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people.ey.com/personal/hai_quang_le_vn_ey_com/Documents/Documents/2023/10. Vietcombank/EI. Loan to Customers/"/>
    </mc:Choice>
  </mc:AlternateContent>
  <xr:revisionPtr revIDLastSave="0" documentId="8_{A9530867-3974-4430-AFF3-08ADF7D57290}" xr6:coauthVersionLast="47" xr6:coauthVersionMax="47" xr10:uidLastSave="{00000000-0000-0000-0000-000000000000}"/>
  <bookViews>
    <workbookView xWindow="-110" yWindow="-110" windowWidth="19420" windowHeight="10420" tabRatio="928" firstSheet="2" activeTab="3" xr2:uid="{00000000-000D-0000-FFFF-FFFF00000000}"/>
  </bookViews>
  <sheets>
    <sheet name="Guidance" sheetId="3" state="hidden" r:id="rId1"/>
    <sheet name="TB 31.12.22" sheetId="13" r:id="rId2"/>
    <sheet name="1. Confirmation sampling" sheetId="6" r:id="rId3"/>
    <sheet name="2. TOD - Sampling" sheetId="7" r:id="rId4"/>
    <sheet name="2.1 Population-SR" sheetId="1" r:id="rId5"/>
    <sheet name="2.2 Smartsampling - SR" sheetId="14" r:id="rId6"/>
    <sheet name="ART-MUS" sheetId="9" r:id="rId7"/>
    <sheet name="3. TOD - Fraud risk" sheetId="10" r:id="rId8"/>
    <sheet name="3.1 Population-FR" sheetId="16" r:id="rId9"/>
    <sheet name="3.2 Smartsampling - FR" sheetId="17" r:id="rId10"/>
    <sheet name="3.3 Support TOD-FR" sheetId="15" r:id="rId11"/>
    <sheet name="Scatter chart" sheetId="8" r:id="rId12"/>
    <sheet name="PM TE" sheetId="2"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0">'[1]PNT-QUOT-#3'!#REF!</definedName>
    <definedName name="\2" hidden="1">#REF!</definedName>
    <definedName name="\z">'[1]COAT&amp;WRAP-QIOT-#3'!#REF!</definedName>
    <definedName name="_?" hidden="1">{"'Sheet1'!$L$16"}</definedName>
    <definedName name="_?dhgg" hidden="1">{"'Sheet1'!$L$16"}</definedName>
    <definedName name="_?fbgdg?" hidden="1">{"Offgrid",#N/A,FALSE,"OFFGRID";"Region",#N/A,FALSE,"REGION";"Offgrid -2",#N/A,FALSE,"OFFGRID";"WTP",#N/A,FALSE,"WTP";"WTP -2",#N/A,FALSE,"WTP";"Project",#N/A,FALSE,"PROJECT";"Summary -2",#N/A,FALSE,"SUMMARY"}</definedName>
    <definedName name="_?fnfndfn" hidden="1">{#N/A,#N/A,FALSE,"Chi tiÆt"}</definedName>
    <definedName name="_?g" hidden="1">{"'Sheet1'!$L$16"}</definedName>
    <definedName name="_?gg" hidden="1">{"'Sheet1'!$L$16"}</definedName>
    <definedName name="_?gga" hidden="1">{"'Sheet1'!$L$16"}</definedName>
    <definedName name="_?hf" hidden="1">{"'Sheet1'!$L$16"}</definedName>
    <definedName name="_?nt" hidden="1">{"'Sheet1'!$L$16"}</definedName>
    <definedName name="_?th" hidden="1">{"'Sheet1'!$L$16"}</definedName>
    <definedName name="_?u" hidden="1">{"'Sheet1'!$L$16"}</definedName>
    <definedName name="_?yt?t" hidden="1">{"'Sheet1'!$L$16"}</definedName>
    <definedName name="_______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_a129" hidden="1">{"Offgrid",#N/A,FALSE,"OFFGRID";"Region",#N/A,FALSE,"REGION";"Offgrid -2",#N/A,FALSE,"OFFGRID";"WTP",#N/A,FALSE,"WTP";"WTP -2",#N/A,FALSE,"WTP";"Project",#N/A,FALSE,"PROJECT";"Summary -2",#N/A,FALSE,"SUMMARY"}</definedName>
    <definedName name="_____________________________________________________a130" hidden="1">{"Offgrid",#N/A,FALSE,"OFFGRID";"Region",#N/A,FALSE,"REGION";"Offgrid -2",#N/A,FALSE,"OFFGRID";"WTP",#N/A,FALSE,"WTP";"WTP -2",#N/A,FALSE,"WTP";"Project",#N/A,FALSE,"PROJECT";"Summary -2",#N/A,FALSE,"SUMMARY"}</definedName>
    <definedName name="____________________________________________________a129" hidden="1">{"Offgrid",#N/A,FALSE,"OFFGRID";"Region",#N/A,FALSE,"REGION";"Offgrid -2",#N/A,FALSE,"OFFGRID";"WTP",#N/A,FALSE,"WTP";"WTP -2",#N/A,FALSE,"WTP";"Project",#N/A,FALSE,"PROJECT";"Summary -2",#N/A,FALSE,"SUMMARY"}</definedName>
    <definedName name="____________________________________________________a130" hidden="1">{"Offgrid",#N/A,FALSE,"OFFGRID";"Region",#N/A,FALSE,"REGION";"Offgrid -2",#N/A,FALSE,"OFFGRID";"WTP",#N/A,FALSE,"WTP";"WTP -2",#N/A,FALSE,"WTP";"Project",#N/A,FALSE,"PROJECT";"Summary -2",#N/A,FALSE,"SUMMARY"}</definedName>
    <definedName name="___________________________________________________a129" hidden="1">{"Offgrid",#N/A,FALSE,"OFFGRID";"Region",#N/A,FALSE,"REGION";"Offgrid -2",#N/A,FALSE,"OFFGRID";"WTP",#N/A,FALSE,"WTP";"WTP -2",#N/A,FALSE,"WTP";"Project",#N/A,FALSE,"PROJECT";"Summary -2",#N/A,FALSE,"SUMMARY"}</definedName>
    <definedName name="___________________________________________________a130" hidden="1">{"Offgrid",#N/A,FALSE,"OFFGRID";"Region",#N/A,FALSE,"REGION";"Offgrid -2",#N/A,FALSE,"OFFGRID";"WTP",#N/A,FALSE,"WTP";"WTP -2",#N/A,FALSE,"WTP";"Project",#N/A,FALSE,"PROJECT";"Summary -2",#N/A,FALSE,"SUMMARY"}</definedName>
    <definedName name="__________________________________________________a129" hidden="1">{"Offgrid",#N/A,FALSE,"OFFGRID";"Region",#N/A,FALSE,"REGION";"Offgrid -2",#N/A,FALSE,"OFFGRID";"WTP",#N/A,FALSE,"WTP";"WTP -2",#N/A,FALSE,"WTP";"Project",#N/A,FALSE,"PROJECT";"Summary -2",#N/A,FALSE,"SUMMARY"}</definedName>
    <definedName name="__________________________________________________a130" hidden="1">{"Offgrid",#N/A,FALSE,"OFFGRID";"Region",#N/A,FALSE,"REGION";"Offgrid -2",#N/A,FALSE,"OFFGRID";"WTP",#N/A,FALSE,"WTP";"WTP -2",#N/A,FALSE,"WTP";"Project",#N/A,FALSE,"PROJECT";"Summary -2",#N/A,FALSE,"SUMMARY"}</definedName>
    <definedName name="_________________________________________________a129" hidden="1">{"Offgrid",#N/A,FALSE,"OFFGRID";"Region",#N/A,FALSE,"REGION";"Offgrid -2",#N/A,FALSE,"OFFGRID";"WTP",#N/A,FALSE,"WTP";"WTP -2",#N/A,FALSE,"WTP";"Project",#N/A,FALSE,"PROJECT";"Summary -2",#N/A,FALSE,"SUMMARY"}</definedName>
    <definedName name="_________________________________________________a130" hidden="1">{"Offgrid",#N/A,FALSE,"OFFGRID";"Region",#N/A,FALSE,"REGION";"Offgrid -2",#N/A,FALSE,"OFFGRID";"WTP",#N/A,FALSE,"WTP";"WTP -2",#N/A,FALSE,"WTP";"Project",#N/A,FALSE,"PROJECT";"Summary -2",#N/A,FALSE,"SUMMARY"}</definedName>
    <definedName name="________________________________________________a129" hidden="1">{"Offgrid",#N/A,FALSE,"OFFGRID";"Region",#N/A,FALSE,"REGION";"Offgrid -2",#N/A,FALSE,"OFFGRID";"WTP",#N/A,FALSE,"WTP";"WTP -2",#N/A,FALSE,"WTP";"Project",#N/A,FALSE,"PROJECT";"Summary -2",#N/A,FALSE,"SUMMARY"}</definedName>
    <definedName name="________________________________________________a130" hidden="1">{"Offgrid",#N/A,FALSE,"OFFGRID";"Region",#N/A,FALSE,"REGION";"Offgrid -2",#N/A,FALSE,"OFFGRID";"WTP",#N/A,FALSE,"WTP";"WTP -2",#N/A,FALSE,"WTP";"Project",#N/A,FALSE,"PROJECT";"Summary -2",#N/A,FALSE,"SUMMARY"}</definedName>
    <definedName name="_______________________________________________a129" hidden="1">{"Offgrid",#N/A,FALSE,"OFFGRID";"Region",#N/A,FALSE,"REGION";"Offgrid -2",#N/A,FALSE,"OFFGRID";"WTP",#N/A,FALSE,"WTP";"WTP -2",#N/A,FALSE,"WTP";"Project",#N/A,FALSE,"PROJECT";"Summary -2",#N/A,FALSE,"SUMMARY"}</definedName>
    <definedName name="_______________________________________________a130" hidden="1">{"Offgrid",#N/A,FALSE,"OFFGRID";"Region",#N/A,FALSE,"REGION";"Offgrid -2",#N/A,FALSE,"OFFGRID";"WTP",#N/A,FALSE,"WTP";"WTP -2",#N/A,FALSE,"WTP";"Project",#N/A,FALSE,"PROJECT";"Summary -2",#N/A,FALSE,"SUMMARY"}</definedName>
    <definedName name="______________________________________________a129" hidden="1">{"Offgrid",#N/A,FALSE,"OFFGRID";"Region",#N/A,FALSE,"REGION";"Offgrid -2",#N/A,FALSE,"OFFGRID";"WTP",#N/A,FALSE,"WTP";"WTP -2",#N/A,FALSE,"WTP";"Project",#N/A,FALSE,"PROJECT";"Summary -2",#N/A,FALSE,"SUMMARY"}</definedName>
    <definedName name="______________________________________________a130" hidden="1">{"Offgrid",#N/A,FALSE,"OFFGRID";"Region",#N/A,FALSE,"REGION";"Offgrid -2",#N/A,FALSE,"OFFGRID";"WTP",#N/A,FALSE,"WTP";"WTP -2",#N/A,FALSE,"WTP";"Project",#N/A,FALSE,"PROJECT";"Summary -2",#N/A,FALSE,"SUMMARY"}</definedName>
    <definedName name="_____________________________________________a129" hidden="1">{"Offgrid",#N/A,FALSE,"OFFGRID";"Region",#N/A,FALSE,"REGION";"Offgrid -2",#N/A,FALSE,"OFFGRID";"WTP",#N/A,FALSE,"WTP";"WTP -2",#N/A,FALSE,"WTP";"Project",#N/A,FALSE,"PROJECT";"Summary -2",#N/A,FALSE,"SUMMARY"}</definedName>
    <definedName name="_____________________________________________a130" hidden="1">{"Offgrid",#N/A,FALSE,"OFFGRID";"Region",#N/A,FALSE,"REGION";"Offgrid -2",#N/A,FALSE,"OFFGRID";"WTP",#N/A,FALSE,"WTP";"WTP -2",#N/A,FALSE,"WTP";"Project",#N/A,FALSE,"PROJECT";"Summary -2",#N/A,FALSE,"SUMMARY"}</definedName>
    <definedName name="____________________________________________a129" hidden="1">{"Offgrid",#N/A,FALSE,"OFFGRID";"Region",#N/A,FALSE,"REGION";"Offgrid -2",#N/A,FALSE,"OFFGRID";"WTP",#N/A,FALSE,"WTP";"WTP -2",#N/A,FALSE,"WTP";"Project",#N/A,FALSE,"PROJECT";"Summary -2",#N/A,FALSE,"SUMMARY"}</definedName>
    <definedName name="____________________________________________a130" hidden="1">{"Offgrid",#N/A,FALSE,"OFFGRID";"Region",#N/A,FALSE,"REGION";"Offgrid -2",#N/A,FALSE,"OFFGRID";"WTP",#N/A,FALSE,"WTP";"WTP -2",#N/A,FALSE,"WTP";"Project",#N/A,FALSE,"PROJECT";"Summary -2",#N/A,FALSE,"SUMMARY"}</definedName>
    <definedName name="___________________________________________a129" hidden="1">{"Offgrid",#N/A,FALSE,"OFFGRID";"Region",#N/A,FALSE,"REGION";"Offgrid -2",#N/A,FALSE,"OFFGRID";"WTP",#N/A,FALSE,"WTP";"WTP -2",#N/A,FALSE,"WTP";"Project",#N/A,FALSE,"PROJECT";"Summary -2",#N/A,FALSE,"SUMMARY"}</definedName>
    <definedName name="___________________________________________a130" hidden="1">{"Offgrid",#N/A,FALSE,"OFFGRID";"Region",#N/A,FALSE,"REGION";"Offgrid -2",#N/A,FALSE,"OFFGRID";"WTP",#N/A,FALSE,"WTP";"WTP -2",#N/A,FALSE,"WTP";"Project",#N/A,FALSE,"PROJECT";"Summary -2",#N/A,FALSE,"SUMMARY"}</definedName>
    <definedName name="__________________________________________a129" hidden="1">{"Offgrid",#N/A,FALSE,"OFFGRID";"Region",#N/A,FALSE,"REGION";"Offgrid -2",#N/A,FALSE,"OFFGRID";"WTP",#N/A,FALSE,"WTP";"WTP -2",#N/A,FALSE,"WTP";"Project",#N/A,FALSE,"PROJECT";"Summary -2",#N/A,FALSE,"SUMMARY"}</definedName>
    <definedName name="__________________________________________a130" hidden="1">{"Offgrid",#N/A,FALSE,"OFFGRID";"Region",#N/A,FALSE,"REGION";"Offgrid -2",#N/A,FALSE,"OFFGRID";"WTP",#N/A,FALSE,"WTP";"WTP -2",#N/A,FALSE,"WTP";"Project",#N/A,FALSE,"PROJECT";"Summary -2",#N/A,FALSE,"SUMMARY"}</definedName>
    <definedName name="_________________________________________a129" hidden="1">{"Offgrid",#N/A,FALSE,"OFFGRID";"Region",#N/A,FALSE,"REGION";"Offgrid -2",#N/A,FALSE,"OFFGRID";"WTP",#N/A,FALSE,"WTP";"WTP -2",#N/A,FALSE,"WTP";"Project",#N/A,FALSE,"PROJECT";"Summary -2",#N/A,FALSE,"SUMMARY"}</definedName>
    <definedName name="_________________________________________a130" hidden="1">{"Offgrid",#N/A,FALSE,"OFFGRID";"Region",#N/A,FALSE,"REGION";"Offgrid -2",#N/A,FALSE,"OFFGRID";"WTP",#N/A,FALSE,"WTP";"WTP -2",#N/A,FALSE,"WTP";"Project",#N/A,FALSE,"PROJECT";"Summary -2",#N/A,FALSE,"SUMMARY"}</definedName>
    <definedName name="________________________________________a129" hidden="1">{"Offgrid",#N/A,FALSE,"OFFGRID";"Region",#N/A,FALSE,"REGION";"Offgrid -2",#N/A,FALSE,"OFFGRID";"WTP",#N/A,FALSE,"WTP";"WTP -2",#N/A,FALSE,"WTP";"Project",#N/A,FALSE,"PROJECT";"Summary -2",#N/A,FALSE,"SUMMARY"}</definedName>
    <definedName name="________________________________________a130" hidden="1">{"Offgrid",#N/A,FALSE,"OFFGRID";"Region",#N/A,FALSE,"REGION";"Offgrid -2",#N/A,FALSE,"OFFGRID";"WTP",#N/A,FALSE,"WTP";"WTP -2",#N/A,FALSE,"WTP";"Project",#N/A,FALSE,"PROJECT";"Summary -2",#N/A,FALSE,"SUMMARY"}</definedName>
    <definedName name="_______________________________________a129" hidden="1">{"Offgrid",#N/A,FALSE,"OFFGRID";"Region",#N/A,FALSE,"REGION";"Offgrid -2",#N/A,FALSE,"OFFGRID";"WTP",#N/A,FALSE,"WTP";"WTP -2",#N/A,FALSE,"WTP";"Project",#N/A,FALSE,"PROJECT";"Summary -2",#N/A,FALSE,"SUMMARY"}</definedName>
    <definedName name="_______________________________________a130" hidden="1">{"Offgrid",#N/A,FALSE,"OFFGRID";"Region",#N/A,FALSE,"REGION";"Offgrid -2",#N/A,FALSE,"OFFGRID";"WTP",#N/A,FALSE,"WTP";"WTP -2",#N/A,FALSE,"WTP";"Project",#N/A,FALSE,"PROJECT";"Summary -2",#N/A,FALSE,"SUMMARY"}</definedName>
    <definedName name="______________________________________a129" hidden="1">{"Offgrid",#N/A,FALSE,"OFFGRID";"Region",#N/A,FALSE,"REGION";"Offgrid -2",#N/A,FALSE,"OFFGRID";"WTP",#N/A,FALSE,"WTP";"WTP -2",#N/A,FALSE,"WTP";"Project",#N/A,FALSE,"PROJECT";"Summary -2",#N/A,FALSE,"SUMMARY"}</definedName>
    <definedName name="______________________________________a130" hidden="1">{"Offgrid",#N/A,FALSE,"OFFGRID";"Region",#N/A,FALSE,"REGION";"Offgrid -2",#N/A,FALSE,"OFFGRID";"WTP",#N/A,FALSE,"WTP";"WTP -2",#N/A,FALSE,"WTP";"Project",#N/A,FALSE,"PROJECT";"Summary -2",#N/A,FALSE,"SUMMARY"}</definedName>
    <definedName name="_____________________________________a129" hidden="1">{"Offgrid",#N/A,FALSE,"OFFGRID";"Region",#N/A,FALSE,"REGION";"Offgrid -2",#N/A,FALSE,"OFFGRID";"WTP",#N/A,FALSE,"WTP";"WTP -2",#N/A,FALSE,"WTP";"Project",#N/A,FALSE,"PROJECT";"Summary -2",#N/A,FALSE,"SUMMARY"}</definedName>
    <definedName name="_____________________________________a130" hidden="1">{"Offgrid",#N/A,FALSE,"OFFGRID";"Region",#N/A,FALSE,"REGION";"Offgrid -2",#N/A,FALSE,"OFFGRID";"WTP",#N/A,FALSE,"WTP";"WTP -2",#N/A,FALSE,"WTP";"Project",#N/A,FALSE,"PROJECT";"Summary -2",#N/A,FALSE,"SUMMARY"}</definedName>
    <definedName name="____________________________________a129" hidden="1">{"Offgrid",#N/A,FALSE,"OFFGRID";"Region",#N/A,FALSE,"REGION";"Offgrid -2",#N/A,FALSE,"OFFGRID";"WTP",#N/A,FALSE,"WTP";"WTP -2",#N/A,FALSE,"WTP";"Project",#N/A,FALSE,"PROJECT";"Summary -2",#N/A,FALSE,"SUMMARY"}</definedName>
    <definedName name="____________________________________a130" hidden="1">{"Offgrid",#N/A,FALSE,"OFFGRID";"Region",#N/A,FALSE,"REGION";"Offgrid -2",#N/A,FALSE,"OFFGRID";"WTP",#N/A,FALSE,"WTP";"WTP -2",#N/A,FALSE,"WTP";"Project",#N/A,FALSE,"PROJECT";"Summary -2",#N/A,FALSE,"SUMMARY"}</definedName>
    <definedName name="___________________________________a129" hidden="1">{"Offgrid",#N/A,FALSE,"OFFGRID";"Region",#N/A,FALSE,"REGION";"Offgrid -2",#N/A,FALSE,"OFFGRID";"WTP",#N/A,FALSE,"WTP";"WTP -2",#N/A,FALSE,"WTP";"Project",#N/A,FALSE,"PROJECT";"Summary -2",#N/A,FALSE,"SUMMARY"}</definedName>
    <definedName name="___________________________________a130" hidden="1">{"Offgrid",#N/A,FALSE,"OFFGRID";"Region",#N/A,FALSE,"REGION";"Offgrid -2",#N/A,FALSE,"OFFGRID";"WTP",#N/A,FALSE,"WTP";"WTP -2",#N/A,FALSE,"WTP";"Project",#N/A,FALSE,"PROJECT";"Summary -2",#N/A,FALSE,"SUMMARY"}</definedName>
    <definedName name="__________________________________a129" hidden="1">{"Offgrid",#N/A,FALSE,"OFFGRID";"Region",#N/A,FALSE,"REGION";"Offgrid -2",#N/A,FALSE,"OFFGRID";"WTP",#N/A,FALSE,"WTP";"WTP -2",#N/A,FALSE,"WTP";"Project",#N/A,FALSE,"PROJECT";"Summary -2",#N/A,FALSE,"SUMMARY"}</definedName>
    <definedName name="__________________________________a130" hidden="1">{"Offgrid",#N/A,FALSE,"OFFGRID";"Region",#N/A,FALSE,"REGION";"Offgrid -2",#N/A,FALSE,"OFFGRID";"WTP",#N/A,FALSE,"WTP";"WTP -2",#N/A,FALSE,"WTP";"Project",#N/A,FALSE,"PROJECT";"Summary -2",#N/A,FALSE,"SUMMARY"}</definedName>
    <definedName name="_________________________________a129" hidden="1">{"Offgrid",#N/A,FALSE,"OFFGRID";"Region",#N/A,FALSE,"REGION";"Offgrid -2",#N/A,FALSE,"OFFGRID";"WTP",#N/A,FALSE,"WTP";"WTP -2",#N/A,FALSE,"WTP";"Project",#N/A,FALSE,"PROJECT";"Summary -2",#N/A,FALSE,"SUMMARY"}</definedName>
    <definedName name="_________________________________a130" hidden="1">{"Offgrid",#N/A,FALSE,"OFFGRID";"Region",#N/A,FALSE,"REGION";"Offgrid -2",#N/A,FALSE,"OFFGRID";"WTP",#N/A,FALSE,"WTP";"WTP -2",#N/A,FALSE,"WTP";"Project",#N/A,FALSE,"PROJECT";"Summary -2",#N/A,FALSE,"SUMMARY"}</definedName>
    <definedName name="________________________________a129" hidden="1">{"Offgrid",#N/A,FALSE,"OFFGRID";"Region",#N/A,FALSE,"REGION";"Offgrid -2",#N/A,FALSE,"OFFGRID";"WTP",#N/A,FALSE,"WTP";"WTP -2",#N/A,FALSE,"WTP";"Project",#N/A,FALSE,"PROJECT";"Summary -2",#N/A,FALSE,"SUMMARY"}</definedName>
    <definedName name="________________________________a130" hidden="1">{"Offgrid",#N/A,FALSE,"OFFGRID";"Region",#N/A,FALSE,"REGION";"Offgrid -2",#N/A,FALSE,"OFFGRID";"WTP",#N/A,FALSE,"WTP";"WTP -2",#N/A,FALSE,"WTP";"Project",#N/A,FALSE,"PROJECT";"Summary -2",#N/A,FALSE,"SUMMARY"}</definedName>
    <definedName name="_______________________________a129" hidden="1">{"Offgrid",#N/A,FALSE,"OFFGRID";"Region",#N/A,FALSE,"REGION";"Offgrid -2",#N/A,FALSE,"OFFGRID";"WTP",#N/A,FALSE,"WTP";"WTP -2",#N/A,FALSE,"WTP";"Project",#N/A,FALSE,"PROJECT";"Summary -2",#N/A,FALSE,"SUMMARY"}</definedName>
    <definedName name="_______________________________a130" hidden="1">{"Offgrid",#N/A,FALSE,"OFFGRID";"Region",#N/A,FALSE,"REGION";"Offgrid -2",#N/A,FALSE,"OFFGRID";"WTP",#N/A,FALSE,"WTP";"WTP -2",#N/A,FALSE,"WTP";"Project",#N/A,FALSE,"PROJECT";"Summary -2",#N/A,FALSE,"SUMMARY"}</definedName>
    <definedName name="______________________________a129" hidden="1">{"Offgrid",#N/A,FALSE,"OFFGRID";"Region",#N/A,FALSE,"REGION";"Offgrid -2",#N/A,FALSE,"OFFGRID";"WTP",#N/A,FALSE,"WTP";"WTP -2",#N/A,FALSE,"WTP";"Project",#N/A,FALSE,"PROJECT";"Summary -2",#N/A,FALSE,"SUMMARY"}</definedName>
    <definedName name="______________________________a130" hidden="1">{"Offgrid",#N/A,FALSE,"OFFGRID";"Region",#N/A,FALSE,"REGION";"Offgrid -2",#N/A,FALSE,"OFFGRID";"WTP",#N/A,FALSE,"WTP";"WTP -2",#N/A,FALSE,"WTP";"Project",#N/A,FALSE,"PROJECT";"Summary -2",#N/A,FALSE,"SUMMARY"}</definedName>
    <definedName name="_____________________________a129" hidden="1">{"Offgrid",#N/A,FALSE,"OFFGRID";"Region",#N/A,FALSE,"REGION";"Offgrid -2",#N/A,FALSE,"OFFGRID";"WTP",#N/A,FALSE,"WTP";"WTP -2",#N/A,FALSE,"WTP";"Project",#N/A,FALSE,"PROJECT";"Summary -2",#N/A,FALSE,"SUMMARY"}</definedName>
    <definedName name="_____________________________a130" hidden="1">{"Offgrid",#N/A,FALSE,"OFFGRID";"Region",#N/A,FALSE,"REGION";"Offgrid -2",#N/A,FALSE,"OFFGRID";"WTP",#N/A,FALSE,"WTP";"WTP -2",#N/A,FALSE,"WTP";"Project",#N/A,FALSE,"PROJECT";"Summary -2",#N/A,FALSE,"SUMMARY"}</definedName>
    <definedName name="_____________________________CT4" hidden="1">{"'Sheet1'!$L$16"}</definedName>
    <definedName name="____________________________a129" hidden="1">{"Offgrid",#N/A,FALSE,"OFFGRID";"Region",#N/A,FALSE,"REGION";"Offgrid -2",#N/A,FALSE,"OFFGRID";"WTP",#N/A,FALSE,"WTP";"WTP -2",#N/A,FALSE,"WTP";"Project",#N/A,FALSE,"PROJECT";"Summary -2",#N/A,FALSE,"SUMMARY"}</definedName>
    <definedName name="____________________________a130" hidden="1">{"Offgrid",#N/A,FALSE,"OFFGRID";"Region",#N/A,FALSE,"REGION";"Offgrid -2",#N/A,FALSE,"OFFGRID";"WTP",#N/A,FALSE,"WTP";"WTP -2",#N/A,FALSE,"WTP";"Project",#N/A,FALSE,"PROJECT";"Summary -2",#N/A,FALSE,"SUMMARY"}</definedName>
    <definedName name="____________________________CT4" hidden="1">{"'Sheet1'!$L$16"}</definedName>
    <definedName name="___________________________a129" hidden="1">{"Offgrid",#N/A,FALSE,"OFFGRID";"Region",#N/A,FALSE,"REGION";"Offgrid -2",#N/A,FALSE,"OFFGRID";"WTP",#N/A,FALSE,"WTP";"WTP -2",#N/A,FALSE,"WTP";"Project",#N/A,FALSE,"PROJECT";"Summary -2",#N/A,FALSE,"SUMMARY"}</definedName>
    <definedName name="___________________________a130" hidden="1">{"Offgrid",#N/A,FALSE,"OFFGRID";"Region",#N/A,FALSE,"REGION";"Offgrid -2",#N/A,FALSE,"OFFGRID";"WTP",#N/A,FALSE,"WTP";"WTP -2",#N/A,FALSE,"WTP";"Project",#N/A,FALSE,"PROJECT";"Summary -2",#N/A,FALSE,"SUMMARY"}</definedName>
    <definedName name="__________________________a129" hidden="1">{"Offgrid",#N/A,FALSE,"OFFGRID";"Region",#N/A,FALSE,"REGION";"Offgrid -2",#N/A,FALSE,"OFFGRID";"WTP",#N/A,FALSE,"WTP";"WTP -2",#N/A,FALSE,"WTP";"Project",#N/A,FALSE,"PROJECT";"Summary -2",#N/A,FALSE,"SUMMARY"}</definedName>
    <definedName name="__________________________a130" hidden="1">{"Offgrid",#N/A,FALSE,"OFFGRID";"Region",#N/A,FALSE,"REGION";"Offgrid -2",#N/A,FALSE,"OFFGRID";"WTP",#N/A,FALSE,"WTP";"WTP -2",#N/A,FALSE,"WTP";"Project",#N/A,FALSE,"PROJECT";"Summary -2",#N/A,FALSE,"SUMMARY"}</definedName>
    <definedName name="__________________________CT4" hidden="1">{"'Sheet1'!$L$16"}</definedName>
    <definedName name="__________________________moi2" hidden="1">{"'Sheet1'!$L$16"}</definedName>
    <definedName name="_________________________a129" hidden="1">{"Offgrid",#N/A,FALSE,"OFFGRID";"Region",#N/A,FALSE,"REGION";"Offgrid -2",#N/A,FALSE,"OFFGRID";"WTP",#N/A,FALSE,"WTP";"WTP -2",#N/A,FALSE,"WTP";"Project",#N/A,FALSE,"PROJECT";"Summary -2",#N/A,FALSE,"SUMMARY"}</definedName>
    <definedName name="_________________________a130" hidden="1">{"Offgrid",#N/A,FALSE,"OFFGRID";"Region",#N/A,FALSE,"REGION";"Offgrid -2",#N/A,FALSE,"OFFGRID";"WTP",#N/A,FALSE,"WTP";"WTP -2",#N/A,FALSE,"WTP";"Project",#N/A,FALSE,"PROJECT";"Summary -2",#N/A,FALSE,"SUMMARY"}</definedName>
    <definedName name="_________________________CT4" hidden="1">{"'Sheet1'!$L$16"}</definedName>
    <definedName name="_________________________k10" hidden="1">{"'Sheet1'!$L$16"}</definedName>
    <definedName name="_________________________moi2" hidden="1">{"'Sheet1'!$L$16"}</definedName>
    <definedName name="_________________________NSO2" hidden="1">{"'Sheet1'!$L$16"}</definedName>
    <definedName name="________________________a129" hidden="1">{"Offgrid",#N/A,FALSE,"OFFGRID";"Region",#N/A,FALSE,"REGION";"Offgrid -2",#N/A,FALSE,"OFFGRID";"WTP",#N/A,FALSE,"WTP";"WTP -2",#N/A,FALSE,"WTP";"Project",#N/A,FALSE,"PROJECT";"Summary -2",#N/A,FALSE,"SUMMARY"}</definedName>
    <definedName name="________________________a130" hidden="1">{"Offgrid",#N/A,FALSE,"OFFGRID";"Region",#N/A,FALSE,"REGION";"Offgrid -2",#N/A,FALSE,"OFFGRID";"WTP",#N/A,FALSE,"WTP";"WTP -2",#N/A,FALSE,"WTP";"Project",#N/A,FALSE,"PROJECT";"Summary -2",#N/A,FALSE,"SUMMARY"}</definedName>
    <definedName name="________________________CT4" hidden="1">{"'Sheet1'!$L$16"}</definedName>
    <definedName name="________________________k10" hidden="1">{"'Sheet1'!$L$16"}</definedName>
    <definedName name="________________________moi2" hidden="1">{"'Sheet1'!$L$16"}</definedName>
    <definedName name="________________________NSO2" hidden="1">{"'Sheet1'!$L$16"}</definedName>
    <definedName name="_______________________a129" hidden="1">{"Offgrid",#N/A,FALSE,"OFFGRID";"Region",#N/A,FALSE,"REGION";"Offgrid -2",#N/A,FALSE,"OFFGRID";"WTP",#N/A,FALSE,"WTP";"WTP -2",#N/A,FALSE,"WTP";"Project",#N/A,FALSE,"PROJECT";"Summary -2",#N/A,FALSE,"SUMMARY"}</definedName>
    <definedName name="_______________________a130" hidden="1">{"Offgrid",#N/A,FALSE,"OFFGRID";"Region",#N/A,FALSE,"REGION";"Offgrid -2",#N/A,FALSE,"OFFGRID";"WTP",#N/A,FALSE,"WTP";"WTP -2",#N/A,FALSE,"WTP";"Project",#N/A,FALSE,"PROJECT";"Summary -2",#N/A,FALSE,"SUMMARY"}</definedName>
    <definedName name="_______________________CT4" hidden="1">{"'Sheet1'!$L$16"}</definedName>
    <definedName name="_______________________k10" hidden="1">{"'Sheet1'!$L$16"}</definedName>
    <definedName name="_______________________moi2" hidden="1">{"'Sheet1'!$L$16"}</definedName>
    <definedName name="_______________________NSO2" hidden="1">{"'Sheet1'!$L$16"}</definedName>
    <definedName name="______________________a129" hidden="1">{"Offgrid",#N/A,FALSE,"OFFGRID";"Region",#N/A,FALSE,"REGION";"Offgrid -2",#N/A,FALSE,"OFFGRID";"WTP",#N/A,FALSE,"WTP";"WTP -2",#N/A,FALSE,"WTP";"Project",#N/A,FALSE,"PROJECT";"Summary -2",#N/A,FALSE,"SUMMARY"}</definedName>
    <definedName name="______________________a130" hidden="1">{"Offgrid",#N/A,FALSE,"OFFGRID";"Region",#N/A,FALSE,"REGION";"Offgrid -2",#N/A,FALSE,"OFFGRID";"WTP",#N/A,FALSE,"WTP";"WTP -2",#N/A,FALSE,"WTP";"Project",#N/A,FALSE,"PROJECT";"Summary -2",#N/A,FALSE,"SUMMARY"}</definedName>
    <definedName name="______________________CT4" hidden="1">{"'Sheet1'!$L$16"}</definedName>
    <definedName name="______________________k10" hidden="1">{"'Sheet1'!$L$16"}</definedName>
    <definedName name="______________________moi2" hidden="1">{"'Sheet1'!$L$16"}</definedName>
    <definedName name="______________________NSO2" hidden="1">{"'Sheet1'!$L$16"}</definedName>
    <definedName name="_____________________a129" hidden="1">{"Offgrid",#N/A,FALSE,"OFFGRID";"Region",#N/A,FALSE,"REGION";"Offgrid -2",#N/A,FALSE,"OFFGRID";"WTP",#N/A,FALSE,"WTP";"WTP -2",#N/A,FALSE,"WTP";"Project",#N/A,FALSE,"PROJECT";"Summary -2",#N/A,FALSE,"SUMMARY"}</definedName>
    <definedName name="_____________________a130" hidden="1">{"Offgrid",#N/A,FALSE,"OFFGRID";"Region",#N/A,FALSE,"REGION";"Offgrid -2",#N/A,FALSE,"OFFGRID";"WTP",#N/A,FALSE,"WTP";"WTP -2",#N/A,FALSE,"WTP";"Project",#N/A,FALSE,"PROJECT";"Summary -2",#N/A,FALSE,"SUMMARY"}</definedName>
    <definedName name="_____________________CT4" hidden="1">{"'Sheet1'!$L$16"}</definedName>
    <definedName name="_____________________k10" hidden="1">{"'Sheet1'!$L$16"}</definedName>
    <definedName name="_____________________moi2" hidden="1">{"'Sheet1'!$L$16"}</definedName>
    <definedName name="_____________________NSO2" hidden="1">{"'Sheet1'!$L$16"}</definedName>
    <definedName name="____________________a129" hidden="1">{"Offgrid",#N/A,FALSE,"OFFGRID";"Region",#N/A,FALSE,"REGION";"Offgrid -2",#N/A,FALSE,"OFFGRID";"WTP",#N/A,FALSE,"WTP";"WTP -2",#N/A,FALSE,"WTP";"Project",#N/A,FALSE,"PROJECT";"Summary -2",#N/A,FALSE,"SUMMARY"}</definedName>
    <definedName name="____________________a130" hidden="1">{"Offgrid",#N/A,FALSE,"OFFGRID";"Region",#N/A,FALSE,"REGION";"Offgrid -2",#N/A,FALSE,"OFFGRID";"WTP",#N/A,FALSE,"WTP";"WTP -2",#N/A,FALSE,"WTP";"Project",#N/A,FALSE,"PROJECT";"Summary -2",#N/A,FALSE,"SUMMARY"}</definedName>
    <definedName name="____________________CT4" hidden="1">{"'Sheet1'!$L$16"}</definedName>
    <definedName name="____________________k10" hidden="1">{"'Sheet1'!$L$16"}</definedName>
    <definedName name="____________________moi2" hidden="1">{"'Sheet1'!$L$16"}</definedName>
    <definedName name="____________________NSO2" hidden="1">{"'Sheet1'!$L$16"}</definedName>
    <definedName name="___________________a129" hidden="1">{"Offgrid",#N/A,FALSE,"OFFGRID";"Region",#N/A,FALSE,"REGION";"Offgrid -2",#N/A,FALSE,"OFFGRID";"WTP",#N/A,FALSE,"WTP";"WTP -2",#N/A,FALSE,"WTP";"Project",#N/A,FALSE,"PROJECT";"Summary -2",#N/A,FALSE,"SUMMARY"}</definedName>
    <definedName name="___________________a130" hidden="1">{"Offgrid",#N/A,FALSE,"OFFGRID";"Region",#N/A,FALSE,"REGION";"Offgrid -2",#N/A,FALSE,"OFFGRID";"WTP",#N/A,FALSE,"WTP";"WTP -2",#N/A,FALSE,"WTP";"Project",#N/A,FALSE,"PROJECT";"Summary -2",#N/A,FALSE,"SUMMARY"}</definedName>
    <definedName name="___________________CT4" hidden="1">{"'Sheet1'!$L$16"}</definedName>
    <definedName name="___________________k10" hidden="1">{"'Sheet1'!$L$16"}</definedName>
    <definedName name="___________________moi2" hidden="1">{"'Sheet1'!$L$16"}</definedName>
    <definedName name="___________________NSO2" hidden="1">{"'Sheet1'!$L$16"}</definedName>
    <definedName name="__________________a129" hidden="1">{"Offgrid",#N/A,FALSE,"OFFGRID";"Region",#N/A,FALSE,"REGION";"Offgrid -2",#N/A,FALSE,"OFFGRID";"WTP",#N/A,FALSE,"WTP";"WTP -2",#N/A,FALSE,"WTP";"Project",#N/A,FALSE,"PROJECT";"Summary -2",#N/A,FALSE,"SUMMARY"}</definedName>
    <definedName name="__________________a130" hidden="1">{"Offgrid",#N/A,FALSE,"OFFGRID";"Region",#N/A,FALSE,"REGION";"Offgrid -2",#N/A,FALSE,"OFFGRID";"WTP",#N/A,FALSE,"WTP";"WTP -2",#N/A,FALSE,"WTP";"Project",#N/A,FALSE,"PROJECT";"Summary -2",#N/A,FALSE,"SUMMARY"}</definedName>
    <definedName name="__________________CT4" hidden="1">{"'Sheet1'!$L$16"}</definedName>
    <definedName name="__________________k10" hidden="1">{"'Sheet1'!$L$16"}</definedName>
    <definedName name="__________________moi2" hidden="1">{"'Sheet1'!$L$16"}</definedName>
    <definedName name="__________________NSO2" hidden="1">{"'Sheet1'!$L$16"}</definedName>
    <definedName name="_________________a129" hidden="1">{"Offgrid",#N/A,FALSE,"OFFGRID";"Region",#N/A,FALSE,"REGION";"Offgrid -2",#N/A,FALSE,"OFFGRID";"WTP",#N/A,FALSE,"WTP";"WTP -2",#N/A,FALSE,"WTP";"Project",#N/A,FALSE,"PROJECT";"Summary -2",#N/A,FALSE,"SUMMARY"}</definedName>
    <definedName name="_________________a130" hidden="1">{"Offgrid",#N/A,FALSE,"OFFGRID";"Region",#N/A,FALSE,"REGION";"Offgrid -2",#N/A,FALSE,"OFFGRID";"WTP",#N/A,FALSE,"WTP";"WTP -2",#N/A,FALSE,"WTP";"Project",#N/A,FALSE,"PROJECT";"Summary -2",#N/A,FALSE,"SUMMARY"}</definedName>
    <definedName name="_________________CT4" hidden="1">{"'Sheet1'!$L$16"}</definedName>
    <definedName name="_________________k10" hidden="1">{"'Sheet1'!$L$16"}</definedName>
    <definedName name="_________________moi2" hidden="1">{"'Sheet1'!$L$16"}</definedName>
    <definedName name="_________________NSO2" hidden="1">{"'Sheet1'!$L$16"}</definedName>
    <definedName name="________________a129" hidden="1">{"Offgrid",#N/A,FALSE,"OFFGRID";"Region",#N/A,FALSE,"REGION";"Offgrid -2",#N/A,FALSE,"OFFGRID";"WTP",#N/A,FALSE,"WTP";"WTP -2",#N/A,FALSE,"WTP";"Project",#N/A,FALSE,"PROJECT";"Summary -2",#N/A,FALSE,"SUMMARY"}</definedName>
    <definedName name="________________a130" hidden="1">{"Offgrid",#N/A,FALSE,"OFFGRID";"Region",#N/A,FALSE,"REGION";"Offgrid -2",#N/A,FALSE,"OFFGRID";"WTP",#N/A,FALSE,"WTP";"WTP -2",#N/A,FALSE,"WTP";"Project",#N/A,FALSE,"PROJECT";"Summary -2",#N/A,FALSE,"SUMMARY"}</definedName>
    <definedName name="________________CT4" hidden="1">{"'Sheet1'!$L$16"}</definedName>
    <definedName name="________________k10" hidden="1">{"'Sheet1'!$L$16"}</definedName>
    <definedName name="________________moi2" hidden="1">{"'Sheet1'!$L$16"}</definedName>
    <definedName name="________________NSO2" hidden="1">{"'Sheet1'!$L$16"}</definedName>
    <definedName name="_______________a129" hidden="1">{"Offgrid",#N/A,FALSE,"OFFGRID";"Region",#N/A,FALSE,"REGION";"Offgrid -2",#N/A,FALSE,"OFFGRID";"WTP",#N/A,FALSE,"WTP";"WTP -2",#N/A,FALSE,"WTP";"Project",#N/A,FALSE,"PROJECT";"Summary -2",#N/A,FALSE,"SUMMARY"}</definedName>
    <definedName name="_______________a130" hidden="1">{"Offgrid",#N/A,FALSE,"OFFGRID";"Region",#N/A,FALSE,"REGION";"Offgrid -2",#N/A,FALSE,"OFFGRID";"WTP",#N/A,FALSE,"WTP";"WTP -2",#N/A,FALSE,"WTP";"Project",#N/A,FALSE,"PROJECT";"Summary -2",#N/A,FALSE,"SUMMARY"}</definedName>
    <definedName name="_______________CT4" hidden="1">{"'Sheet1'!$L$16"}</definedName>
    <definedName name="_______________k10" hidden="1">{"'Sheet1'!$L$16"}</definedName>
    <definedName name="_______________moi2" hidden="1">{"'Sheet1'!$L$16"}</definedName>
    <definedName name="_______________NSO2" hidden="1">{"'Sheet1'!$L$16"}</definedName>
    <definedName name="______________a129" hidden="1">{"Offgrid",#N/A,FALSE,"OFFGRID";"Region",#N/A,FALSE,"REGION";"Offgrid -2",#N/A,FALSE,"OFFGRID";"WTP",#N/A,FALSE,"WTP";"WTP -2",#N/A,FALSE,"WTP";"Project",#N/A,FALSE,"PROJECT";"Summary -2",#N/A,FALSE,"SUMMARY"}</definedName>
    <definedName name="______________a130" hidden="1">{"Offgrid",#N/A,FALSE,"OFFGRID";"Region",#N/A,FALSE,"REGION";"Offgrid -2",#N/A,FALSE,"OFFGRID";"WTP",#N/A,FALSE,"WTP";"WTP -2",#N/A,FALSE,"WTP";"Project",#N/A,FALSE,"PROJECT";"Summary -2",#N/A,FALSE,"SUMMARY"}</definedName>
    <definedName name="______________CT4" hidden="1">{"'Sheet1'!$L$16"}</definedName>
    <definedName name="______________k10" hidden="1">{"'Sheet1'!$L$16"}</definedName>
    <definedName name="______________moi2" hidden="1">{"'Sheet1'!$L$16"}</definedName>
    <definedName name="______________NSO2" hidden="1">{"'Sheet1'!$L$16"}</definedName>
    <definedName name="_____________a129" hidden="1">{"Offgrid",#N/A,FALSE,"OFFGRID";"Region",#N/A,FALSE,"REGION";"Offgrid -2",#N/A,FALSE,"OFFGRID";"WTP",#N/A,FALSE,"WTP";"WTP -2",#N/A,FALSE,"WTP";"Project",#N/A,FALSE,"PROJECT";"Summary -2",#N/A,FALSE,"SUMMARY"}</definedName>
    <definedName name="_____________a130" hidden="1">{"Offgrid",#N/A,FALSE,"OFFGRID";"Region",#N/A,FALSE,"REGION";"Offgrid -2",#N/A,FALSE,"OFFGRID";"WTP",#N/A,FALSE,"WTP";"WTP -2",#N/A,FALSE,"WTP";"Project",#N/A,FALSE,"PROJECT";"Summary -2",#N/A,FALSE,"SUMMARY"}</definedName>
    <definedName name="_____________CT4" hidden="1">{"'Sheet1'!$L$16"}</definedName>
    <definedName name="_____________k10" hidden="1">{"'Sheet1'!$L$16"}</definedName>
    <definedName name="_____________moi2" hidden="1">{"'Sheet1'!$L$16"}</definedName>
    <definedName name="_____________NSO2" hidden="1">{"'Sheet1'!$L$16"}</definedName>
    <definedName name="____________a129" hidden="1">{"Offgrid",#N/A,FALSE,"OFFGRID";"Region",#N/A,FALSE,"REGION";"Offgrid -2",#N/A,FALSE,"OFFGRID";"WTP",#N/A,FALSE,"WTP";"WTP -2",#N/A,FALSE,"WTP";"Project",#N/A,FALSE,"PROJECT";"Summary -2",#N/A,FALSE,"SUMMARY"}</definedName>
    <definedName name="____________a130" hidden="1">{"Offgrid",#N/A,FALSE,"OFFGRID";"Region",#N/A,FALSE,"REGION";"Offgrid -2",#N/A,FALSE,"OFFGRID";"WTP",#N/A,FALSE,"WTP";"WTP -2",#N/A,FALSE,"WTP";"Project",#N/A,FALSE,"PROJECT";"Summary -2",#N/A,FALSE,"SUMMARY"}</definedName>
    <definedName name="____________CT4" hidden="1">{"'Sheet1'!$L$16"}</definedName>
    <definedName name="____________k10" hidden="1">{"'Sheet1'!$L$16"}</definedName>
    <definedName name="____________moi2" hidden="1">{"'Sheet1'!$L$16"}</definedName>
    <definedName name="____________NSO2" hidden="1">{"'Sheet1'!$L$16"}</definedName>
    <definedName name="___________a129" hidden="1">{"Offgrid",#N/A,FALSE,"OFFGRID";"Region",#N/A,FALSE,"REGION";"Offgrid -2",#N/A,FALSE,"OFFGRID";"WTP",#N/A,FALSE,"WTP";"WTP -2",#N/A,FALSE,"WTP";"Project",#N/A,FALSE,"PROJECT";"Summary -2",#N/A,FALSE,"SUMMARY"}</definedName>
    <definedName name="___________a130" hidden="1">{"Offgrid",#N/A,FALSE,"OFFGRID";"Region",#N/A,FALSE,"REGION";"Offgrid -2",#N/A,FALSE,"OFFGRID";"WTP",#N/A,FALSE,"WTP";"WTP -2",#N/A,FALSE,"WTP";"Project",#N/A,FALSE,"PROJECT";"Summary -2",#N/A,FALSE,"SUMMARY"}</definedName>
    <definedName name="___________CT4" hidden="1">{"'Sheet1'!$L$16"}</definedName>
    <definedName name="___________k10" hidden="1">{"'Sheet1'!$L$16"}</definedName>
    <definedName name="___________moi2" hidden="1">{"'Sheet1'!$L$16"}</definedName>
    <definedName name="___________NSO2" hidden="1">{"'Sheet1'!$L$16"}</definedName>
    <definedName name="__________a1" hidden="1">{"'Sheet1'!$L$16"}</definedName>
    <definedName name="__________a129" hidden="1">{"Offgrid",#N/A,FALSE,"OFFGRID";"Region",#N/A,FALSE,"REGION";"Offgrid -2",#N/A,FALSE,"OFFGRID";"WTP",#N/A,FALSE,"WTP";"WTP -2",#N/A,FALSE,"WTP";"Project",#N/A,FALSE,"PROJECT";"Summary -2",#N/A,FALSE,"SUMMARY"}</definedName>
    <definedName name="__________a130" hidden="1">{"Offgrid",#N/A,FALSE,"OFFGRID";"Region",#N/A,FALSE,"REGION";"Offgrid -2",#N/A,FALSE,"OFFGRID";"WTP",#N/A,FALSE,"WTP";"WTP -2",#N/A,FALSE,"WTP";"Project",#N/A,FALSE,"PROJECT";"Summary -2",#N/A,FALSE,"SUMMARY"}</definedName>
    <definedName name="__________CT4" hidden="1">{"'Sheet1'!$L$16"}</definedName>
    <definedName name="__________k10" hidden="1">{"'Sheet1'!$L$16"}</definedName>
    <definedName name="__________moi2" hidden="1">{"'Sheet1'!$L$16"}</definedName>
    <definedName name="__________NSO2" hidden="1">{"'Sheet1'!$L$16"}</definedName>
    <definedName name="_________a1" hidden="1">{"'Sheet1'!$L$16"}</definedName>
    <definedName name="_________a129" hidden="1">{"Offgrid",#N/A,FALSE,"OFFGRID";"Region",#N/A,FALSE,"REGION";"Offgrid -2",#N/A,FALSE,"OFFGRID";"WTP",#N/A,FALSE,"WTP";"WTP -2",#N/A,FALSE,"WTP";"Project",#N/A,FALSE,"PROJECT";"Summary -2",#N/A,FALSE,"SUMMARY"}</definedName>
    <definedName name="_________a130" hidden="1">{"Offgrid",#N/A,FALSE,"OFFGRID";"Region",#N/A,FALSE,"REGION";"Offgrid -2",#N/A,FALSE,"OFFGRID";"WTP",#N/A,FALSE,"WTP";"WTP -2",#N/A,FALSE,"WTP";"Project",#N/A,FALSE,"PROJECT";"Summary -2",#N/A,FALSE,"SUMMARY"}</definedName>
    <definedName name="_________CT4" hidden="1">{"'Sheet1'!$L$16"}</definedName>
    <definedName name="_________k10" hidden="1">{"'Sheet1'!$L$16"}</definedName>
    <definedName name="_________moi2" hidden="1">{"'Sheet1'!$L$16"}</definedName>
    <definedName name="_________NSO2" hidden="1">{"'Sheet1'!$L$16"}</definedName>
    <definedName name="________a1" hidden="1">{"'Sheet1'!$L$16"}</definedName>
    <definedName name="________a129" hidden="1">{"Offgrid",#N/A,FALSE,"OFFGRID";"Region",#N/A,FALSE,"REGION";"Offgrid -2",#N/A,FALSE,"OFFGRID";"WTP",#N/A,FALSE,"WTP";"WTP -2",#N/A,FALSE,"WTP";"Project",#N/A,FALSE,"PROJECT";"Summary -2",#N/A,FALSE,"SUMMARY"}</definedName>
    <definedName name="________a130" hidden="1">{"Offgrid",#N/A,FALSE,"OFFGRID";"Region",#N/A,FALSE,"REGION";"Offgrid -2",#N/A,FALSE,"OFFGRID";"WTP",#N/A,FALSE,"WTP";"WTP -2",#N/A,FALSE,"WTP";"Project",#N/A,FALSE,"PROJECT";"Summary -2",#N/A,FALSE,"SUMMARY"}</definedName>
    <definedName name="________CT4" hidden="1">{"'Sheet1'!$L$16"}</definedName>
    <definedName name="________k10" hidden="1">{"'Sheet1'!$L$16"}</definedName>
    <definedName name="________moi2" hidden="1">{"'Sheet1'!$L$16"}</definedName>
    <definedName name="________NSO2" hidden="1">{"'Sheet1'!$L$16"}</definedName>
    <definedName name="_______a129" hidden="1">{"Offgrid",#N/A,FALSE,"OFFGRID";"Region",#N/A,FALSE,"REGION";"Offgrid -2",#N/A,FALSE,"OFFGRID";"WTP",#N/A,FALSE,"WTP";"WTP -2",#N/A,FALSE,"WTP";"Project",#N/A,FALSE,"PROJECT";"Summary -2",#N/A,FALSE,"SUMMARY"}</definedName>
    <definedName name="_______a130" hidden="1">{"Offgrid",#N/A,FALSE,"OFFGRID";"Region",#N/A,FALSE,"REGION";"Offgrid -2",#N/A,FALSE,"OFFGRID";"WTP",#N/A,FALSE,"WTP";"WTP -2",#N/A,FALSE,"WTP";"Project",#N/A,FALSE,"PROJECT";"Summary -2",#N/A,FALSE,"SUMMARY"}</definedName>
    <definedName name="_______a2" hidden="1">{"'Sheet1'!$L$16"}</definedName>
    <definedName name="_______CT4" hidden="1">{"'Sheet1'!$L$16"}</definedName>
    <definedName name="_______k10" hidden="1">{"'Sheet1'!$L$16"}</definedName>
    <definedName name="_______moi2" hidden="1">{"'Sheet1'!$L$16"}</definedName>
    <definedName name="_______NSO2" hidden="1">{"'Sheet1'!$L$16"}</definedName>
    <definedName name="______a1" hidden="1">{"'Sheet1'!$L$16"}</definedName>
    <definedName name="______a129" hidden="1">{"Offgrid",#N/A,FALSE,"OFFGRID";"Region",#N/A,FALSE,"REGION";"Offgrid -2",#N/A,FALSE,"OFFGRID";"WTP",#N/A,FALSE,"WTP";"WTP -2",#N/A,FALSE,"WTP";"Project",#N/A,FALSE,"PROJECT";"Summary -2",#N/A,FALSE,"SUMMARY"}</definedName>
    <definedName name="______a130" hidden="1">{"Offgrid",#N/A,FALSE,"OFFGRID";"Region",#N/A,FALSE,"REGION";"Offgrid -2",#N/A,FALSE,"OFFGRID";"WTP",#N/A,FALSE,"WTP";"WTP -2",#N/A,FALSE,"WTP";"Project",#N/A,FALSE,"PROJECT";"Summary -2",#N/A,FALSE,"SUMMARY"}</definedName>
    <definedName name="______a2" hidden="1">{"'Sheet1'!$L$16"}</definedName>
    <definedName name="______CT4" hidden="1">{"'Sheet1'!$L$16"}</definedName>
    <definedName name="______k10" hidden="1">{"'Sheet1'!$L$16"}</definedName>
    <definedName name="______moi2" hidden="1">{"'Sheet1'!$L$16"}</definedName>
    <definedName name="______NSO2" hidden="1">{"'Sheet1'!$L$16"}</definedName>
    <definedName name="______PA3" hidden="1">{"'Sheet1'!$L$16"}</definedName>
    <definedName name="_____a1" hidden="1">{"'Sheet1'!$L$16"}</definedName>
    <definedName name="_____a129" hidden="1">{"Offgrid",#N/A,FALSE,"OFFGRID";"Region",#N/A,FALSE,"REGION";"Offgrid -2",#N/A,FALSE,"OFFGRID";"WTP",#N/A,FALSE,"WTP";"WTP -2",#N/A,FALSE,"WTP";"Project",#N/A,FALSE,"PROJECT";"Summary -2",#N/A,FALSE,"SUMMARY"}</definedName>
    <definedName name="_____a130" hidden="1">{"Offgrid",#N/A,FALSE,"OFFGRID";"Region",#N/A,FALSE,"REGION";"Offgrid -2",#N/A,FALSE,"OFFGRID";"WTP",#N/A,FALSE,"WTP";"WTP -2",#N/A,FALSE,"WTP";"Project",#N/A,FALSE,"PROJECT";"Summary -2",#N/A,FALSE,"SUMMARY"}</definedName>
    <definedName name="_____CT4" hidden="1">{"'Sheet1'!$L$16"}</definedName>
    <definedName name="_____h1" hidden="1">{"'Sheet1'!$L$16"}</definedName>
    <definedName name="_____ht10" hidden="1">{"'Sheet1'!$L$16"}</definedName>
    <definedName name="_____k10" hidden="1">{"'Sheet1'!$L$16"}</definedName>
    <definedName name="_____moi2" hidden="1">{"'Sheet1'!$L$16"}</definedName>
    <definedName name="_____NSO2" hidden="1">{"'Sheet1'!$L$16"}</definedName>
    <definedName name="_____PA3" hidden="1">{"'Sheet1'!$L$16"}</definedName>
    <definedName name="_____t2" hidden="1">#REF!</definedName>
    <definedName name="____a1" hidden="1">{"'Sheet1'!$L$16"}</definedName>
    <definedName name="____a129" hidden="1">{"Offgrid",#N/A,FALSE,"OFFGRID";"Region",#N/A,FALSE,"REGION";"Offgrid -2",#N/A,FALSE,"OFFGRID";"WTP",#N/A,FALSE,"WTP";"WTP -2",#N/A,FALSE,"WTP";"Project",#N/A,FALSE,"PROJECT";"Summary -2",#N/A,FALSE,"SUMMARY"}</definedName>
    <definedName name="____a130" hidden="1">{"Offgrid",#N/A,FALSE,"OFFGRID";"Region",#N/A,FALSE,"REGION";"Offgrid -2",#N/A,FALSE,"OFFGRID";"WTP",#N/A,FALSE,"WTP";"WTP -2",#N/A,FALSE,"WTP";"Project",#N/A,FALSE,"PROJECT";"Summary -2",#N/A,FALSE,"SUMMARY"}</definedName>
    <definedName name="____a2" hidden="1">{"'Sheet1'!$L$16"}</definedName>
    <definedName name="____a3" hidden="1">{"'Sheet1'!$L$16"}</definedName>
    <definedName name="____a4" hidden="1">{"'Sheet1'!$L$16"}</definedName>
    <definedName name="____CT4" hidden="1">{"'Sheet1'!$L$16"}</definedName>
    <definedName name="____E1200" hidden="1">{"'Sheet1'!$L$16"}</definedName>
    <definedName name="____Goi8" hidden="1">{"'Sheet1'!$L$16"}</definedName>
    <definedName name="____h1" hidden="1">{"'Sheet1'!$L$16"}</definedName>
    <definedName name="____ht10" hidden="1">{"'Sheet1'!$L$16"}</definedName>
    <definedName name="____hu1" hidden="1">{"'Sheet1'!$L$16"}</definedName>
    <definedName name="____hu2" hidden="1">{"'Sheet1'!$L$16"}</definedName>
    <definedName name="____hu5" hidden="1">{"'Sheet1'!$L$16"}</definedName>
    <definedName name="____hu6" hidden="1">{"'Sheet1'!$L$16"}</definedName>
    <definedName name="____huy1" hidden="1">{"'Sheet1'!$L$16"}</definedName>
    <definedName name="____k10" hidden="1">{"'Sheet1'!$L$16"}</definedName>
    <definedName name="____km03" hidden="1">{"'Sheet1'!$L$16"}</definedName>
    <definedName name="____Lan1" hidden="1">{"'Sheet1'!$L$16"}</definedName>
    <definedName name="____LAN3" hidden="1">{"'Sheet1'!$L$16"}</definedName>
    <definedName name="____moi2" hidden="1">{"'Sheet1'!$L$16"}</definedName>
    <definedName name="____NSO2" hidden="1">{"'Sheet1'!$L$16"}</definedName>
    <definedName name="____PA3" hidden="1">{"'Sheet1'!$L$16"}</definedName>
    <definedName name="____pd10" hidden="1">{"'Summary'!$A$1:$J$46"}</definedName>
    <definedName name="____PD11" hidden="1">{"'Summary'!$A$1:$J$46"}</definedName>
    <definedName name="____pd12" hidden="1">{"'Summary'!$A$1:$J$46"}</definedName>
    <definedName name="____pd9" hidden="1">{"'Summary'!$A$1:$J$46"}</definedName>
    <definedName name="____SD30" hidden="1">{"'Summary'!$A$1:$J$46"}</definedName>
    <definedName name="____sd31" hidden="1">{"'Summary'!$A$1:$J$46"}</definedName>
    <definedName name="____td1" hidden="1">{"'Sheet1'!$L$16"}</definedName>
    <definedName name="____tt3" hidden="1">{"'Sheet1'!$L$16"}</definedName>
    <definedName name="___a1" hidden="1">{"'Sheet1'!$L$16"}</definedName>
    <definedName name="___a128" hidden="1">{"Offgrid",#N/A,FALSE,"OFFGRID";"Region",#N/A,FALSE,"REGION";"Offgrid -2",#N/A,FALSE,"OFFGRID";"WTP",#N/A,FALSE,"WTP";"WTP -2",#N/A,FALSE,"WTP";"Project",#N/A,FALSE,"PROJECT";"Summary -2",#N/A,FALSE,"SUMMARY"}</definedName>
    <definedName name="___a129" hidden="1">{"Offgrid",#N/A,FALSE,"OFFGRID";"Region",#N/A,FALSE,"REGION";"Offgrid -2",#N/A,FALSE,"OFFGRID";"WTP",#N/A,FALSE,"WTP";"WTP -2",#N/A,FALSE,"WTP";"Project",#N/A,FALSE,"PROJECT";"Summary -2",#N/A,FALSE,"SUMMARY"}</definedName>
    <definedName name="___a130" hidden="1">{"Offgrid",#N/A,FALSE,"OFFGRID";"Region",#N/A,FALSE,"REGION";"Offgrid -2",#N/A,FALSE,"OFFGRID";"WTP",#N/A,FALSE,"WTP";"WTP -2",#N/A,FALSE,"WTP";"Project",#N/A,FALSE,"PROJECT";"Summary -2",#N/A,FALSE,"SUMMARY"}</definedName>
    <definedName name="___a131" hidden="1">{"Offgrid",#N/A,FALSE,"OFFGRID";"Region",#N/A,FALSE,"REGION";"Offgrid -2",#N/A,FALSE,"OFFGRID";"WTP",#N/A,FALSE,"WTP";"WTP -2",#N/A,FALSE,"WTP";"Project",#N/A,FALSE,"PROJECT";"Summary -2",#N/A,FALSE,"SUMMARY"}</definedName>
    <definedName name="___a2" hidden="1">{"'Sheet1'!$L$16"}</definedName>
    <definedName name="___a3" hidden="1">{"'Sheet1'!$L$16"}</definedName>
    <definedName name="___a4" hidden="1">{"'Sheet1'!$L$16"}</definedName>
    <definedName name="___a5" hidden="1">{#N/A,#N/A,FALSE,"Chi tiÆt"}</definedName>
    <definedName name="___CT3" hidden="1">{"'Sheet1'!$L$16"}</definedName>
    <definedName name="___CT4" hidden="1">{"'Sheet1'!$L$16"}</definedName>
    <definedName name="___d1500" hidden="1">{"'Sheet1'!$L$16"}</definedName>
    <definedName name="___E1200" hidden="1">{"'Sheet1'!$L$16"}</definedName>
    <definedName name="___Goi8" hidden="1">{"'Sheet1'!$L$16"}</definedName>
    <definedName name="___h1" hidden="1">{"'Sheet1'!$L$16"}</definedName>
    <definedName name="___ht10" hidden="1">{"'Sheet1'!$L$16"}</definedName>
    <definedName name="___hu1" hidden="1">{"'Sheet1'!$L$16"}</definedName>
    <definedName name="___hu2" hidden="1">{"'Sheet1'!$L$16"}</definedName>
    <definedName name="___hu5" hidden="1">{"'Sheet1'!$L$16"}</definedName>
    <definedName name="___hu6" hidden="1">{"'Sheet1'!$L$16"}</definedName>
    <definedName name="___HUY1" hidden="1">{"'Sheet1'!$L$16"}</definedName>
    <definedName name="___HUY2" hidden="1">{"'Sheet1'!$L$16"}</definedName>
    <definedName name="___IV120000">'[2]NHAT KY 11 THANG'!#REF!</definedName>
    <definedName name="___IV150000">'[2]NHAT KY 11 THANG'!#REF!</definedName>
    <definedName name="___IV160000">'[2]NHAT KY 11 THANG'!#REF!</definedName>
    <definedName name="___IV69000">'[2]NHAT KY 11 THANG'!#REF!</definedName>
    <definedName name="___IV70000">'[2]NHAT KY 11 THANG'!#REF!</definedName>
    <definedName name="___IV800000">'[2]NHAT KY 11 THANG'!#REF!</definedName>
    <definedName name="___k10" hidden="1">{"'Sheet1'!$L$16"}</definedName>
    <definedName name="___km03" hidden="1">{"'Sheet1'!$L$16"}</definedName>
    <definedName name="___l1" hidden="1">{"'Sheet1'!$L$16"}</definedName>
    <definedName name="___Lan1" hidden="1">{"'Sheet1'!$L$16"}</definedName>
    <definedName name="___LAN3" hidden="1">{"'Sheet1'!$L$16"}</definedName>
    <definedName name="___M36" hidden="1">{"'Sheet1'!$L$16"}</definedName>
    <definedName name="___moi2" hidden="1">{"'Sheet1'!$L$16"}</definedName>
    <definedName name="___NS03" hidden="1">{"'Sheet1'!$L$16"}</definedName>
    <definedName name="___NSO2" hidden="1">{"'Sheet1'!$L$16"}</definedName>
    <definedName name="___PA3" hidden="1">{"'Sheet1'!$L$16"}</definedName>
    <definedName name="___pd10" hidden="1">{"'Summary'!$A$1:$J$46"}</definedName>
    <definedName name="___PD11" hidden="1">{"'Summary'!$A$1:$J$46"}</definedName>
    <definedName name="___pd12" hidden="1">{"'Summary'!$A$1:$J$46"}</definedName>
    <definedName name="___pd9" hidden="1">{"'Summary'!$A$1:$J$46"}</definedName>
    <definedName name="___PL5" hidden="1">{"'Sheet1'!$L$16"}</definedName>
    <definedName name="___Q1111" hidden="1">{"'Sheet1'!$L$16"}</definedName>
    <definedName name="___RMS1" hidden="1">{"'Sheet1'!$L$16"}</definedName>
    <definedName name="___SD30" hidden="1">{"'Summary'!$A$1:$J$46"}</definedName>
    <definedName name="___sd31" hidden="1">{"'Summary'!$A$1:$J$46"}</definedName>
    <definedName name="___T01" hidden="1">#REF!</definedName>
    <definedName name="___t4" hidden="1">#REF!</definedName>
    <definedName name="___tb2" hidden="1">{"'Sheet1'!$L$16"}</definedName>
    <definedName name="___td1" hidden="1">{"'Sheet1'!$L$16"}</definedName>
    <definedName name="___tt3" hidden="1">{"'Sheet1'!$L$16"}</definedName>
    <definedName name="___VLP2" hidden="1">{"'Sheet1'!$L$16"}</definedName>
    <definedName name="__a1" hidden="1">{"'Sheet1'!$L$16"}</definedName>
    <definedName name="__a128" hidden="1">{"Offgrid",#N/A,FALSE,"OFFGRID";"Region",#N/A,FALSE,"REGION";"Offgrid -2",#N/A,FALSE,"OFFGRID";"WTP",#N/A,FALSE,"WTP";"WTP -2",#N/A,FALSE,"WTP";"Project",#N/A,FALSE,"PROJECT";"Summary -2",#N/A,FALSE,"SUMMARY"}</definedName>
    <definedName name="__a129" hidden="1">{"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131" hidden="1">{"Offgrid",#N/A,FALSE,"OFFGRID";"Region",#N/A,FALSE,"REGION";"Offgrid -2",#N/A,FALSE,"OFFGRID";"WTP",#N/A,FALSE,"WTP";"WTP -2",#N/A,FALSE,"WTP";"Project",#N/A,FALSE,"PROJECT";"Summary -2",#N/A,FALSE,"SUMMARY"}</definedName>
    <definedName name="__a2" hidden="1">{"'Sheet1'!$L$16"}</definedName>
    <definedName name="__a5" hidden="1">{#N/A,#N/A,FALSE,"Chi tiÆt"}</definedName>
    <definedName name="__abb91">[3]chitimc!#REF!</definedName>
    <definedName name="__CD6" hidden="1">{"'Sheet1'!$L$16"}</definedName>
    <definedName name="__cdt7" hidden="1">{"'Sheet1'!$L$16"}</definedName>
    <definedName name="__CN1" hidden="1">{"'Sheet1'!$L$16"}</definedName>
    <definedName name="__CN2" hidden="1">{"'Sheet1'!$L$16"}</definedName>
    <definedName name="__CN3" hidden="1">{"'Sheet1'!$L$16"}</definedName>
    <definedName name="__CT2" hidden="1">{"'Sheet1'!$L$16"}</definedName>
    <definedName name="__CT250">'[4]dongia (2)'!#REF!</definedName>
    <definedName name="__CT3" hidden="1">{"'Sheet1'!$L$16"}</definedName>
    <definedName name="__CT4" hidden="1">{"'Sheet1'!$L$16"}</definedName>
    <definedName name="__d1500" hidden="1">{"'Sheet1'!$L$16"}</definedName>
    <definedName name="__dam24">[5]GIAVLIEU!$M$51</definedName>
    <definedName name="__ddn400">#REF!</definedName>
    <definedName name="__ddn600">#REF!</definedName>
    <definedName name="__dgt100">'[4]dongia (2)'!#REF!</definedName>
    <definedName name="__dj67" hidden="1">{#N/A,#N/A,TRUE,"BT M200 da 10x20"}</definedName>
    <definedName name="__dj768" hidden="1">{#N/A,#N/A,TRUE,"BT M200 da 10x20"}</definedName>
    <definedName name="__E1200" hidden="1">{"'Sheet1'!$L$16"}</definedName>
    <definedName name="__fj5" hidden="1">{"'Sheet1'!$L$16"}</definedName>
    <definedName name="__GID1">'[6]LKVL-CK-HT-GD1'!$A$4</definedName>
    <definedName name="__Goi8" hidden="1">{"'Sheet1'!$L$16"}</definedName>
    <definedName name="__h1" hidden="1">{"'Sheet1'!$L$16"}</definedName>
    <definedName name="__h6" hidden="1">{"'Sheet1'!$L$16"}</definedName>
    <definedName name="__ht10" hidden="1">{"'Sheet1'!$L$16"}</definedName>
    <definedName name="__hu1" hidden="1">{"'Sheet1'!$L$16"}</definedName>
    <definedName name="__hu2" hidden="1">{"'Sheet1'!$L$16"}</definedName>
    <definedName name="__hu5" hidden="1">{"'Sheet1'!$L$16"}</definedName>
    <definedName name="__hu6" hidden="1">{"'Sheet1'!$L$16"}</definedName>
    <definedName name="__HUY1" hidden="1">{"'Sheet1'!$L$16"}</definedName>
    <definedName name="__HUY2" hidden="1">{"'Sheet1'!$L$16"}</definedName>
    <definedName name="__ian1" hidden="1">{#N/A,#N/A,TRUE,"BT M200 da 10x20"}</definedName>
    <definedName name="__IntlFixup" hidden="1">TRUE</definedName>
    <definedName name="__IV80000">'[2]NHAT KY 11 THANG'!#REF!</definedName>
    <definedName name="__k10" hidden="1">{"'Sheet1'!$L$16"}</definedName>
    <definedName name="__k65" hidden="1">{#N/A,#N/A,TRUE,"BT M200 da 10x20"}</definedName>
    <definedName name="__KD9" hidden="1">{#N/A,#N/A,FALSE,"Ke khai NH"}</definedName>
    <definedName name="__km03" hidden="1">{"'Sheet1'!$L$16"}</definedName>
    <definedName name="__l1" hidden="1">{"'Sheet1'!$L$16"}</definedName>
    <definedName name="__Lan1" hidden="1">{"'Sheet1'!$L$16"}</definedName>
    <definedName name="__LAN3" hidden="1">{"'Sheet1'!$L$16"}</definedName>
    <definedName name="__lo106" hidden="1">{"'Sheet1'!$L$16"}</definedName>
    <definedName name="__M36" hidden="1">{"'Sheet1'!$L$16"}</definedName>
    <definedName name="__MAC12">#REF!</definedName>
    <definedName name="__MAC46">#REF!</definedName>
    <definedName name="__moi2" hidden="1">{"'Sheet1'!$L$16"}</definedName>
    <definedName name="__n23" hidden="1">{"'Sheet1'!$L$16"}</definedName>
    <definedName name="__NCL100">#REF!</definedName>
    <definedName name="__NCL200">#REF!</definedName>
    <definedName name="__NCL250">#REF!</definedName>
    <definedName name="__nh58" hidden="1">{"'Sheet1'!$L$16"}</definedName>
    <definedName name="__nin190">#REF!</definedName>
    <definedName name="__NSO2" hidden="1">{"'Sheet1'!$L$16"}</definedName>
    <definedName name="__PA3" hidden="1">{"'Sheet1'!$L$16"}</definedName>
    <definedName name="__pa4" hidden="1">{"'Sheet1'!$L$16"}</definedName>
    <definedName name="__pd10" hidden="1">{"'Summary'!$A$1:$J$46"}</definedName>
    <definedName name="__PD11" hidden="1">{"'Summary'!$A$1:$J$46"}</definedName>
    <definedName name="__pd12" hidden="1">{"'Summary'!$A$1:$J$46"}</definedName>
    <definedName name="__pd9" hidden="1">{"'Summary'!$A$1:$J$46"}</definedName>
    <definedName name="__PL5" hidden="1">{"'Sheet1'!$L$16"}</definedName>
    <definedName name="__pl6" hidden="1">{"'Sheet1'!$L$16"}</definedName>
    <definedName name="__Q1111" hidden="1">{"'Sheet1'!$L$16"}</definedName>
    <definedName name="__QLO7" hidden="1">#REF!</definedName>
    <definedName name="__RMS1" hidden="1">{"'Sheet1'!$L$16"}</definedName>
    <definedName name="__sc1">#REF!</definedName>
    <definedName name="__SC2">#REF!</definedName>
    <definedName name="__sc3">#REF!</definedName>
    <definedName name="__SCL4" hidden="1">{"'Sheet1'!$L$16"}</definedName>
    <definedName name="__SD30" hidden="1">{"'Summary'!$A$1:$J$46"}</definedName>
    <definedName name="__sd31" hidden="1">{"'Summary'!$A$1:$J$46"}</definedName>
    <definedName name="__SN3">#REF!</definedName>
    <definedName name="__su12">[7]Sheet3!#REF!</definedName>
    <definedName name="__Su70">[7]Sheet3!#REF!</definedName>
    <definedName name="__T01" hidden="1">#REF!</definedName>
    <definedName name="__t4" hidden="1">#REF!</definedName>
    <definedName name="__T8" hidden="1">{"'Sheet1'!$L$16"}</definedName>
    <definedName name="__TB1">#REF!</definedName>
    <definedName name="__tb2" hidden="1">{"'Sheet1'!$L$16"}</definedName>
    <definedName name="__td1" hidden="1">{"'Sheet1'!$L$16"}</definedName>
    <definedName name="__TH01" hidden="1">{"'Sheet1'!$L$16"}</definedName>
    <definedName name="__th100">'[4]dongia (2)'!#REF!</definedName>
    <definedName name="__TH160">'[4]dongia (2)'!#REF!</definedName>
    <definedName name="__TL1">#REF!</definedName>
    <definedName name="__TL2">#REF!</definedName>
    <definedName name="__TL3">#REF!</definedName>
    <definedName name="__TLA120">#REF!</definedName>
    <definedName name="__TLA35">#REF!</definedName>
    <definedName name="__TLA50">#REF!</definedName>
    <definedName name="__TLA70">#REF!</definedName>
    <definedName name="__TLA95">#REF!</definedName>
    <definedName name="__TR250">'[4]dongia (2)'!#REF!</definedName>
    <definedName name="__tr375">[4]giathanh1!#REF!</definedName>
    <definedName name="__tt2" hidden="1">{"'Sheet1'!$L$16"}</definedName>
    <definedName name="__tt3" hidden="1">{"'Sheet1'!$L$16"}</definedName>
    <definedName name="__TT31" hidden="1">{"'Sheet1'!$L$16"}</definedName>
    <definedName name="__vl1" hidden="1">{"'Sheet1'!$L$16"}</definedName>
    <definedName name="__VL100">#REF!</definedName>
    <definedName name="__VL200">#REF!</definedName>
    <definedName name="__VL250">#REF!</definedName>
    <definedName name="__VLP2" hidden="1">{"'Sheet1'!$L$16"}</definedName>
    <definedName name="__VT3" hidden="1">{"'Sheet1'!$L$16"}</definedName>
    <definedName name="__xlfn.BAHTTEXT" hidden="1">#NAME?</definedName>
    <definedName name="__z511" hidden="1">{"'Sheet1'!$L$16"}</definedName>
    <definedName name="_1">#REF!</definedName>
    <definedName name="_12_?fbgdg?" hidden="1">{"Offgrid",#N/A,FALSE,"OFFGRID";"Region",#N/A,FALSE,"REGION";"Offgrid -2",#N/A,FALSE,"OFFGRID";"WTP",#N/A,FALSE,"WTP";"WTP -2",#N/A,FALSE,"WTP";"Project",#N/A,FALSE,"PROJECT";"Summary -2",#N/A,FALSE,"SUMMARY"}</definedName>
    <definedName name="_16_?fnfndfn" hidden="1">{#N/A,#N/A,FALSE,"Chi tiÆt"}</definedName>
    <definedName name="_1CAP002">[8]MTP!#REF!</definedName>
    <definedName name="_2">#REF!</definedName>
    <definedName name="_20_?g" hidden="1">{"'Sheet1'!$L$16"}</definedName>
    <definedName name="_24_?gg" hidden="1">{"'Sheet1'!$L$16"}</definedName>
    <definedName name="_28_?gga" hidden="1">{"'Sheet1'!$L$16"}</definedName>
    <definedName name="_2STREO7">[9]MTP!#REF!</definedName>
    <definedName name="_3_0ten_" hidden="1">#REF!</definedName>
    <definedName name="_30_9_2014">#REF!</definedName>
    <definedName name="_32_?hf" hidden="1">{"'Sheet1'!$L$16"}</definedName>
    <definedName name="_36_?nt" hidden="1">{"'Sheet1'!$L$16"}</definedName>
    <definedName name="_4_?" hidden="1">{"'Sheet1'!$L$16"}</definedName>
    <definedName name="_40_?th" hidden="1">{"'Sheet1'!$L$16"}</definedName>
    <definedName name="_44_?u" hidden="1">{"'Sheet1'!$L$16"}</definedName>
    <definedName name="_48_?yt?t" hidden="1">{"'Sheet1'!$L$16"}</definedName>
    <definedName name="_4GOIC01">[10]MTP!#REF!</definedName>
    <definedName name="_4OSLCTT">[10]MTP!#REF!</definedName>
    <definedName name="_50_0ten_" hidden="1">#REF!</definedName>
    <definedName name="_52_0xoa_" hidden="1">#REF!</definedName>
    <definedName name="_6_0xoa_" hidden="1">#REF!</definedName>
    <definedName name="_6BNTTTH">[9]MTP1!#REF!</definedName>
    <definedName name="_6DCTTBO">[9]MTP1!#REF!</definedName>
    <definedName name="_6DD24TT">[9]MTP1!#REF!</definedName>
    <definedName name="_6FCOTBU">[9]MTP1!#REF!</definedName>
    <definedName name="_6LATUBU">[9]MTP1!#REF!</definedName>
    <definedName name="_6SDTT24">[9]MTP1!#REF!</definedName>
    <definedName name="_6TBUDTT">[9]MTP1!#REF!</definedName>
    <definedName name="_6TDDDTT">[9]MTP1!#REF!</definedName>
    <definedName name="_6TLTTTH">[9]MTP1!#REF!</definedName>
    <definedName name="_6TUBUTT">[9]MTP1!#REF!</definedName>
    <definedName name="_6UCLVIS">[9]MTP1!#REF!</definedName>
    <definedName name="_7DNCABC">[9]MTP1!#REF!</definedName>
    <definedName name="_7HDCTBU">[9]MTP1!#REF!</definedName>
    <definedName name="_7PKTUBU">[9]MTP1!#REF!</definedName>
    <definedName name="_7TBHT20">[9]MTP1!#REF!</definedName>
    <definedName name="_7TBHT30">[9]MTP1!#REF!</definedName>
    <definedName name="_7TDCABC">[9]MTP1!#REF!</definedName>
    <definedName name="_8_?dhgg" hidden="1">{"'Sheet1'!$L$16"}</definedName>
    <definedName name="_a1" hidden="1">{"'Sheet1'!$L$16"}</definedName>
    <definedName name="_a10" hidden="1">{"'Sheet1'!$L$16"}</definedName>
    <definedName name="_a11" hidden="1">{"'Sheet1'!$L$16"}</definedName>
    <definedName name="_a12" hidden="1">{"'Sheet1'!$L$16"}</definedName>
    <definedName name="_a128" hidden="1">{"Offgrid",#N/A,FALSE,"OFFGRID";"Region",#N/A,FALSE,"REGION";"Offgrid -2",#N/A,FALSE,"OFFGRID";"WTP",#N/A,FALSE,"WTP";"WTP -2",#N/A,FALSE,"WTP";"Project",#N/A,FALSE,"PROJECT";"Summary -2",#N/A,FALSE,"SUMMARY"}</definedName>
    <definedName name="_a129" hidden="1">{"Offgrid",#N/A,FALSE,"OFFGRID";"Region",#N/A,FALSE,"REGION";"Offgrid -2",#N/A,FALSE,"OFFGRID";"WTP",#N/A,FALSE,"WTP";"WTP -2",#N/A,FALSE,"WTP";"Project",#N/A,FALSE,"PROJECT";"Summary -2",#N/A,FALSE,"SUMMARY"}</definedName>
    <definedName name="_a13" hidden="1">{"'Sheet1'!$L$16"}</definedName>
    <definedName name="_a130" hidden="1">{"Offgrid",#N/A,FALSE,"OFFGRID";"Region",#N/A,FALSE,"REGION";"Offgrid -2",#N/A,FALSE,"OFFGRID";"WTP",#N/A,FALSE,"WTP";"WTP -2",#N/A,FALSE,"WTP";"Project",#N/A,FALSE,"PROJECT";"Summary -2",#N/A,FALSE,"SUMMARY"}</definedName>
    <definedName name="_a131" hidden="1">{"Offgrid",#N/A,FALSE,"OFFGRID";"Region",#N/A,FALSE,"REGION";"Offgrid -2",#N/A,FALSE,"OFFGRID";"WTP",#N/A,FALSE,"WTP";"WTP -2",#N/A,FALSE,"WTP";"Project",#N/A,FALSE,"PROJECT";"Summary -2",#N/A,FALSE,"SUMMARY"}</definedName>
    <definedName name="_a14" hidden="1">{"'Sheet1'!$L$16"}</definedName>
    <definedName name="_a18" hidden="1">{"'Sheet1'!$L$16"}</definedName>
    <definedName name="_a2" hidden="1">{"'Sheet1'!$L$16"}</definedName>
    <definedName name="_a20" hidden="1">{"'Sheet1'!$L$16"}</definedName>
    <definedName name="_a3" hidden="1">{"'Sheet1'!$L$16"}</definedName>
    <definedName name="_A4" hidden="1">{"'Sheet1'!$L$16"}</definedName>
    <definedName name="_a5" hidden="1">{"'Sheet1'!$L$16"}</definedName>
    <definedName name="_a7" hidden="1">{"'Sheet1'!$L$16"}</definedName>
    <definedName name="_a8" hidden="1">{"'Sheet1'!$L$16"}</definedName>
    <definedName name="_a9" hidden="1">{"'Sheet1'!$L$16"}</definedName>
    <definedName name="_AL1" hidden="1">{#N/A,#N/A,FALSE,"Chi tiÆt"}</definedName>
    <definedName name="_AL2" hidden="1">{#N/A,#N/A,FALSE,"Chi tiÆt"}</definedName>
    <definedName name="_Builtin155" hidden="1">#N/A</definedName>
    <definedName name="_C_Lphi_4ab">#REF!</definedName>
    <definedName name="_CD6" hidden="1">{"'Sheet1'!$L$16"}</definedName>
    <definedName name="_cdt7" hidden="1">{"'Sheet1'!$L$16"}</definedName>
    <definedName name="_cep1" hidden="1">{"'Sheet1'!$L$16"}</definedName>
    <definedName name="_CN1" hidden="1">{"'Sheet1'!$L$16"}</definedName>
    <definedName name="_CN2" hidden="1">{"'Sheet1'!$L$16"}</definedName>
    <definedName name="_CN3" hidden="1">{"'Sheet1'!$L$16"}</definedName>
    <definedName name="_CON1">#REF!</definedName>
    <definedName name="_CON2">#REF!</definedName>
    <definedName name="_CPhi_Bhiem">#REF!</definedName>
    <definedName name="_CPhi_BQLDA">#REF!</definedName>
    <definedName name="_CPhi_DBaoGT">#REF!</definedName>
    <definedName name="_CPhi_Kdinh">#REF!</definedName>
    <definedName name="_CPhi_Nthu_KThanh">#REF!</definedName>
    <definedName name="_CPhi_QToan">#REF!</definedName>
    <definedName name="_CPhiTKe_13">#REF!</definedName>
    <definedName name="_CT2" hidden="1">{"'Sheet1'!$L$16"}</definedName>
    <definedName name="_CT250">'[4]dongia (2)'!#REF!</definedName>
    <definedName name="_CT3" hidden="1">{"'Sheet1'!$L$16"}</definedName>
    <definedName name="_CT4" hidden="1">{"'Sheet1'!$L$16"}</definedName>
    <definedName name="_d1500" hidden="1">{"'Sheet1'!$L$16"}</definedName>
    <definedName name="_dam24">[5]GIAVLIEU!$M$51</definedName>
    <definedName name="_ddn400">#REF!</definedName>
    <definedName name="_ddn600">#REF!</definedName>
    <definedName name="_dgt100">'[4]dongia (2)'!#REF!</definedName>
    <definedName name="_dj67" hidden="1">{#N/A,#N/A,TRUE,"BT M200 da 10x20"}</definedName>
    <definedName name="_dj768" hidden="1">{#N/A,#N/A,TRUE,"BT M200 da 10x20"}</definedName>
    <definedName name="_dt1" hidden="1">{"'Sheet1'!$L$16"}</definedName>
    <definedName name="_E1200" hidden="1">{"'Sheet1'!$L$16"}</definedName>
    <definedName name="_f5" hidden="1">{"'Sheet1'!$L$16"}</definedName>
    <definedName name="_f55" hidden="1">{"'Sheet1'!$L$16"}</definedName>
    <definedName name="_Fill" hidden="1">#REF!</definedName>
    <definedName name="_xlnm._FilterDatabase" localSheetId="4" hidden="1">'2.1 Population-SR'!$A$10:$AD$408889</definedName>
    <definedName name="_xlnm._FilterDatabase" localSheetId="8" hidden="1">'3.1 Population-FR'!$B$6:$AB$10762</definedName>
    <definedName name="_xlnm._FilterDatabase" localSheetId="10" hidden="1">'3.3 Support TOD-FR'!$B$5:$L$5</definedName>
    <definedName name="_xlnm._FilterDatabase" localSheetId="1" hidden="1">'TB 31.12.22'!$A$8:$X$89631</definedName>
    <definedName name="_xlnm._FilterDatabase" hidden="1">#REF!</definedName>
    <definedName name="_fj5" hidden="1">{"'Sheet1'!$L$16"}</definedName>
    <definedName name="_GID1">'[6]LKVL-CK-HT-GD1'!$A$4</definedName>
    <definedName name="_Goi8" hidden="1">{"'Sheet1'!$L$16"}</definedName>
    <definedName name="_h1" hidden="1">{"'Sheet1'!$L$16"}</definedName>
    <definedName name="_h6" hidden="1">{"'Sheet1'!$L$16"}</definedName>
    <definedName name="_ht10" hidden="1">{"'Sheet1'!$L$16"}</definedName>
    <definedName name="_hu1" hidden="1">{"'Sheet1'!$L$16"}</definedName>
    <definedName name="_hu14" hidden="1">{"'Sheet1'!$L$16"}</definedName>
    <definedName name="_hu2" hidden="1">{"'Sheet1'!$L$16"}</definedName>
    <definedName name="_hu5" hidden="1">{"'Sheet1'!$L$16"}</definedName>
    <definedName name="_hu6" hidden="1">{"'Sheet1'!$L$16"}</definedName>
    <definedName name="_huy1" hidden="1">{"'Sheet1'!$L$16"}</definedName>
    <definedName name="_huy2" hidden="1">{"'Sheet1'!$L$16"}</definedName>
    <definedName name="_ian1" hidden="1">{#N/A,#N/A,TRUE,"BT M200 da 10x20"}</definedName>
    <definedName name="_IV120000">'[11]NHAT KY'!#REF!</definedName>
    <definedName name="_IV150000">'[11]NHAT KY'!#REF!</definedName>
    <definedName name="_IV160000">'[11]NHAT KY'!#REF!</definedName>
    <definedName name="_IV69000">'[11]NHAT KY'!#REF!</definedName>
    <definedName name="_IV70000">'[11]NHAT KY'!#REF!</definedName>
    <definedName name="_IV800000">'[11]NHAT KY'!#REF!</definedName>
    <definedName name="_k10" hidden="1">{"'Sheet1'!$L$16"}</definedName>
    <definedName name="_k27" hidden="1">{"'Sheet1'!$L$16"}</definedName>
    <definedName name="_k65" hidden="1">{#N/A,#N/A,TRUE,"BT M200 da 10x20"}</definedName>
    <definedName name="_KD9" hidden="1">{#N/A,#N/A,FALSE,"Ke khai NH"}</definedName>
    <definedName name="_Key1" hidden="1">#REF!</definedName>
    <definedName name="_Key2" hidden="1">#REF!</definedName>
    <definedName name="_km03" hidden="1">{"'Sheet1'!$L$16"}</definedName>
    <definedName name="_l1" hidden="1">{"'Sheet1'!$L$16"}</definedName>
    <definedName name="_Lan1" hidden="1">{"'Sheet1'!$L$16"}</definedName>
    <definedName name="_LAN3" hidden="1">{"'Sheet1'!$L$16"}</definedName>
    <definedName name="_ld2" hidden="1">{"'Sheet1'!$L$16"}</definedName>
    <definedName name="_M2" hidden="1">{"'Sheet1'!$L$16"}</definedName>
    <definedName name="_M36" hidden="1">{"'Sheet1'!$L$16"}</definedName>
    <definedName name="_m4" hidden="1">{"'Sheet1'!$L$16"}</definedName>
    <definedName name="_MAC12">#REF!</definedName>
    <definedName name="_MAC46">#REF!</definedName>
    <definedName name="_moi2" hidden="1">{"'Sheet1'!$L$16"}</definedName>
    <definedName name="_MTL12" hidden="1">{"'Sheet1'!$L$16"}</definedName>
    <definedName name="_n23" hidden="1">{"'Sheet1'!$L$16"}</definedName>
    <definedName name="_nam1" hidden="1">{"'Sheet1'!$L$16"}</definedName>
    <definedName name="_NCL100">#REF!</definedName>
    <definedName name="_NCL200">#REF!</definedName>
    <definedName name="_NCL250">#REF!</definedName>
    <definedName name="_NET2">#REF!</definedName>
    <definedName name="_nh58" hidden="1">{"'Sheet1'!$L$16"}</definedName>
    <definedName name="_nin190">#REF!</definedName>
    <definedName name="_NS03" hidden="1">{"'Sheet1'!$L$16"}</definedName>
    <definedName name="_NSO2" hidden="1">{"'Sheet1'!$L$16"}</definedName>
    <definedName name="_Order1" hidden="1">255</definedName>
    <definedName name="_Order2" hidden="1">255</definedName>
    <definedName name="_PA3" hidden="1">{"'Sheet1'!$L$16"}</definedName>
    <definedName name="_pa4" hidden="1">{"'Sheet1'!$L$16"}</definedName>
    <definedName name="_Parse_Out" hidden="1">[12]Quantity!#REF!</definedName>
    <definedName name="_pd10" hidden="1">{"'Summary'!$A$1:$J$46"}</definedName>
    <definedName name="_PD11" hidden="1">{"'Summary'!$A$1:$J$46"}</definedName>
    <definedName name="_pd12" hidden="1">{"'Summary'!$A$1:$J$46"}</definedName>
    <definedName name="_pd9" hidden="1">{"'Summary'!$A$1:$J$46"}</definedName>
    <definedName name="_phu3" hidden="1">{"'Sheet1'!$L$16"}</definedName>
    <definedName name="_PL5" hidden="1">{"'Sheet1'!$L$16"}</definedName>
    <definedName name="_pl6" hidden="1">{"'Sheet1'!$L$16"}</definedName>
    <definedName name="_QLO7" hidden="1">#REF!</definedName>
    <definedName name="_RMS1" hidden="1">{"'Sheet1'!$L$16"}</definedName>
    <definedName name="_S1">{"Book1"}</definedName>
    <definedName name="_sc1">#REF!</definedName>
    <definedName name="_SC2">#REF!</definedName>
    <definedName name="_sc3">#REF!</definedName>
    <definedName name="_SCL4" hidden="1">{"'Sheet1'!$L$16"}</definedName>
    <definedName name="_SD30" hidden="1">{"'Summary'!$A$1:$J$46"}</definedName>
    <definedName name="_sd31" hidden="1">{"'Summary'!$A$1:$J$46"}</definedName>
    <definedName name="_sd57" hidden="1">{#N/A,#N/A,TRUE,"BT M200 da 10x20"}</definedName>
    <definedName name="_SHI1" hidden="1">{"'Sheet1'!$L$16"}</definedName>
    <definedName name="_SN3">#REF!</definedName>
    <definedName name="_Sort" hidden="1">#REF!</definedName>
    <definedName name="_su12">[7]Sheet3!#REF!</definedName>
    <definedName name="_Su70">[7]Sheet3!#REF!</definedName>
    <definedName name="_T01" hidden="1">#REF!</definedName>
    <definedName name="_t4" hidden="1">#REF!</definedName>
    <definedName name="_T8" hidden="1">{"'Sheet1'!$L$16"}</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1">#REF!</definedName>
    <definedName name="_tb2" hidden="1">{"'Sheet1'!$L$16"}</definedName>
    <definedName name="_td1" hidden="1">{"'Sheet1'!$L$16"}</definedName>
    <definedName name="_TH01" hidden="1">{"'Sheet1'!$L$16"}</definedName>
    <definedName name="_th100">'[4]dongia (2)'!#REF!</definedName>
    <definedName name="_TH160">'[4]dongia (2)'!#REF!</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M2" hidden="1">{"'Sheet1'!$L$16"}</definedName>
    <definedName name="_TO14" hidden="1">{"'Sheet1'!$L$16"}</definedName>
    <definedName name="_TR250">'[4]dongia (2)'!#REF!</definedName>
    <definedName name="_tr375">[4]giathanh1!#REF!</definedName>
    <definedName name="_tt2" hidden="1">{"'Sheet1'!$L$16"}</definedName>
    <definedName name="_tt3" hidden="1">{"'Sheet1'!$L$16"}</definedName>
    <definedName name="_TT31" hidden="1">{"'Sheet1'!$L$16"}</definedName>
    <definedName name="_vl1" hidden="1">{"'Sheet1'!$L$16"}</definedName>
    <definedName name="_VL100">#REF!</definedName>
    <definedName name="_VL200">#REF!</definedName>
    <definedName name="_VL250">#REF!</definedName>
    <definedName name="_VLP2" hidden="1">{"'Sheet1'!$L$16"}</definedName>
    <definedName name="_VT3" hidden="1">{"'Sheet1'!$L$16"}</definedName>
    <definedName name="_VT675" hidden="1">{"Offgrid",#N/A,FALSE,"OFFGRID";"Region",#N/A,FALSE,"REGION";"Offgrid -2",#N/A,FALSE,"OFFGRID";"WTP",#N/A,FALSE,"WTP";"WTP -2",#N/A,FALSE,"WTP";"Project",#N/A,FALSE,"PROJECT";"Summary -2",#N/A,FALSE,"SUMMARY"}</definedName>
    <definedName name="_VT676" hidden="1">{"Offgrid",#N/A,FALSE,"OFFGRID";"Region",#N/A,FALSE,"REGION";"Offgrid -2",#N/A,FALSE,"OFFGRID";"WTP",#N/A,FALSE,"WTP";"WTP -2",#N/A,FALSE,"WTP";"Project",#N/A,FALSE,"PROJECT";"Summary -2",#N/A,FALSE,"SUMMARY"}</definedName>
    <definedName name="_VT677" hidden="1">{"Offgrid",#N/A,FALSE,"OFFGRID";"Region",#N/A,FALSE,"REGION";"Offgrid -2",#N/A,FALSE,"OFFGRID";"WTP",#N/A,FALSE,"WTP";"WTP -2",#N/A,FALSE,"WTP";"Project",#N/A,FALSE,"PROJECT";"Summary -2",#N/A,FALSE,"SUMMARY"}</definedName>
    <definedName name="_VT678" hidden="1">{"Offgrid",#N/A,FALSE,"OFFGRID";"Region",#N/A,FALSE,"REGION";"Offgrid -2",#N/A,FALSE,"OFFGRID";"WTP",#N/A,FALSE,"WTP";"WTP -2",#N/A,FALSE,"WTP";"Project",#N/A,FALSE,"PROJECT";"Summary -2",#N/A,FALSE,"SUMMARY"}</definedName>
    <definedName name="_VT679" hidden="1">{"Offgrid",#N/A,FALSE,"OFFGRID";"Region",#N/A,FALSE,"REGION";"Offgrid -2",#N/A,FALSE,"OFFGRID";"WTP",#N/A,FALSE,"WTP";"WTP -2",#N/A,FALSE,"WTP";"Project",#N/A,FALSE,"PROJECT";"Summary -2",#N/A,FALSE,"SUMMARY"}</definedName>
    <definedName name="_XD20" hidden="1">{#N/A,#N/A,TRUE,"BT M200 da 10x20"}</definedName>
    <definedName name="_z511" hidden="1">{"'Sheet1'!$L$16"}</definedName>
    <definedName name="A">'[1]PNT-QUOT-#3'!#REF!</definedName>
    <definedName name="á">#REF!</definedName>
    <definedName name="â" hidden="1">{"'Sheet1'!$L$16"}</definedName>
    <definedName name="ằ" hidden="1">{"'Sheet1'!$L$16"}</definedName>
    <definedName name="A01CAT">#N/A</definedName>
    <definedName name="A120_">#REF!</definedName>
    <definedName name="a129_xoa" hidden="1">{"Offgrid",#N/A,FALSE,"OFFGRID";"Region",#N/A,FALSE,"REGION";"Offgrid -2",#N/A,FALSE,"OFFGRID";"WTP",#N/A,FALSE,"WTP";"WTP -2",#N/A,FALSE,"WTP";"Project",#N/A,FALSE,"PROJECT";"Summary -2",#N/A,FALSE,"SUMMARY"}</definedName>
    <definedName name="a129_xoaxoa" hidden="1">{"Offgrid",#N/A,FALSE,"OFFGRID";"Region",#N/A,FALSE,"REGION";"Offgrid -2",#N/A,FALSE,"OFFGRID";"WTP",#N/A,FALSE,"WTP";"WTP -2",#N/A,FALSE,"WTP";"Project",#N/A,FALSE,"PROJECT";"Summary -2",#N/A,FALSE,"SUMMARY"}</definedName>
    <definedName name="a130_xoa" hidden="1">{"Offgrid",#N/A,FALSE,"OFFGRID";"Region",#N/A,FALSE,"REGION";"Offgrid -2",#N/A,FALSE,"OFFGRID";"WTP",#N/A,FALSE,"WTP";"WTP -2",#N/A,FALSE,"WTP";"Project",#N/A,FALSE,"PROJECT";"Summary -2",#N/A,FALSE,"SUMMARY"}</definedName>
    <definedName name="a130_xoaxoa" hidden="1">{"Offgrid",#N/A,FALSE,"OFFGRID";"Region",#N/A,FALSE,"REGION";"Offgrid -2",#N/A,FALSE,"OFFGRID";"WTP",#N/A,FALSE,"WTP";"WTP -2",#N/A,FALSE,"WTP";"Project",#N/A,FALSE,"PROJECT";"Summary -2",#N/A,FALSE,"SUMMARY"}</definedName>
    <definedName name="a1moi" hidden="1">{"'Sheet1'!$L$16"}</definedName>
    <definedName name="a277Print_Titles">#REF!</definedName>
    <definedName name="A35_">#REF!</definedName>
    <definedName name="A50_">#REF!</definedName>
    <definedName name="A70_">#REF!</definedName>
    <definedName name="A95_">#REF!</definedName>
    <definedName name="AAA">'[13]MTL$-INTER'!#REF!</definedName>
    <definedName name="aaaa" hidden="1">{"'Sheet1'!$L$16"}</definedName>
    <definedName name="aaaaaa" hidden="1">{"Offgrid",#N/A,FALSE,"OFFGRID";"Region",#N/A,FALSE,"REGION";"Offgrid -2",#N/A,FALSE,"OFFGRID";"WTP",#N/A,FALSE,"WTP";"WTP -2",#N/A,FALSE,"WTP";"Project",#N/A,FALSE,"PROJECT";"Summary -2",#N/A,FALSE,"SUMMARY"}</definedName>
    <definedName name="AAAAAAAAAAAAA" hidden="1">#REF!</definedName>
    <definedName name="aaas" hidden="1">{#N/A,#N/A,FALSE,"Chi tiÆt"}</definedName>
    <definedName name="aasasas" hidden="1">{"'Sheet1'!$L$16"}</definedName>
    <definedName name="aass" hidden="1">{"'Sheet1'!$L$16"}</definedName>
    <definedName name="aavavavav" hidden="1">{#N/A,#N/A,FALSE,"Chi tiÆt"}</definedName>
    <definedName name="ABC" hidden="1">{"'Summary'!$A$1:$J$46"}</definedName>
    <definedName name="abcbakca" hidden="1">{"'Sheet1'!$L$16"}</definedName>
    <definedName name="AC120_">#REF!</definedName>
    <definedName name="AC35_">#REF!</definedName>
    <definedName name="AC50_">#REF!</definedName>
    <definedName name="AC70_">#REF!</definedName>
    <definedName name="AC95_">#REF!</definedName>
    <definedName name="Access_Button" hidden="1">"InstallationToolData_Sheet1_List1"</definedName>
    <definedName name="AccessDatabase" hidden="1">"C:\My Documents\Excel\InstallationToolData.mdb"</definedName>
    <definedName name="Acell" hidden="1">INDIRECT(ADDRESS(ROW(),COLUMN()))</definedName>
    <definedName name="adada" hidden="1">{"'Sheet1'!$L$16"}</definedName>
    <definedName name="ADADADD" hidden="1">{"'Sheet1'!$L$16"}</definedName>
    <definedName name="adfghk">#REF!</definedName>
    <definedName name="aegwhg.gk" hidden="1">{"Offgrid",#N/A,FALSE,"OFFGRID";"Region",#N/A,FALSE,"REGION";"Offgrid -2",#N/A,FALSE,"OFFGRID";"WTP",#N/A,FALSE,"WTP";"WTP -2",#N/A,FALSE,"WTP";"Project",#N/A,FALSE,"PROJECT";"Summary -2",#N/A,FALSE,"SUMMARY"}</definedName>
    <definedName name="aetg.hgrs" hidden="1">{"Offgrid",#N/A,FALSE,"OFFGRID";"Region",#N/A,FALSE,"REGION";"Offgrid -2",#N/A,FALSE,"OFFGRID";"WTP",#N/A,FALSE,"WTP";"WTP -2",#N/A,FALSE,"WTP";"Project",#N/A,FALSE,"PROJECT";"Summary -2",#N/A,FALSE,"SUMMARY"}</definedName>
    <definedName name="âétggâgqgêágghe" hidden="1">{#N/A,#N/A,FALSE,"Chi tiÆt"}</definedName>
    <definedName name="âfA" hidden="1">{"'Sheet1'!$L$16"}</definedName>
    <definedName name="ăg" hidden="1">{"'Sheet1'!$L$16"}</definedName>
    <definedName name="ag142X42">[14]chitimc!#REF!</definedName>
    <definedName name="ag267N59">[14]chitimc!#REF!</definedName>
    <definedName name="ẩgg" hidden="1">{"'Sheet1'!$L$16"}</definedName>
    <definedName name="ầgga" hidden="1">{"'Sheet1'!$L$16"}</definedName>
    <definedName name="akhr" hidden="1">{"'Sheet1'!$L$16"}</definedName>
    <definedName name="aklx" hidden="1">{#N/A,#N/A,TRUE,"BT M200 da 10x20"}</definedName>
    <definedName name="anhdaulam" hidden="1">{"'Sheet1'!$L$16"}</definedName>
    <definedName name="anscount" hidden="1">8</definedName>
    <definedName name="Antoan" hidden="1">{"'Sheet1'!$L$16"}</definedName>
    <definedName name="as" hidden="1">{"'Sheet1'!$L$16"}</definedName>
    <definedName name="AS2DocOpenMode" hidden="1">"AS2DocumentBrowse"</definedName>
    <definedName name="asdf" hidden="1">{#N/A,#N/A,FALSE,"Chi tiÆt"}</definedName>
    <definedName name="asdjkh" hidden="1">{"'Sheet1'!$L$16"}</definedName>
    <definedName name="asf" hidden="1">{"'Sheet1'!$L$16"}</definedName>
    <definedName name="asss" hidden="1">{"'Sheet1'!$L$16"}</definedName>
    <definedName name="asssss" hidden="1">{"'Sheet1'!$L$16"}</definedName>
    <definedName name="AU" hidden="1">{"'Sheet1'!$L$16"}</definedName>
    <definedName name="AÙ">#REF!</definedName>
    <definedName name="avavgveqvaq" hidden="1">{"Offgrid",#N/A,FALSE,"OFFGRID";"Region",#N/A,FALSE,"REGION";"Offgrid -2",#N/A,FALSE,"OFFGRID";"WTP",#N/A,FALSE,"WTP";"WTP -2",#N/A,FALSE,"WTP";"Project",#N/A,FALSE,"PROJECT";"Summary -2",#N/A,FALSE,"SUMMARY"}</definedName>
    <definedName name="avn" hidden="1">{"'Sheet1'!$L$16"}</definedName>
    <definedName name="ayep" hidden="1">{"'Sheet1'!$L$16"}</definedName>
    <definedName name="B">'[1]PNT-QUOT-#3'!#REF!</definedName>
    <definedName name="b_240">#REF!</definedName>
    <definedName name="b_280">#REF!</definedName>
    <definedName name="b_320">#REF!</definedName>
    <definedName name="B_tinh">#REF!</definedName>
    <definedName name="bai" hidden="1">{"'Sheet1'!$L$16"}</definedName>
    <definedName name="bảng" hidden="1">{"'Sheet1'!$L$16"}</definedName>
    <definedName name="Bang_cly">#REF!</definedName>
    <definedName name="Bang_CVC">#REF!</definedName>
    <definedName name="bang_gia">#REF!</definedName>
    <definedName name="Bang_travl">#REF!</definedName>
    <definedName name="bangciti">'[4]dongia (2)'!#REF!</definedName>
    <definedName name="banql" hidden="1">{"'Sheet1'!$L$16"}</definedName>
    <definedName name="bbbb" hidden="1">{"Offgrid",#N/A,FALSE,"OFFGRID";"Region",#N/A,FALSE,"REGION";"Offgrid -2",#N/A,FALSE,"OFFGRID";"WTP",#N/A,FALSE,"WTP";"WTP -2",#N/A,FALSE,"WTP";"Project",#N/A,FALSE,"PROJECT";"Summary -2",#N/A,FALSE,"SUMMARY"}</definedName>
    <definedName name="BBe" hidden="1">{"'Sheet1'!$L$16"}</definedName>
    <definedName name="BCKQKD" hidden="1">{"'Sheet1'!$L$16"}</definedName>
    <definedName name="BCNCKT" hidden="1">{"'Sheet1'!$L$16"}</definedName>
    <definedName name="bcoq" hidden="1">{"'Sheet1'!$L$16"}</definedName>
    <definedName name="BCQT3" hidden="1">{"'Sheet1'!$L$16"}</definedName>
    <definedName name="BCTV" hidden="1">{"'Sheet1'!$L$16"}</definedName>
    <definedName name="bdht15nc">[4]gtrinh!#REF!</definedName>
    <definedName name="bdht15vl">[4]gtrinh!#REF!</definedName>
    <definedName name="bdht25nc">[4]gtrinh!#REF!</definedName>
    <definedName name="bdht25vl">[4]gtrinh!#REF!</definedName>
    <definedName name="bdht325nc">[4]gtrinh!#REF!</definedName>
    <definedName name="bdht325vl">[4]gtrinh!#REF!</definedName>
    <definedName name="bfxb" hidden="1">{"'Sheet1'!$L$16"}</definedName>
    <definedName name="bghe">#REF!</definedName>
    <definedName name="Bgiang" hidden="1">{"'Sheet1'!$L$16"}</definedName>
    <definedName name="BGVL" hidden="1">{"'Sheet1'!$L$16"}</definedName>
    <definedName name="bhfh" hidden="1">{"'Sheet1'!$L$16"}</definedName>
    <definedName name="Bieu18" hidden="1">{"'Sheet1'!$L$16"}</definedName>
    <definedName name="Binhloi" hidden="1">{"'Sheet1'!$L$16"}</definedName>
    <definedName name="blkh">#REF!</definedName>
    <definedName name="blkh1">#REF!</definedName>
    <definedName name="bmh" hidden="1">{#N/A,#N/A,TRUE,"BT M200 da 10x20"}</definedName>
    <definedName name="bn" hidden="1">{"'Sheet1'!$L$16"}</definedName>
    <definedName name="BOQ">#REF!</definedName>
    <definedName name="bosung" hidden="1">{"'Sheet1'!$L$16"}</definedName>
    <definedName name="bsja" hidden="1">{"Offgrid",#N/A,FALSE,"OFFGRID";"Region",#N/A,FALSE,"REGION";"Offgrid -2",#N/A,FALSE,"OFFGRID";"WTP",#N/A,FALSE,"WTP";"WTP -2",#N/A,FALSE,"WTP";"Project",#N/A,FALSE,"PROJECT";"Summary -2",#N/A,FALSE,"SUMMARY"}</definedName>
    <definedName name="BTH" hidden="1">{"'Sheet1'!$L$16"}</definedName>
    <definedName name="btl" hidden="1">{"'Sheet1'!$L$16"}</definedName>
    <definedName name="Bu_long">[7]Sheet3!#REF!</definedName>
    <definedName name="BVCISUMMARY">#REF!</definedName>
    <definedName name="CAMAY">[15]CaMay!$B$2:$E$8</definedName>
    <definedName name="came" hidden="1">{"'Sheet1'!$L$16"}</definedName>
    <definedName name="CAPDAT">[16]phuluc1!#REF!</definedName>
    <definedName name="cauthang" hidden="1">{"'Sheet1'!$L$16"}</definedName>
    <definedName name="cbdt2" hidden="1">{"'Sheet1'!$L$16"}</definedName>
    <definedName name="cbnnbn" hidden="1">{"'Sheet1'!$L$16"}</definedName>
    <definedName name="CC" hidden="1">{"'Sheet1'!$L$16"}</definedName>
    <definedName name="ccc" hidden="1">{"'Sheet1'!$L$16"}</definedName>
    <definedName name="CCNK">[17]QMCT!#REF!</definedName>
    <definedName name="CCS">#REF!</definedName>
    <definedName name="ccvcvcvcvcv">'[4]lam-moi'!#REF!</definedName>
    <definedName name="CDD">#REF!</definedName>
    <definedName name="CDDD">#REF!</definedName>
    <definedName name="CDDD1P">#REF!</definedName>
    <definedName name="CDDD1PHA">#REF!</definedName>
    <definedName name="CDDD3PHA">#REF!</definedName>
    <definedName name="CDIV" hidden="1">{#N/A,#N/A,FALSE,"Chi tiÆt"}</definedName>
    <definedName name="cgionc">'[4]lam-moi'!#REF!</definedName>
    <definedName name="cgiovl">'[4]lam-moi'!#REF!</definedName>
    <definedName name="CH">#REF!</definedName>
    <definedName name="Chang">'[18]Dinh nghia'!$A$3:$B$14</definedName>
    <definedName name="chenhcong" hidden="1">{"'Sheet1'!$L$16"}</definedName>
    <definedName name="chhtnc">'[4]lam-moi'!#REF!</definedName>
    <definedName name="chhtvl">'[4]lam-moi'!#REF!</definedName>
    <definedName name="chien" hidden="1">{"'Sheet1'!$L$16"}</definedName>
    <definedName name="chietchai2" hidden="1">{"'Sheet1'!$L$16"}</definedName>
    <definedName name="chitiet3" hidden="1">{"'Sheet1'!$L$16"}</definedName>
    <definedName name="chitietbgiang2" hidden="1">{"'Sheet1'!$L$16"}</definedName>
    <definedName name="chl" hidden="1">{"'Sheet1'!$L$16"}</definedName>
    <definedName name="chnc">'[4]lam-moi'!#REF!</definedName>
    <definedName name="chuyen" hidden="1">{"'Sheet1'!$L$16"}</definedName>
    <definedName name="chvl">'[4]lam-moi'!#REF!</definedName>
    <definedName name="cis" hidden="1">{"'Sheet1'!$L$16"}</definedName>
    <definedName name="citidd">'[4]dongia (2)'!#REF!</definedName>
    <definedName name="CK">#REF!</definedName>
    <definedName name="cknc">'[4]lam-moi'!#REF!</definedName>
    <definedName name="ckvl">'[4]lam-moi'!#REF!</definedName>
    <definedName name="CLTMP">[17]QMCT!#REF!</definedName>
    <definedName name="CLVC">'[19]CHITIET VL-NC-TT1p'!$D$4</definedName>
    <definedName name="clvc1">[4]chitiet!$D$3</definedName>
    <definedName name="CLVC3">0.1</definedName>
    <definedName name="CLVC35">#REF!</definedName>
    <definedName name="CLVCTB">#REF!</definedName>
    <definedName name="CLyTC">[20]ThongSo!$C$11</definedName>
    <definedName name="cmifdkiz" hidden="1">{"'Sheet1'!$L$16"}</definedName>
    <definedName name="CMOT">#REF!</definedName>
    <definedName name="CMUOIHAI">'[21]CTGS 12'!$E$9:$E$88</definedName>
    <definedName name="cmxod" hidden="1">{"'Sheet1'!$L$16"}</definedName>
    <definedName name="CN3p">'[22]TONGKE3p '!$X$295</definedName>
    <definedName name="cnkl" hidden="1">{"'Sheet1'!$L$16"}</definedName>
    <definedName name="Co">#REF!</definedName>
    <definedName name="COAT">'[1]PNT-QUOT-#3'!#REF!</definedName>
    <definedName name="coccat" hidden="1">{"'Sheet1'!$L$16"}</definedName>
    <definedName name="Code" hidden="1">#REF!</definedName>
    <definedName name="Cöï_ly_vaän_chuyeãn">#REF!</definedName>
    <definedName name="CÖÏ_LY_VAÄN_CHUYEÅN">#REF!</definedName>
    <definedName name="COMMON">#REF!</definedName>
    <definedName name="CON_EQP_COS">#REF!</definedName>
    <definedName name="Cong_HM_DTCT">#REF!</definedName>
    <definedName name="Cong_M_DTCT">#REF!</definedName>
    <definedName name="Cong_NC_DTCT">#REF!</definedName>
    <definedName name="Cong_VL_DTCT">#REF!</definedName>
    <definedName name="cong1x15">[4]giathanh1!#REF!</definedName>
    <definedName name="Cong2x150" hidden="1">{"'Sheet1'!$L$16"}</definedName>
    <definedName name="congB" hidden="1">{"'Sheet1'!$L$16"}</definedName>
    <definedName name="congca" hidden="1">{"'Sheet1'!$L$16"}</definedName>
    <definedName name="congGT" hidden="1">{"'Sheet1'!$L$16"}</definedName>
    <definedName name="CONGPA1" hidden="1">{"'Sheet1'!$L$16"}</definedName>
    <definedName name="congty" hidden="1">{#N/A,#N/A,TRUE,"BT M200 da 10x20"}</definedName>
    <definedName name="cooglo" hidden="1">{"'Sheet1'!$L$16"}</definedName>
    <definedName name="cook" hidden="1">{"'Sheet1'!$L$16"}</definedName>
    <definedName name="Cot_thep">[7]Sheet3!#REF!</definedName>
    <definedName name="COVER">#REF!</definedName>
    <definedName name="CP" hidden="1">#REF!</definedName>
    <definedName name="CPM" hidden="1">{#N/A,#N/A,FALSE,"Chi tiÆt"}</definedName>
    <definedName name="CPVC100">#REF!</definedName>
    <definedName name="CPVC1KM">'[23]TH VL, NC, DDHT Thanhphuoc'!$J$19</definedName>
    <definedName name="CPVC35">#REF!</definedName>
    <definedName name="CPVCDN">#REF!</definedName>
    <definedName name="CRD">#REF!</definedName>
    <definedName name="_xlnm.Criteria" localSheetId="4">'1. Confirmation sampling'!$B$78:$B$103</definedName>
    <definedName name="_xlnm.Criteria" localSheetId="1">'TB 31.12.22'!$X$8:$X$25</definedName>
    <definedName name="CRITINST">#REF!</definedName>
    <definedName name="CRITPURC">#REF!</definedName>
    <definedName name="CRS">#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3p">#REF!</definedName>
    <definedName name="csddg1p">#REF!</definedName>
    <definedName name="csddt1p">#REF!</definedName>
    <definedName name="csht3p">#REF!</definedName>
    <definedName name="ct" hidden="1">{"'Sheet1'!$L$16"}</definedName>
    <definedName name="ctbbt" hidden="1">{"'Sheet1'!$L$16"}</definedName>
    <definedName name="CTCT1" hidden="1">{"'Sheet1'!$L$16"}</definedName>
    <definedName name="cti3x15">[4]giathanh1!#REF!</definedName>
    <definedName name="ctiep">#REF!</definedName>
    <definedName name="CTIET">#REF!</definedName>
    <definedName name="ctieu" hidden="1">{"'Sheet1'!$L$16"}</definedName>
    <definedName name="CTTC10nam" hidden="1">{"'Sheet1'!$L$16"}</definedName>
    <definedName name="culy1">[4]DONGIA!#REF!</definedName>
    <definedName name="culy2">[4]DONGIA!#REF!</definedName>
    <definedName name="culy3">[4]DONGIA!#REF!</definedName>
    <definedName name="culy4">[4]DONGIA!#REF!</definedName>
    <definedName name="culy5">[4]DONGIA!#REF!</definedName>
    <definedName name="cuoc">[4]DONGIA!#REF!</definedName>
    <definedName name="cv">[24]gvl!$N$17</definedName>
    <definedName name="cvcv" hidden="1">{"'Sheet1'!$L$16"}</definedName>
    <definedName name="cvf" hidden="1">{"'Sheet1'!$L$16"}</definedName>
    <definedName name="cvfr" hidden="1">{"'Sheet1'!$L$16"}</definedName>
    <definedName name="cvvv" hidden="1">{#N/A,#N/A,FALSE,"Chi tiÆt"}</definedName>
    <definedName name="CX">#REF!</definedName>
    <definedName name="cxhtnc">'[4]lam-moi'!#REF!</definedName>
    <definedName name="cxhtvl">'[4]lam-moi'!#REF!</definedName>
    <definedName name="cxnc">'[4]lam-moi'!#REF!</definedName>
    <definedName name="cxvl">'[4]lam-moi'!#REF!</definedName>
    <definedName name="cxxnc">'[4]lam-moi'!#REF!</definedName>
    <definedName name="cxxvl">'[4]lam-moi'!#REF!</definedName>
    <definedName name="d">#REF!</definedName>
    <definedName name="D_giavt">'[25]Dgia vat tu'!$A$5:$F$226</definedName>
    <definedName name="D_kien">[26]DG!$G$2</definedName>
    <definedName name="D1x49">[14]chitimc!#REF!</definedName>
    <definedName name="D1x49x49">[14]chitimc!#REF!</definedName>
    <definedName name="d24nc">'[4]lam-moi'!#REF!</definedName>
    <definedName name="d24vl">'[4]lam-moi'!#REF!</definedName>
    <definedName name="Dad" hidden="1">{"'Sheet1'!$L$16"}</definedName>
    <definedName name="daktua" hidden="1">{"'Sheet1'!$L$16"}</definedName>
    <definedName name="DAMMONG" hidden="1">{"'Sheet1'!$L$16"}</definedName>
    <definedName name="dao" hidden="1">{"'Sheet1'!$L$16"}</definedName>
    <definedName name="daomuong" hidden="1">{"'Sheet1'!$L$16"}</definedName>
    <definedName name="DATA_DATA2_List">#REF!</definedName>
    <definedName name="data1" hidden="1">#REF!</definedName>
    <definedName name="data2" hidden="1">#REF!</definedName>
    <definedName name="data3" hidden="1">#REF!</definedName>
    <definedName name="_xlnm.Database">#REF!</definedName>
    <definedName name="DD">#REF!</definedName>
    <definedName name="dd1pnc">[4]chitiet!$G$404</definedName>
    <definedName name="dd1pvl">[4]chitiet!$G$383</definedName>
    <definedName name="dd1x2">[24]gvl!$N$9</definedName>
    <definedName name="dd3pctnc">'[4]lam-moi'!#REF!</definedName>
    <definedName name="dd3pctvl">'[4]lam-moi'!#REF!</definedName>
    <definedName name="dd3plmvl">'[4]lam-moi'!#REF!</definedName>
    <definedName name="dd3pnc">'[4]lam-moi'!#REF!</definedName>
    <definedName name="dd3pvl">'[4]lam-moi'!#REF!</definedName>
    <definedName name="DDAY">#REF!</definedName>
    <definedName name="ddd" hidden="1">{"'Sheet1'!$L$16"}</definedName>
    <definedName name="dddd" hidden="1">{"'Sheet1'!$L$16"}</definedName>
    <definedName name="ddddd" hidden="1">{"'Sheet1'!$L$16"}</definedName>
    <definedName name="dddddd" hidden="1">{"Offgrid",#N/A,FALSE,"OFFGRID";"Region",#N/A,FALSE,"REGION";"Offgrid -2",#N/A,FALSE,"OFFGRID";"WTP",#N/A,FALSE,"WTP";"WTP -2",#N/A,FALSE,"WTP";"Project",#N/A,FALSE,"PROJECT";"Summary -2",#N/A,FALSE,"SUMMARY"}</definedName>
    <definedName name="ddddddddd" hidden="1">{"'Sheet1'!$L$16"}</definedName>
    <definedName name="ddhtnc">'[4]lam-moi'!#REF!</definedName>
    <definedName name="ddhtvl">'[4]lam-moi'!#REF!</definedName>
    <definedName name="ddt2nc">[4]gtrinh!#REF!</definedName>
    <definedName name="ddt2vl">[4]gtrinh!#REF!</definedName>
    <definedName name="ddtd3pnc">'[4]thao-go'!#REF!</definedName>
    <definedName name="ddtt1pnc">[4]gtrinh!#REF!</definedName>
    <definedName name="ddtt1pvl">[4]gtrinh!#REF!</definedName>
    <definedName name="ddtt3pnc">[4]gtrinh!#REF!</definedName>
    <definedName name="ddtt3pvl">[4]gtrinh!#REF!</definedName>
    <definedName name="dec" hidden="1">{"Offgrid",#N/A,FALSE,"OFFGRID";"Region",#N/A,FALSE,"REGION";"Offgrid -2",#N/A,FALSE,"OFFGRID";"WTP",#N/A,FALSE,"WTP";"WTP -2",#N/A,FALSE,"WTP";"Project",#N/A,FALSE,"PROJECT";"Summary -2",#N/A,FALSE,"SUMMARY"}</definedName>
    <definedName name="deedfsd" hidden="1">{"'Sheet1'!$L$16"}</definedName>
    <definedName name="deí" hidden="1">{"'Sheet1'!$L$16"}</definedName>
    <definedName name="den_bu">#REF!</definedName>
    <definedName name="DenDK" hidden="1">{"'Sheet1'!$L$16"}</definedName>
    <definedName name="đfbgdgă" hidden="1">{"Offgrid",#N/A,FALSE,"OFFGRID";"Region",#N/A,FALSE,"REGION";"Offgrid -2",#N/A,FALSE,"OFFGRID";"WTP",#N/A,FALSE,"WTP";"WTP -2",#N/A,FALSE,"WTP";"Project",#N/A,FALSE,"PROJECT";"Summary -2",#N/A,FALSE,"SUMMARY"}</definedName>
    <definedName name="dfdffgf" hidden="1">{"'Sheet1'!$L$16"}</definedName>
    <definedName name="dff" hidden="1">{"'Sheet1'!$L$16"}</definedName>
    <definedName name="dfg" hidden="1">{"Offgrid",#N/A,FALSE,"OFFGRID";"Region",#N/A,FALSE,"REGION";"Offgrid -2",#N/A,FALSE,"OFFGRID";"WTP",#N/A,FALSE,"WTP";"WTP -2",#N/A,FALSE,"WTP";"Project",#N/A,FALSE,"PROJECT";"Summary -2",#N/A,FALSE,"SUMMARY"}</definedName>
    <definedName name="dfgd" hidden="1">{"'Sheet1'!$L$16"}</definedName>
    <definedName name="dfgfgfgfgfg" hidden="1">{"'Sheet1'!$L$16"}</definedName>
    <definedName name="dfghrt" hidden="1">{"'Sheet1'!$L$16"}</definedName>
    <definedName name="dfjsdhldfgkfd" hidden="1">{"'Sheet1'!$L$16"}</definedName>
    <definedName name="dfn" hidden="1">{"'Sheet1'!$L$16"}</definedName>
    <definedName name="đfnfndfn" hidden="1">{#N/A,#N/A,FALSE,"Chi tiÆt"}</definedName>
    <definedName name="DFSDF" hidden="1">{"'Sheet1'!$L$16"}</definedName>
    <definedName name="đfsfđfsf" hidden="1">{"'Sheet1'!$L$16"}</definedName>
    <definedName name="dfsgsag" hidden="1">{"'Sheet1'!$L$16"}</definedName>
    <definedName name="dfskjlfdskjlfds" hidden="1">{"'Sheet1'!$L$16"}</definedName>
    <definedName name="DGCTI592">#REF!</definedName>
    <definedName name="dgctp2" hidden="1">{"'Sheet1'!$L$16"}</definedName>
    <definedName name="DGiaT">[15]DGiaT!$B$4:$J$313</definedName>
    <definedName name="DGiaTN">[15]DGiaTN!$C$4:$H$373</definedName>
    <definedName name="dgiatru">#REF!</definedName>
    <definedName name="DGM">[4]DONGIA!$A$453:$F$459</definedName>
    <definedName name="DGNC">#REF!</definedName>
    <definedName name="dgqt" hidden="1">{"'Sheet1'!$L$16"}</definedName>
    <definedName name="dgsgsg" hidden="1">{"'Sheet1'!$L$16"}</definedName>
    <definedName name="DGTH">[4]DONGIA!#REF!</definedName>
    <definedName name="DGTH1">[4]DONGIA!$A$414:$G$452</definedName>
    <definedName name="dgth2">[4]DONGIA!$A$414:$G$439</definedName>
    <definedName name="DGTN">[15]DGiaTN!$C$4:$H$372</definedName>
    <definedName name="DGTR">[4]DONGIA!$A$472:$I$521</definedName>
    <definedName name="DGTREW">#REF!</definedName>
    <definedName name="DGTV">#REF!</definedName>
    <definedName name="dgvc">'[27]Bang 5_Chi tiet phan Dz'!$A$14:$J$29</definedName>
    <definedName name="dgvl">#REF!</definedName>
    <definedName name="DGVL1">[4]DONGIA!$A$5:$F$235</definedName>
    <definedName name="DGVT">#REF!</definedName>
    <definedName name="đhf" hidden="1">{"'Sheet1'!$L$16"}</definedName>
    <definedName name="dhtdh" hidden="1">{"Offgrid",#N/A,FALSE,"OFFGRID";"Region",#N/A,FALSE,"REGION";"Offgrid -2",#N/A,FALSE,"OFFGRID";"WTP",#N/A,FALSE,"WTP";"WTP -2",#N/A,FALSE,"WTP";"Project",#N/A,FALSE,"PROJECT";"Summary -2",#N/A,FALSE,"SUMMARY"}</definedName>
    <definedName name="dien" hidden="1">{"'Sheet1'!$L$16"}</definedName>
    <definedName name="diengiai" hidden="1">{"'Sheet1'!$L$16"}</definedName>
    <definedName name="dinhphon" hidden="1">{#N/A,#N/A,TRUE,"BT M200 da 10x20"}</definedName>
    <definedName name="Discount" hidden="1">#REF!</definedName>
    <definedName name="display_area_2" hidden="1">#REF!</definedName>
    <definedName name="Dist">#REF!</definedName>
    <definedName name="dj" hidden="1">{"'Sheet1'!$L$16"}</definedName>
    <definedName name="djf" hidden="1">{#N/A,#N/A,TRUE,"BT M200 da 10x20"}</definedName>
    <definedName name="djki" hidden="1">{#N/A,#N/A,TRUE,"BT M200 da 10x20"}</definedName>
    <definedName name="DK">[28]CKKD!$D$3</definedName>
    <definedName name="dkg" hidden="1">{"'Sheet1'!$L$16"}</definedName>
    <definedName name="DL15HT">'[6]TONGKE-HT'!#REF!</definedName>
    <definedName name="DL16HT">'[6]TONGKE-HT'!#REF!</definedName>
    <definedName name="DL19HT">'[6]TONGKE-HT'!#REF!</definedName>
    <definedName name="DL20HT">'[6]TONGKE-HT'!#REF!</definedName>
    <definedName name="DLCC">#REF!</definedName>
    <definedName name="dlj" hidden="1">{#N/A,#N/A,TRUE,"BT M200 da 10x20"}</definedName>
    <definedName name="DM">#REF!</definedName>
    <definedName name="DMHH">[29]DANHMUC!$F$2:$H$294</definedName>
    <definedName name="dmkh">[29]DANHMUC!$A$3:$C$294</definedName>
    <definedName name="do" hidden="1">{"'Sheet1'!$L$16"}</definedName>
    <definedName name="doamEucaluptus" hidden="1">{"'Sheet1'!$L$16"}</definedName>
    <definedName name="Document_array">{"Thuxm2.xls","Sheet1"}</definedName>
    <definedName name="doi" hidden="1">{#N/A,#N/A,TRUE,"BT M200 da 10x20"}</definedName>
    <definedName name="Don_gia">'[30]Don gia Tay Ninh'!$A$5:$F$326</definedName>
    <definedName name="Don_giahanam">'[31]Don gia Dak Lak'!$A$5:$F$316</definedName>
    <definedName name="Don_giaII">'[32]Don gia II'!$A$3:$F$284</definedName>
    <definedName name="Don_giaIII">'[33]Don gia III'!$A$3:$F$293</definedName>
    <definedName name="Don_gianhanam">'[31]Don gia Dak Lak'!$A$5:$F$316</definedName>
    <definedName name="Don_giavl">'[33]Don gia CT'!$A$4:$F$231</definedName>
    <definedName name="dongia">#REF!</definedName>
    <definedName name="Dongia_III">'[25]Don gia_III'!$A$4:$F$293</definedName>
    <definedName name="dongia1">[4]DG!$A$4:$H$606</definedName>
    <definedName name="dovlap" hidden="1">{"'Sheet1'!$L$16"}</definedName>
    <definedName name="dqd" hidden="1">{"'Sheet1'!$L$16"}</definedName>
    <definedName name="dQlda_GdpVal" hidden="1">#N/A</definedName>
    <definedName name="dQlda_GtongVal" hidden="1">#N/A</definedName>
    <definedName name="dQlda_GxlGtbVal" hidden="1">#N/A</definedName>
    <definedName name="DRTGH">#REF!</definedName>
    <definedName name="DS1p1vc">#REF!</definedName>
    <definedName name="ds1p2nc">'[34]CHITIET VL-NC-TT -1p'!#REF!</definedName>
    <definedName name="ds1p2vc">'[34]CHITIET VL-NC-TT -1p'!#REF!</definedName>
    <definedName name="ds1p2vl">'[34]CHITIET VL-NC-TT -1p'!#REF!</definedName>
    <definedName name="ds1pnc">#REF!</definedName>
    <definedName name="ds1pvl">#REF!</definedName>
    <definedName name="ds3pctnc">#REF!</definedName>
    <definedName name="ds3pctvc">#REF!</definedName>
    <definedName name="ds3pctvl">#REF!</definedName>
    <definedName name="ds3pmnc">'[34]CHITIET VL-NC-TT-3p'!#REF!</definedName>
    <definedName name="ds3pmvc">'[34]CHITIET VL-NC-TT-3p'!#REF!</definedName>
    <definedName name="ds3pmvl">'[34]CHITIET VL-NC-TT-3p'!#REF!</definedName>
    <definedName name="ds3pnc">[35]BETON!#REF!</definedName>
    <definedName name="ds3pvl">[35]BETON!#REF!</definedName>
    <definedName name="dsakhfiuwalsd" hidden="1">#REF!</definedName>
    <definedName name="dsct3pnc">'[34]CHITIET VL-NC-TT-3p'!#REF!</definedName>
    <definedName name="dsct3pvl">'[34]CHITIET VL-NC-TT-3p'!#REF!</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fasdjfsafdsaf" hidden="1">#REF!</definedName>
    <definedName name="dsgsw.sgrs.grsg_.sg" hidden="1">{#N/A,#N/A,FALSE,"Chi tiÆt"}</definedName>
    <definedName name="dsjk" hidden="1">{"'Sheet1'!$L$16"}</definedName>
    <definedName name="DSPK1p1nc">#REF!</definedName>
    <definedName name="DSPK1p1vl">#REF!</definedName>
    <definedName name="DSPK1pm">'[36]Bang 3_Chi tiet phan Dz'!#REF!</definedName>
    <definedName name="DSPK1pnc">#REF!</definedName>
    <definedName name="DSPK1pvl">#REF!</definedName>
    <definedName name="DSPK3pct">'[36]Bang 3_Chi tiet phan Dz'!#REF!</definedName>
    <definedName name="DSPK3pm">'[36]Bang 3_Chi tiet phan Dz'!#REF!</definedName>
    <definedName name="DSPKhthh">'[36]Bang 3_Chi tiet phan Dz'!#REF!</definedName>
    <definedName name="DSUMDATA">#REF!</definedName>
    <definedName name="DTCamau" hidden="1">{"'Sheet1'!$L$16"}</definedName>
    <definedName name="dtctnd" hidden="1">{"'Sheet1'!$L$16"}</definedName>
    <definedName name="DTKT3" hidden="1">{"'Sheet1'!$L$16"}</definedName>
    <definedName name="Du" hidden="1">{"'Sheet1'!$L$16"}</definedName>
    <definedName name="ducha" hidden="1">{#N/A,#N/A,TRUE,"BT M200 da 10x20"}</definedName>
    <definedName name="duong" hidden="1">{"'Sheet1'!$L$16"}</definedName>
    <definedName name="duong1">[4]DONGIA!#REF!</definedName>
    <definedName name="duong2">[4]DONGIA!#REF!</definedName>
    <definedName name="duong3">[4]DONGIA!#REF!</definedName>
    <definedName name="duong4">[4]DONGIA!#REF!</definedName>
    <definedName name="duong5">[4]DONGIA!#REF!</definedName>
    <definedName name="Duongnaco" hidden="1">{"'Sheet1'!$L$16"}</definedName>
    <definedName name="duyet" hidden="1">{#N/A,#N/A,FALSE,"Chi tiÆt"}</definedName>
    <definedName name="DWPRICE" hidden="1">[37]Quantity!#REF!</definedName>
    <definedName name="E" hidden="1">{#N/A,#N/A,FALSE,"BN (2)"}</definedName>
    <definedName name="ed" hidden="1">{"'Sheet1'!$L$16"}</definedName>
    <definedName name="eeee" hidden="1">{"'Sheet1'!$L$16"}</definedName>
    <definedName name="EEPE" hidden="1">{"'Summary'!$A$1:$J$46"}</definedName>
    <definedName name="EEQ" hidden="1">{"'Summary'!$A$1:$J$46"}</definedName>
    <definedName name="egw" hidden="1">{"Offgrid",#N/A,FALSE,"OFFGRID";"Region",#N/A,FALSE,"REGION";"Offgrid -2",#N/A,FALSE,"OFFGRID";"WTP",#N/A,FALSE,"WTP";"WTP -2",#N/A,FALSE,"WTP";"Project",#N/A,FALSE,"PROJECT";"Summary -2",#N/A,FALSE,"SUMMARY"}</definedName>
    <definedName name="eheh" hidden="1">{"Offgrid",#N/A,FALSE,"OFFGRID";"Region",#N/A,FALSE,"REGION";"Offgrid -2",#N/A,FALSE,"OFFGRID";"WTP",#N/A,FALSE,"WTP";"WTP -2",#N/A,FALSE,"WTP";"Project",#N/A,FALSE,"PROJECT";"Summary -2",#N/A,FALSE,"SUMMARY"}</definedName>
    <definedName name="eïhd" hidden="1">{"'Sheet1'!$L$16"}</definedName>
    <definedName name="em" hidden="1">{"'Sheet1'!$L$16"}</definedName>
    <definedName name="emoi" hidden="1">{"'Sheet1'!$L$16"}</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sgtew" hidden="1">{#N/A,#N/A,FALSE,"Chi tiÆt"}</definedName>
    <definedName name="etethtehbdex" hidden="1">{#N/A,#N/A,FALSE,"Chi tiÆt"}</definedName>
    <definedName name="êthtêt" hidden="1">{"Offgrid",#N/A,FALSE,"OFFGRID";"Region",#N/A,FALSE,"REGION";"Offgrid -2",#N/A,FALSE,"OFFGRID";"WTP",#N/A,FALSE,"WTP";"WTP -2",#N/A,FALSE,"WTP";"Project",#N/A,FALSE,"PROJECT";"Summary -2",#N/A,FALSE,"SUMMARY"}</definedName>
    <definedName name="etqgsg_?hs" hidden="1">{"'Sheet1'!$L$16"}</definedName>
    <definedName name="etqgsg_đhs" hidden="1">{"'Sheet1'!$L$16"}</definedName>
    <definedName name="etrw45.đ" hidden="1">{"Offgrid",#N/A,FALSE,"OFFGRID";"Region",#N/A,FALSE,"REGION";"Offgrid -2",#N/A,FALSE,"OFFGRID";"WTP",#N/A,FALSE,"WTP";"WTP -2",#N/A,FALSE,"WTP";"Project",#N/A,FALSE,"PROJECT";"Summary -2",#N/A,FALSE,"SUMMARY"}</definedName>
    <definedName name="eûtheí" hidden="1">{"'Sheet1'!$L$16"}</definedName>
    <definedName name="EW" hidden="1">{"'Summary'!$A$1:$J$46"}</definedName>
    <definedName name="ExactAddinConnection" hidden="1">"200"</definedName>
    <definedName name="ExactAddinConnection.002" hidden="1">"NEVN;002;ACS1;1"</definedName>
    <definedName name="ExactAddinConnection.034" hidden="1">"NOIVU;034;gl4;1"</definedName>
    <definedName name="ExactAddinConnection.200" hidden="1">"MAYCHU2;200;yen;0"</definedName>
    <definedName name="ExactAddinReports" hidden="1">24</definedName>
    <definedName name="_xlnm.Extract">#REF!</definedName>
    <definedName name="eygswgq" hidden="1">{#N/A,#N/A,FALSE,"Chi tiÆt"}</definedName>
    <definedName name="êyh" hidden="1">{"Offgrid",#N/A,FALSE,"OFFGRID";"Region",#N/A,FALSE,"REGION";"Offgrid -2",#N/A,FALSE,"OFFGRID";"WTP",#N/A,FALSE,"WTP";"WTP -2",#N/A,FALSE,"WTP";"Project",#N/A,FALSE,"PROJECT";"Summary -2",#N/A,FALSE,"SUMMARY"}</definedName>
    <definedName name="f">#REF!</definedName>
    <definedName name="f?hh" hidden="1">{"'Sheet1'!$L$16"}</definedName>
    <definedName name="F15x30" hidden="1">{"'Sheet1'!$L$16"}</definedName>
    <definedName name="f92F56">[38]dtxl!#REF!</definedName>
    <definedName name="fa" hidden="1">{"'Sheet1'!$L$16"}</definedName>
    <definedName name="fáaafafaf" hidden="1">{"'Sheet1'!$L$16"}</definedName>
    <definedName name="fasdkjfasdjfka" hidden="1">{"'Sheet1'!$L$16"}</definedName>
    <definedName name="fasfaga" hidden="1">{"'Sheet1'!$L$16"}</definedName>
    <definedName name="fcjfrs" hidden="1">{"'Sheet1'!$L$16"}</definedName>
    <definedName name="FCode" hidden="1">#REF!</definedName>
    <definedName name="fdf" hidden="1">{"'Sheet1'!$L$16"}</definedName>
    <definedName name="fdfd" hidden="1">{"'Sheet1'!$L$16"}</definedName>
    <definedName name="fđffd" hidden="1">{"'Sheet1'!$L$16"}</definedName>
    <definedName name="fdfsf" hidden="1">{#N/A,#N/A,FALSE,"Chi tiÆt"}</definedName>
    <definedName name="fdg" hidden="1">{"'Sheet1'!$L$16"}</definedName>
    <definedName name="fdgfg" hidden="1">{"'Sheet1'!$L$16"}</definedName>
    <definedName name="fđhbfbd" hidden="1">{#N/A,#N/A,FALSE,"Chi tiÆt"}</definedName>
    <definedName name="fdhgf" hidden="1">{"'Sheet1'!$L$16"}</definedName>
    <definedName name="fđhh" hidden="1">{"'Sheet1'!$L$16"}</definedName>
    <definedName name="fdjfkasdjfa" hidden="1">{"'Sheet1'!$L$16"}</definedName>
    <definedName name="fds" hidden="1">{"'Sheet1'!$L$16"}</definedName>
    <definedName name="fdsf" hidden="1">{"'Sheet1'!$L$16"}</definedName>
    <definedName name="ff" hidden="1">{"'Sheet1'!$L$16"}</definedName>
    <definedName name="ffdjfasd" hidden="1">{"'Sheet1'!$L$16"}</definedName>
    <definedName name="fff" hidden="1">{"'Sheet1'!$L$16"}</definedName>
    <definedName name="fffffffffffffff" hidden="1">{"'Sheet1'!$L$16"}</definedName>
    <definedName name="fg" hidden="1">{"'Sheet1'!$L$16"}</definedName>
    <definedName name="fgg" hidden="1">{"'Sheet1'!$L$16"}</definedName>
    <definedName name="fgkjmgky.yulyu." hidden="1">{"Offgrid",#N/A,FALSE,"OFFGRID";"Region",#N/A,FALSE,"REGION";"Offgrid -2",#N/A,FALSE,"OFFGRID";"WTP",#N/A,FALSE,"WTP";"WTP -2",#N/A,FALSE,"WTP";"Project",#N/A,FALSE,"PROJECT";"Summary -2",#N/A,FALSE,"SUMMARY"}</definedName>
    <definedName name="fgn" hidden="1">{"'Sheet1'!$L$16"}</definedName>
    <definedName name="fh" hidden="1">{"'Sheet1'!$L$16"}</definedName>
    <definedName name="fhhh" hidden="1">{"'Sheet1'!$L$16"}</definedName>
    <definedName name="fhtđhêhd" hidden="1">{"Offgrid",#N/A,FALSE,"OFFGRID";"Region",#N/A,FALSE,"REGION";"Offgrid -2",#N/A,FALSE,"OFFGRID";"WTP",#N/A,FALSE,"WTP";"WTP -2",#N/A,FALSE,"WTP";"Project",#N/A,FALSE,"PROJECT";"Summary -2",#N/A,FALSE,"SUMMARY"}</definedName>
    <definedName name="FiLL" hidden="1">#REF!</definedName>
    <definedName name="fjdkdkfdf" hidden="1">{"'Sheet1'!$L$16"}</definedName>
    <definedName name="fjf" hidden="1">{#N/A,#N/A,TRUE,"BT M200 da 10x20"}</definedName>
    <definedName name="fljqpnjf" hidden="1">{#N/A,#N/A,TRUE,"BT M200 da 10x20"}</definedName>
    <definedName name="FP">'[1]COAT&amp;WRAP-QIOT-#3'!#REF!</definedName>
    <definedName name="fsdfdsf" hidden="1">{"'Sheet1'!$L$16"}</definedName>
    <definedName name="fsdfsd" hidden="1">{#N/A,#N/A,FALSE,"Chi tiÆt"}</definedName>
    <definedName name="ftftftftftftftft" hidden="1">{"'Sheet1'!$L$16"}</definedName>
    <definedName name="fuck" hidden="1">{"'Sheet1'!$L$16"}</definedName>
    <definedName name="fuckem" hidden="1">{"'Sheet1'!$L$16"}</definedName>
    <definedName name="Full">[17]QMCT!#REF!</definedName>
    <definedName name="g" hidden="1">{"'Sheet1'!$L$16"}</definedName>
    <definedName name="gbdfb" hidden="1">#REF!</definedName>
    <definedName name="gcm" hidden="1">{"'Sheet1'!$L$16"}</definedName>
    <definedName name="gdg" hidden="1">{"'Sheet1'!$L$16"}</definedName>
    <definedName name="gdret" hidden="1">{"'Sheet1'!$L$16"}</definedName>
    <definedName name="genie_civil_FRF">'[39]valeurs de base'!$G$11</definedName>
    <definedName name="Genie_civil_rph">'[39]valeurs de base'!$F$11</definedName>
    <definedName name="gfdggf" hidden="1">#REF!</definedName>
    <definedName name="GFHU">#REF!</definedName>
    <definedName name="gfjko" hidden="1">{"'Sheet1'!$L$16"}</definedName>
    <definedName name="gfxhfh" hidden="1">{"'Sheet1'!$L$16"}</definedName>
    <definedName name="ggaq" hidden="1">{"Offgrid",#N/A,FALSE,"OFFGRID";"Region",#N/A,FALSE,"REGION";"Offgrid -2",#N/A,FALSE,"OFFGRID";"WTP",#N/A,FALSE,"WTP";"WTP -2",#N/A,FALSE,"WTP";"Project",#N/A,FALSE,"PROJECT";"Summary -2",#N/A,FALSE,"SUMMARY"}</definedName>
    <definedName name="ggf" hidden="1">{"'Sheet1'!$L$16"}</definedName>
    <definedName name="ggg" hidden="1">{"'Sheet1'!$L$16"}</definedName>
    <definedName name="gggg" hidden="1">{"'Sheet1'!$L$16"}</definedName>
    <definedName name="gghh" hidden="1">{"'Sheet1'!$L$16"}</definedName>
    <definedName name="ggsf" hidden="1">#REF!</definedName>
    <definedName name="ggss" hidden="1">{"'Sheet1'!$L$16"}</definedName>
    <definedName name="gh" hidden="1">{"'Sheet1'!$L$16"}</definedName>
    <definedName name="ghdzsf" hidden="1">{"'Sheet1'!$L$16"}</definedName>
    <definedName name="ghg" hidden="1">{"'Sheet1'!$L$16"}</definedName>
    <definedName name="ghj" hidden="1">{#N/A,#N/A,TRUE,"Config1";#N/A,#N/A,TRUE,"Config2";#N/A,#N/A,TRUE,"Config3";#N/A,#N/A,TRUE,"Config4";#N/A,#N/A,TRUE,"Config5";#N/A,#N/A,TRUE,"Config6";#N/A,#N/A,TRUE,"Config7"}</definedName>
    <definedName name="ghjhgjhj" hidden="1">{"'Sheet1'!$L$16"}</definedName>
    <definedName name="gia">#REF!</definedName>
    <definedName name="Gia_CT">#REF!</definedName>
    <definedName name="gia_tien">#REF!</definedName>
    <definedName name="gia_tien_BTN">#REF!</definedName>
    <definedName name="Gia_VT">#REF!</definedName>
    <definedName name="giaca">'[40]dg-VTu'!$C$6:$F$55</definedName>
    <definedName name="giang" hidden="1">{"'Sheet1'!$L$16"}</definedName>
    <definedName name="giap" hidden="1">{"'Sheet1'!$L$16"}</definedName>
    <definedName name="GIAVLIEUTN">#REF!</definedName>
    <definedName name="gjr?jsjs" hidden="1">{"'Sheet1'!$L$16"}</definedName>
    <definedName name="gjrđjsjs" hidden="1">{"'Sheet1'!$L$16"}</definedName>
    <definedName name="gjv"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GL">#REF!</definedName>
    <definedName name="gl3p">#REF!</definedName>
    <definedName name="gmrns" hidden="1">{#N/A,#N/A,TRUE,"BT M200 da 10x20"}</definedName>
    <definedName name="go">[5]GIAVLIEU!$M$70</definedName>
    <definedName name="goi">[5]GIAVLIEU!$M$67</definedName>
    <definedName name="goiduyet" hidden="1">{#N/A,#N/A,FALSE,"Chi tiÆt"}</definedName>
    <definedName name="gpy" hidden="1">{#N/A,#N/A,TRUE,"BT M200 da 10x20"}</definedName>
    <definedName name="gra" hidden="1">{"'Sheet1'!$L$16"}</definedName>
    <definedName name="grhnhgj">#REF!</definedName>
    <definedName name="gsuq" hidden="1">{"'Sheet1'!$L$16"}</definedName>
    <definedName name="gteyh?ez" hidden="1">{"'Sheet1'!$L$16"}</definedName>
    <definedName name="gteyhưez" hidden="1">{"'Sheet1'!$L$16"}</definedName>
    <definedName name="GTOTAL" hidden="1">{"'Sheet1'!$L$16"}</definedName>
    <definedName name="GTXL">#REF!</definedName>
    <definedName name="GU" hidden="1">{"'Sheet1'!$L$16"}</definedName>
    <definedName name="gui" hidden="1">{#N/A,#N/A,TRUE,"Config1";#N/A,#N/A,TRUE,"Config2";#N/A,#N/A,TRUE,"Config3";#N/A,#N/A,TRUE,"Config4";#N/A,#N/A,TRUE,"Config5";#N/A,#N/A,TRUE,"Config6";#N/A,#N/A,TRUE,"Config7"}</definedName>
    <definedName name="gwf" hidden="1">{#N/A,#N/A,FALSE,"Chi tiÆt"}</definedName>
    <definedName name="gyu" hidden="1">{#N/A,#N/A,FALSE,"Chi tiÆt"}</definedName>
    <definedName name="h">#REF!</definedName>
    <definedName name="h?y" hidden="1">{"'Sheet1'!$L$16"}</definedName>
    <definedName name="H_THUCHTHH">#REF!</definedName>
    <definedName name="H_THUCTT">#REF!</definedName>
    <definedName name="h_xoa" hidden="1">{"'Sheet1'!$L$16"}</definedName>
    <definedName name="h_xoa2" hidden="1">{"'Sheet1'!$L$16"}</definedName>
    <definedName name="ha">#REF!</definedName>
    <definedName name="hai" hidden="1">"Luis Garcia-Villaraco Ruiz de Castañeda"</definedName>
    <definedName name="halong" hidden="1">{"Offgrid",#N/A,FALSE,"OFFGRID";"Region",#N/A,FALSE,"REGION";"Offgrid -2",#N/A,FALSE,"OFFGRID";"WTP",#N/A,FALSE,"WTP";"WTP -2",#N/A,FALSE,"WTP";"Project",#N/A,FALSE,"PROJECT";"Summary -2",#N/A,FALSE,"SUMMARY"}</definedName>
    <definedName name="Hanh" hidden="1">{"'Sheet1'!$L$16"}</definedName>
    <definedName name="hao" hidden="1">{"'Sheet1'!$L$16"}</definedName>
    <definedName name="hay" hidden="1">{"'Sheet1'!$L$16"}</definedName>
    <definedName name="Hb" hidden="1">{"'Sheet1'!$L$16"}</definedName>
    <definedName name="HCgid" hidden="1">{"'Sheet1'!$L$16"}</definedName>
    <definedName name="HCM">#REF!</definedName>
    <definedName name="HCNA" hidden="1">{"'Sheet1'!$L$16"}</definedName>
    <definedName name="HCSL" hidden="1">{"'Sheet1'!$L$16"}</definedName>
    <definedName name="HDCCT">[17]QMCT!#REF!</definedName>
    <definedName name="HDCD">[17]QMCT!#REF!</definedName>
    <definedName name="HDGT">[15]DGiaT!$B$1:$K$1</definedName>
    <definedName name="HDGTN">[15]DGiaTN!$C$1:$H$1</definedName>
    <definedName name="Heä_soá_laép_xaø_H">1.7</definedName>
    <definedName name="heä_soá_sình_laày">#REF!</definedName>
    <definedName name="heđbe" hidden="1">{"Offgrid",#N/A,FALSE,"OFFGRID";"Region",#N/A,FALSE,"REGION";"Offgrid -2",#N/A,FALSE,"OFFGRID";"WTP",#N/A,FALSE,"WTP";"WTP -2",#N/A,FALSE,"WTP";"Project",#N/A,FALSE,"PROJECT";"Summary -2",#N/A,FALSE,"SUMMARY"}</definedName>
    <definedName name="hee_opjg" hidden="1">{"'Sheet1'!$L$16"}</definedName>
    <definedName name="hethongthoatnuocngoainha" hidden="1">#REF!</definedName>
    <definedName name="hẻy" hidden="1">{"'Sheet1'!$L$16"}</definedName>
    <definedName name="hfjjgjgjg" hidden="1">{"'Sheet1'!$L$16"}</definedName>
    <definedName name="hfsdhfg" hidden="1">{"'Sheet1'!$L$16"}</definedName>
    <definedName name="hgadgag" hidden="1">{"Offgrid",#N/A,FALSE,"OFFGRID";"Region",#N/A,FALSE,"REGION";"Offgrid -2",#N/A,FALSE,"OFFGRID";"WTP",#N/A,FALSE,"WTP";"WTP -2",#N/A,FALSE,"WTP";"Project",#N/A,FALSE,"PROJECT";"Summary -2",#N/A,FALSE,"SUMMARY"}</definedName>
    <definedName name="hgre_zdfhgfd" hidden="1">{"'Sheet1'!$L$16"}</definedName>
    <definedName name="hh" hidden="1">{"'Sheet1'!$L$16"}</definedName>
    <definedName name="HH15HT">'[6]TONGKE-HT'!#REF!</definedName>
    <definedName name="HH16HT">'[6]TONGKE-HT'!#REF!</definedName>
    <definedName name="HH19HT">'[6]TONGKE-HT'!#REF!</definedName>
    <definedName name="HH20HT">'[6]TONGKE-HT'!#REF!</definedName>
    <definedName name="hhh" hidden="1">{"'Sheet1'!$L$16"}</definedName>
    <definedName name="hhhh" hidden="1">{"'Sheet1'!$L$16"}</definedName>
    <definedName name="hhhhhu" hidden="1">{"'Sheet1'!$L$16"}</definedName>
    <definedName name="hhhthrh" hidden="1">{#N/A,#N/A,FALSE,"Chi tiÆt"}</definedName>
    <definedName name="HHTT">#REF!</definedName>
    <definedName name="hi" hidden="1">{"'Sheet1'!$L$16"}</definedName>
    <definedName name="HiddenRows" hidden="1">#REF!</definedName>
    <definedName name="hien">#REF!</definedName>
    <definedName name="hieu" hidden="1">{"'Sheet1'!$L$16"}</definedName>
    <definedName name="Hinh_thuc">#REF!</definedName>
    <definedName name="hj" hidden="1">{"'Sheet1'!$L$16"}</definedName>
    <definedName name="hjj" hidden="1">{"'Sheet1'!$L$16"}</definedName>
    <definedName name="hjjkl" hidden="1">{"'Sheet1'!$L$16"}</definedName>
    <definedName name="hjkk" hidden="1">{"'Sheet1'!$L$16"}</definedName>
    <definedName name="HKJG">#REF!</definedName>
    <definedName name="HN.Mar">#REF!</definedName>
    <definedName name="hoa" hidden="1">{"'Sheet1'!$L$16"}</definedName>
    <definedName name="hoan" hidden="1">{"'Sheet1'!$L$16"}</definedName>
    <definedName name="HOME_MANP">#REF!</definedName>
    <definedName name="HOMEOFFICE_COST">#REF!</definedName>
    <definedName name="hon" hidden="1">{"'Sheet1'!$L$16"}</definedName>
    <definedName name="honem" hidden="1">{"'Sheet1'!$L$16"}</definedName>
    <definedName name="hong" hidden="1">{"'Sheet1'!$L$16"}</definedName>
    <definedName name="hpr" hidden="1">{"'Sheet1'!$L$16"}</definedName>
    <definedName name="hrhe" hidden="1">{"Offgrid",#N/A,FALSE,"OFFGRID";"Region",#N/A,FALSE,"REGION";"Offgrid -2",#N/A,FALSE,"OFFGRID";"WTP",#N/A,FALSE,"WTP";"WTP -2",#N/A,FALSE,"WTP";"Project",#N/A,FALSE,"PROJECT";"Summary -2",#N/A,FALSE,"SUMMARY"}</definedName>
    <definedName name="HS">#REF!</definedName>
    <definedName name="HSCT3">0.1</definedName>
    <definedName name="HSDC">'[19]CHITIET VL-NC-TT1p'!$G$6</definedName>
    <definedName name="hsdc1">#REF!</definedName>
    <definedName name="HSDD">[16]phuluc1!#REF!</definedName>
    <definedName name="HSDN">2.5</definedName>
    <definedName name="hsgbhtgrư" hidden="1">{#N/A,#N/A,FALSE,"Chi tiÆt"}</definedName>
    <definedName name="HSHH">#REF!</definedName>
    <definedName name="HSHHUT">#REF!</definedName>
    <definedName name="HSKD">'[19]CHITIET VL-NC-TT1p'!$G$7</definedName>
    <definedName name="HSKK">[35]BETON!$D$5</definedName>
    <definedName name="hskk1">[4]chitiet!$D$4</definedName>
    <definedName name="HSKK35">#REF!</definedName>
    <definedName name="HSLX">#REF!</definedName>
    <definedName name="HSLXH">1.7</definedName>
    <definedName name="HSLXP">#REF!</definedName>
    <definedName name="HSNC">[41]Du_lieu!$C$6</definedName>
    <definedName name="HSSL">[35]BETON!$D$8</definedName>
    <definedName name="HSVC1">#REF!</definedName>
    <definedName name="HSVC2">#REF!</definedName>
    <definedName name="HSVC3">#REF!</definedName>
    <definedName name="ht25nc">'[4]lam-moi'!#REF!</definedName>
    <definedName name="ht25vl">'[4]lam-moi'!#REF!</definedName>
    <definedName name="ht325nc">'[4]lam-moi'!#REF!</definedName>
    <definedName name="ht325vl">'[4]lam-moi'!#REF!</definedName>
    <definedName name="ht37k">'[4]lam-moi'!#REF!</definedName>
    <definedName name="ht37nc">'[4]lam-moi'!#REF!</definedName>
    <definedName name="ht50nc">'[4]lam-moi'!#REF!</definedName>
    <definedName name="ht50vl">'[4]lam-moi'!#REF!</definedName>
    <definedName name="htg" hidden="1">{#N/A,#N/A,TRUE,"BT M200 da 10x20"}</definedName>
    <definedName name="HTHH">#REF!</definedName>
    <definedName name="htjhtjftj" hidden="1">{#N/A,#N/A,FALSE,"Chi tiÆt"}</definedName>
    <definedName name="htlm" hidden="1">{"'Sheet1'!$L$16"}</definedName>
    <definedName name="HTML" hidden="1">{"'Sheet1'!$L$16"}</definedName>
    <definedName name="HTML_CodePage" hidden="1">950</definedName>
    <definedName name="HTML_Control" hidden="1">{"'Sheet1'!$L$16"}</definedName>
    <definedName name="html_control_xoa2" hidden="1">{"'Sheet1'!$L$16"}</definedName>
    <definedName name="HTML_cONTROL1" hidden="1">{"'Sheet1'!$L$16"}</definedName>
    <definedName name="HTML_Controlmoi"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00q3961????PTA3??\MyHTML.htm"</definedName>
    <definedName name="HTML_PathFilemoi" hidden="1">"C:\2689\Q\國內\00q3961台化龍德PTA3建造\MyHTML.htm"</definedName>
    <definedName name="HTML_Title" hidden="1">"00Q3961-SUM"</definedName>
    <definedName name="html2" hidden="1">{"'Sheet1'!$L$16"}</definedName>
    <definedName name="HTNC">#REF!</definedName>
    <definedName name="htrhrt" hidden="1">{"'Sheet1'!$L$16"}</definedName>
    <definedName name="htriu4" hidden="1">{#N/A,#N/A,FALSE,"Chi tiÆt"}</definedName>
    <definedName name="HTVL">#REF!</definedName>
    <definedName name="HU" hidden="1">{"'Summary'!$A$1:$J$46"}</definedName>
    <definedName name="hui" hidden="1">{"'Sheet1'!$L$16"}</definedName>
    <definedName name="hung" hidden="1">{"'Sheet1'!$L$16"}</definedName>
    <definedName name="huong" hidden="1">{"'Sheet1'!$L$16"}</definedName>
    <definedName name="huy" hidden="1">{"'Sheet1'!$L$16"}</definedName>
    <definedName name="huy_xoa" hidden="1">{"'Sheet1'!$L$16"}</definedName>
    <definedName name="huy_xoa2" hidden="1">{"'Sheet1'!$L$16"}</definedName>
    <definedName name="huyen" hidden="1">{"'Sheet1'!$L$16"}</definedName>
    <definedName name="huymoi" hidden="1">{"'Sheet1'!$L$16"}</definedName>
    <definedName name="i" hidden="1">{"'Sheet1'!$L$16"}</definedName>
    <definedName name="I2É6">[14]chitimc!#REF!</definedName>
    <definedName name="IDLAB_COST">#REF!</definedName>
    <definedName name="INDMANP">#REF!</definedName>
    <definedName name="inTolerableError">[42]Scoping!$D$8</definedName>
    <definedName name="IO">'[1]COAT&amp;WRAP-QIOT-#3'!#REF!</definedName>
    <definedName name="IQ" hidden="1">{"'Summary'!$A$1:$J$46"}</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27.7463657407</definedName>
    <definedName name="IQ_NTM" hidden="1">6000</definedName>
    <definedName name="IQ_TODAY" hidden="1">0</definedName>
    <definedName name="IQ_WEEK" hidden="1">50000</definedName>
    <definedName name="IQ_YTD" hidden="1">3000</definedName>
    <definedName name="IQ_YTDMONTH" hidden="1">130000</definedName>
    <definedName name="ịth" hidden="1">{"'Sheet1'!$L$16"}</definedName>
    <definedName name="iui" hidden="1">{#N/A,#N/A,TRUE,"BT M200 da 10x20"}</definedName>
    <definedName name="j">#REF!</definedName>
    <definedName name="j356C8">#REF!</definedName>
    <definedName name="jæít" hidden="1">{"'Sheet1'!$L$16"}</definedName>
    <definedName name="jb" hidden="1">{"'Sheet1'!$L$16"}</definedName>
    <definedName name="jdjj" hidden="1">{"'Sheet1'!$L$16"}</definedName>
    <definedName name="jgf" hidden="1">{#N/A,#N/A,TRUE,"BT M200 da 10x20"}</definedName>
    <definedName name="jhgj" hidden="1">{"COST",#N/A,FALSE,"SYNTHESE";"MARGIN",#N/A,FALSE,"SYNTHESE";"LOT_COM",#N/A,FALSE,"SYNTHESE"}</definedName>
    <definedName name="jiu" hidden="1">{#N/A,#N/A,TRUE,"BT M200 da 10x20"}</definedName>
    <definedName name="jjjjjjj" hidden="1">{"'Sheet1'!$L$16"}</definedName>
    <definedName name="jk" hidden="1">{"'Sheet1'!$L$16"}</definedName>
    <definedName name="jkjk" hidden="1">{"'Sheet1'!$L$16"}</definedName>
    <definedName name="jlui" hidden="1">{#N/A,#N/A,TRUE,"BT M200 da 10x20"}</definedName>
    <definedName name="jnn" hidden="1">{"'Sheet1'!$L$16"}</definedName>
    <definedName name="js" hidden="1">{"'Sheet1'!$L$16"}</definedName>
    <definedName name="jtrepo" hidden="1">{#N/A,#N/A,TRUE,"BT M200 da 10x20"}</definedName>
    <definedName name="JUN" hidden="1">{"'Sheet1'!$L$16"}</definedName>
    <definedName name="jý?y" hidden="1">{"'Sheet1'!$L$16"}</definedName>
    <definedName name="jýỵy" hidden="1">{"'Sheet1'!$L$16"}</definedName>
    <definedName name="k" hidden="1">{"Offgrid",#N/A,FALSE,"OFFGRID";"Region",#N/A,FALSE,"REGION";"Offgrid -2",#N/A,FALSE,"OFFGRID";"WTP",#N/A,FALSE,"WTP";"WTP -2",#N/A,FALSE,"WTP";"Project",#N/A,FALSE,"PROJECT";"Summary -2",#N/A,FALSE,"SUMMARY"}</definedName>
    <definedName name="K_1" localSheetId="9">[43]!K_1</definedName>
    <definedName name="K_1">[43]!K_1</definedName>
    <definedName name="K_2" localSheetId="9">[43]!K_2</definedName>
    <definedName name="K_2">[43]!K_2</definedName>
    <definedName name="k_xoa" hidden="1">{"Offgrid",#N/A,FALSE,"OFFGRID";"Region",#N/A,FALSE,"REGION";"Offgrid -2",#N/A,FALSE,"OFFGRID";"WTP",#N/A,FALSE,"WTP";"WTP -2",#N/A,FALSE,"WTP";"Project",#N/A,FALSE,"PROJECT";"Summary -2",#N/A,FALSE,"SUMMARY"}</definedName>
    <definedName name="k_xoa2" hidden="1">{"Offgrid",#N/A,FALSE,"OFFGRID";"Region",#N/A,FALSE,"REGION";"Offgrid -2",#N/A,FALSE,"OFFGRID";"WTP",#N/A,FALSE,"WTP";"WTP -2",#N/A,FALSE,"WTP";"Project",#N/A,FALSE,"PROJECT";"Summary -2",#N/A,FALSE,"SUMMARY"}</definedName>
    <definedName name="K2_K2" hidden="1">{#N/A,#N/A,FALSE,"Sheet1"}</definedName>
    <definedName name="k2b">#REF!</definedName>
    <definedName name="kay" hidden="1">{"'Sheet1'!$L$16"}</definedName>
    <definedName name="kb" hidden="1">{"'Sheet1'!$L$16"}</definedName>
    <definedName name="kcong">#REF!</definedName>
    <definedName name="kdkk" hidden="1">{"'Sheet1'!$L$16"}</definedName>
    <definedName name="kfu" hidden="1">{"'Sheet1'!$L$16"}</definedName>
    <definedName name="KH_Chang">#REF!</definedName>
    <definedName name="Khanangthuhoi">[44]Thamchieu!$L$2:$L$4</definedName>
    <definedName name="khang" hidden="1">{"'Sheet1'!$L$16"}</definedName>
    <definedName name="Khanh" hidden="1">{"'Sheet1'!$L$16"}</definedName>
    <definedName name="KHANHKHUNG" hidden="1">{"'Sheet1'!$L$16"}</definedName>
    <definedName name="khhg" hidden="1">{"'Sheet1'!$L$16"}</definedName>
    <definedName name="khoi" hidden="1">{#N/A,#N/A,TRUE,"BT M200 da 10x20"}</definedName>
    <definedName name="KHOILUONG" hidden="1">{"'Sheet1'!$L$16"}</definedName>
    <definedName name="KHOILUONGTL">[45]TienLuong!$Q$7:$Q$2175</definedName>
    <definedName name="KhongCT" hidden="1">{"'Sheet1'!$L$16"}</definedName>
    <definedName name="khongdau" hidden="1">{"'Sheet1'!$L$16"}</definedName>
    <definedName name="khongtruotgia" hidden="1">{"'Sheet1'!$L$16"}</definedName>
    <definedName name="kia" hidden="1">{"'Sheet1'!$L$16"}</definedName>
    <definedName name="kkk" hidden="1">{"'Sheet1'!$L$16"}</definedName>
    <definedName name="kky" hidden="1">{"'Sheet1'!$L$16"}</definedName>
    <definedName name="KL" hidden="1">{"'Sheet1'!$L$16"}</definedName>
    <definedName name="KL_Dai" hidden="1">{"'Sheet1'!$L$16"}</definedName>
    <definedName name="klbghe">#REF!</definedName>
    <definedName name="kldd1p">'[4]#REF'!#REF!</definedName>
    <definedName name="kldd3p">'[4]lam-moi'!#REF!</definedName>
    <definedName name="kldot2" hidden="1">{"'Sheet1'!$L$16"}</definedName>
    <definedName name="klktx1dot2" hidden="1">{"'Sheet1'!$L$16"}</definedName>
    <definedName name="KLTH1pm">#REF!</definedName>
    <definedName name="KLTH3pct">#REF!</definedName>
    <definedName name="KLTH3pm">#REF!</definedName>
    <definedName name="KLTHDN">#REF!</definedName>
    <definedName name="KLTHhtdl">#REF!</definedName>
    <definedName name="KLTHhthh">#REF!</definedName>
    <definedName name="kluongdot2" hidden="1">{"'Sheet1'!$L$16"}</definedName>
    <definedName name="KLVANKHUON">#REF!</definedName>
    <definedName name="KLVLD">[46]ChiTietDZ!$I$8:$I$1296</definedName>
    <definedName name="KLVLD1">[46]VuaBT!$H$7:$H$63</definedName>
    <definedName name="kmong">[4]giathanh1!#REF!</definedName>
    <definedName name="KN">[28]Lãi!$C$2</definedName>
    <definedName name="kp1ph">#REF!</definedName>
    <definedName name="ks" hidden="1">{"'Sheet1'!$L$16"}</definedName>
    <definedName name="ksbn" hidden="1">{"'Sheet1'!$L$16"}</definedName>
    <definedName name="KSDA" hidden="1">{"'Sheet1'!$L$16"}</definedName>
    <definedName name="kshn" hidden="1">{"'Sheet1'!$L$16"}</definedName>
    <definedName name="ksls" hidden="1">{"'Sheet1'!$L$16"}</definedName>
    <definedName name="KSTK">#REF!</definedName>
    <definedName name="KT">[28]Lãi!$E$2</definedName>
    <definedName name="ktdk0" hidden="1">{#N/A,#N/A,FALSE,"Chi tiÆt"}</definedName>
    <definedName name="L" hidden="1">{"'Sheet1'!$L$16"}</definedName>
    <definedName name="L_mong">#REF!</definedName>
    <definedName name="lam" hidden="1">{"'Sheet1'!$L$16"}</definedName>
    <definedName name="lan" hidden="1">{#N/A,#N/A,TRUE,"BT M200 da 10x20"}</definedName>
    <definedName name="langson" hidden="1">{"'Sheet1'!$L$16"}</definedName>
    <definedName name="lapmoi8430" hidden="1">{"'Sheet1'!$L$16"}</definedName>
    <definedName name="LCTT" hidden="1">{"'Sheet1'!$L$16"}</definedName>
    <definedName name="lh">#REF!</definedName>
    <definedName name="lhp" hidden="1">{"'Sheet1'!$L$16"}</definedName>
    <definedName name="limcount" hidden="1">13</definedName>
    <definedName name="lin0" hidden="1">{"'Sheet1'!$L$16"}</definedName>
    <definedName name="linh" hidden="1">{"'Sheet1'!$L$16"}</definedName>
    <definedName name="lj" hidden="1">{"'Sheet1'!$L$16"}</definedName>
    <definedName name="ljjhh" hidden="1">{"'Sheet1'!$L$16"}</definedName>
    <definedName name="lk" hidden="1">{"'Sheet1'!$L$16"}</definedName>
    <definedName name="LK_hathe">#REF!</definedName>
    <definedName name="lkjkj" hidden="1">{"'Sheet1'!$L$16"}</definedName>
    <definedName name="ll" hidden="1">{"'Sheet1'!$L$16"}</definedName>
    <definedName name="llll" hidden="1">{"'Sheet1'!$L$16"}</definedName>
    <definedName name="lm">#REF!</definedName>
    <definedName name="Lmk">#REF!</definedName>
    <definedName name="lôa33BT5" hidden="1">{"'Sheet1'!$L$16"}</definedName>
    <definedName name="Loai_TD">#REF!</definedName>
    <definedName name="Loaino">[44]Thamchieu!$E$2:$E$7</definedName>
    <definedName name="loen" hidden="1">{"'Sheet1'!$L$16"}</definedName>
    <definedName name="LON" hidden="1">{"'Sheet1'!$L$16"}</definedName>
    <definedName name="long" hidden="1">{"'Sheet1'!$L$16"}</definedName>
    <definedName name="luan" hidden="1">{"'Sheet1'!$L$16"}</definedName>
    <definedName name="luu" hidden="1">{"'Sheet1'!$L$16"}</definedName>
    <definedName name="lyi" hidden="1">{"'Sheet1'!$L$16"}</definedName>
    <definedName name="m" hidden="1">{"'Sheet1'!$L$16"}</definedName>
    <definedName name="M10." hidden="1">{"'Sheet1'!$L$16"}</definedName>
    <definedName name="M102bnnc">'[47]CHITIET VL-NC-TT1p'!#REF!</definedName>
    <definedName name="M102bnvl">'[47]CHITIET VL-NC-TT1p'!#REF!</definedName>
    <definedName name="m10aamtc">[48]HT!#REF!</definedName>
    <definedName name="M10aanc">'[49]CHITIET VL-NC-TT -1p'!#REF!</definedName>
    <definedName name="M10aavc">'[50]CHITIET VL-NC-TT -1p'!#REF!</definedName>
    <definedName name="M10aavl">'[49]CHITIET VL-NC-TT -1p'!#REF!</definedName>
    <definedName name="m10anc">'[4]lam-moi'!#REF!</definedName>
    <definedName name="m10avl">'[4]lam-moi'!#REF!</definedName>
    <definedName name="M10banc">'[47]CHITIET VL-NC-TT1p'!#REF!</definedName>
    <definedName name="M10bavl">'[47]CHITIET VL-NC-TT1p'!#REF!</definedName>
    <definedName name="M122bnnc">'[51]CHITIET VL-NC'!$G$141</definedName>
    <definedName name="M122bnvl">'[51]CHITIET VL-NC'!$G$136</definedName>
    <definedName name="m12aanc">'[4]lam-moi'!#REF!</definedName>
    <definedName name="M12aavl">#REF!</definedName>
    <definedName name="m12anc">'[4]lam-moi'!#REF!</definedName>
    <definedName name="m12avl">'[4]lam-moi'!#REF!</definedName>
    <definedName name="M12ba3p">#REF!</definedName>
    <definedName name="M12banc">'[47]CHITIET VL-NC-TT1p'!#REF!</definedName>
    <definedName name="M12bavl">'[47]CHITIET VL-NC-TT1p'!#REF!</definedName>
    <definedName name="M12bb1p">#REF!</definedName>
    <definedName name="M12bbnc">'[51]CHITIET VL-NC'!$G$107</definedName>
    <definedName name="M12bbvl">'[51]CHITIET VL-NC'!$G$103</definedName>
    <definedName name="M12bnnc">'[34]CHITIET VL-NC-TT-3p'!#REF!</definedName>
    <definedName name="M12bnvl">'[34]CHITIET VL-NC-TT-3p'!#REF!</definedName>
    <definedName name="M12cbnc">'[51]CHITIET VL-NC'!$G$222</definedName>
    <definedName name="M12cbvl">'[51]CHITIET VL-NC'!$G$217</definedName>
    <definedName name="M142bnnc">'[51]CHITIET VL-NC'!$G$162</definedName>
    <definedName name="M142bnvl">'[51]CHITIET VL-NC'!$G$157</definedName>
    <definedName name="M14bb1p">#REF!</definedName>
    <definedName name="M14bbnc">'[51]CHITIET VL-NC'!$G$124</definedName>
    <definedName name="M14bbvc">'[34]CHITIET VL-NC-TT -1p'!#REF!</definedName>
    <definedName name="M14bbvl">'[51]CHITIET VL-NC'!$G$120</definedName>
    <definedName name="M8a">#REF!</definedName>
    <definedName name="M8aa">#REF!</definedName>
    <definedName name="m8aanc">#REF!</definedName>
    <definedName name="m8aavl">#REF!</definedName>
    <definedName name="m8amtc">[48]HT!#REF!</definedName>
    <definedName name="m8anc">'[4]lam-moi'!#REF!</definedName>
    <definedName name="m8avl">'[4]lam-moi'!#REF!</definedName>
    <definedName name="M8CTY" hidden="1">{"'Sheet1'!$L$16"}</definedName>
    <definedName name="Ma3pnc">#REF!</definedName>
    <definedName name="Ma3pvl">#REF!</definedName>
    <definedName name="Maa3pnc">#REF!</definedName>
    <definedName name="Maa3pvl">#REF!</definedName>
    <definedName name="MADONGIA">[45]TienLuong!$F$6:$F$2175</definedName>
    <definedName name="mai" hidden="1">{"'Sheet1'!$L$16"}</definedName>
    <definedName name="MAJ_CON_EQP">#REF!</definedName>
    <definedName name="MAT">'[1]COAT&amp;WRAP-QIOT-#3'!#REF!</definedName>
    <definedName name="mau" hidden="1">{"'Sheet1'!$L$16"}</definedName>
    <definedName name="MAVANKHUON">#REF!</definedName>
    <definedName name="MAVL">'[52]Dinh Muc VT'!$F$4:$F$848</definedName>
    <definedName name="MAVLD">[46]ChiTietDZ!$D$8:$D$1296</definedName>
    <definedName name="MAVLD1">[46]VuaBT!$B$7:$B$63</definedName>
    <definedName name="MAVLTHDN">#REF!</definedName>
    <definedName name="Mba1p">#REF!</definedName>
    <definedName name="Mba3p">#REF!</definedName>
    <definedName name="Mbb3p">#REF!</definedName>
    <definedName name="Mbn1p">'[53]TDTKP (2)'!$L$290</definedName>
    <definedName name="MBnc">'[34]CHITIET VL-NC-TT-3p'!#REF!</definedName>
    <definedName name="MBvl">'[34]CHITIET VL-NC-TT-3p'!#REF!</definedName>
    <definedName name="MF">'[1]COAT&amp;WRAP-QIOT-#3'!#REF!</definedName>
    <definedName name="MG_A">#REF!</definedName>
    <definedName name="mhbn" hidden="1">{"'Sheet1'!$L$16"}</definedName>
    <definedName name="minh" hidden="1">{"'Sheet1'!$L$16"}</definedName>
    <definedName name="mmm">[4]giathanh1!#REF!</definedName>
    <definedName name="mncvhjkhj" hidden="1">{"'Sheet1'!$L$16"}</definedName>
    <definedName name="mo" hidden="1">{"'Sheet1'!$L$16"}</definedName>
    <definedName name="moi" hidden="1">{"'Sheet1'!$L$16"}</definedName>
    <definedName name="Moùng">#REF!</definedName>
    <definedName name="mp1x25">'[4]dongia (2)'!#REF!</definedName>
    <definedName name="MSCT">#REF!</definedName>
    <definedName name="MTC1P">'[34]TONG HOP VL-NC TT'!#REF!</definedName>
    <definedName name="MTC3P">'[34]TONG HOP VL-NC TT'!#REF!</definedName>
    <definedName name="MTCHC">[54]TNHCHINH!$K$38</definedName>
    <definedName name="MTCMB">'[34]CHITIET VL-NC-TT-3p'!#REF!</definedName>
    <definedName name="MTMAC12">#REF!</definedName>
    <definedName name="mtr">'[4]TH XL'!#REF!</definedName>
    <definedName name="mtram">#REF!</definedName>
    <definedName name="MUN">#REF!</definedName>
    <definedName name="muoi" hidden="1">{"'Sheet1'!$L$16"}</definedName>
    <definedName name="n" hidden="1">{"'Sheet1'!$L$16"}</definedName>
    <definedName name="N1IN">'[22]TONGKE3p '!$U$295</definedName>
    <definedName name="n1pig">#REF!</definedName>
    <definedName name="N1pIGnc">#REF!</definedName>
    <definedName name="N1pIGvc">#REF!</definedName>
    <definedName name="N1pIGvl">#REF!</definedName>
    <definedName name="n1pind">#REF!</definedName>
    <definedName name="N1pINDnc">#REF!</definedName>
    <definedName name="N1pINDvc">#REF!</definedName>
    <definedName name="N1pINDvl">#REF!</definedName>
    <definedName name="n1ping">#REF!</definedName>
    <definedName name="N1pINGnc">'[49]CHITIET VL-NC-TT -1p'!#REF!</definedName>
    <definedName name="N1pINGvc">#REF!</definedName>
    <definedName name="N1pINGvl">'[49]CHITIET VL-NC-TT -1p'!#REF!</definedName>
    <definedName name="n1pint">#REF!</definedName>
    <definedName name="N1pINTnc">'[34]CHITIET VL-NC-TT -1p'!#REF!</definedName>
    <definedName name="N1pINTvc">'[34]CHITIET VL-NC-TT -1p'!#REF!</definedName>
    <definedName name="N1pINTvl">'[34]CHITIET VL-NC-TT -1p'!#REF!</definedName>
    <definedName name="N1pNLnc">'[34]CHITIET VL-NC-TT -1p'!#REF!</definedName>
    <definedName name="N1pNLvc">'[34]CHITIET VL-NC-TT -1p'!#REF!</definedName>
    <definedName name="N1pNLvl">'[34]CHITIET VL-NC-TT -1p'!#REF!</definedName>
    <definedName name="n24nc">'[4]lam-moi'!#REF!</definedName>
    <definedName name="n24vl">'[4]lam-moi'!#REF!</definedName>
    <definedName name="n2mignc">'[4]lam-moi'!#REF!</definedName>
    <definedName name="n2migvl">'[4]lam-moi'!#REF!</definedName>
    <definedName name="n2min1nc">'[4]lam-moi'!#REF!</definedName>
    <definedName name="n2min1vl">'[4]lam-moi'!#REF!</definedName>
    <definedName name="Nam" hidden="1">#REF!</definedName>
    <definedName name="nc">#REF!</definedName>
    <definedName name="nc1nc">'[4]lam-moi'!#REF!</definedName>
    <definedName name="nc1p">'[16]TONG HOP VL-NC'!#REF!</definedName>
    <definedName name="nc1vl">'[4]lam-moi'!#REF!</definedName>
    <definedName name="nc24nc">'[4]lam-moi'!#REF!</definedName>
    <definedName name="nc24vl">'[4]lam-moi'!#REF!</definedName>
    <definedName name="nc3p">#REF!</definedName>
    <definedName name="NCBD100">#REF!</definedName>
    <definedName name="NCBD200">#REF!</definedName>
    <definedName name="NCBD250">#REF!</definedName>
    <definedName name="NCCT3p">#REF!</definedName>
    <definedName name="ncdd">'[4]TH XL'!#REF!</definedName>
    <definedName name="NCDD2">'[4]TH XL'!#REF!</definedName>
    <definedName name="NCHC">[54]TNHCHINH!$J$38</definedName>
    <definedName name="NCKT" hidden="1">{"'Sheet1'!$L$16"}</definedName>
    <definedName name="nctr">'[4]TH XL'!#REF!</definedName>
    <definedName name="nctram">#REF!</definedName>
    <definedName name="NCVC100">#REF!</definedName>
    <definedName name="NCVC200">#REF!</definedName>
    <definedName name="NCVC250">#REF!</definedName>
    <definedName name="NCVC3P">#REF!</definedName>
    <definedName name="Ne" hidden="1">{"'Sheet1'!$L$16"}</definedName>
    <definedName name="ner" hidden="1">{"'Sheet1'!$L$16"}</definedName>
    <definedName name="NET">#REF!</definedName>
    <definedName name="NET_1">#REF!</definedName>
    <definedName name="NET_ANA">#REF!</definedName>
    <definedName name="NET_ANA_1">#REF!</definedName>
    <definedName name="NET_ANA_2">#REF!</definedName>
    <definedName name="ngu" hidden="1">{"'Sheet1'!$L$16"}</definedName>
    <definedName name="NH">#REF!</definedName>
    <definedName name="NHANH2_CG4" hidden="1">{"'Sheet1'!$L$16"}</definedName>
    <definedName name="nhn">#REF!</definedName>
    <definedName name="nhnnc">'[4]lam-moi'!#REF!</definedName>
    <definedName name="nhnvl">'[4]lam-moi'!#REF!</definedName>
    <definedName name="NHot">#REF!</definedName>
    <definedName name="nig">#REF!</definedName>
    <definedName name="NIG13p">'[22]TONGKE3p '!$T$295</definedName>
    <definedName name="nig1p">#REF!</definedName>
    <definedName name="nig3p">#REF!</definedName>
    <definedName name="nightnc">[4]gtrinh!#REF!</definedName>
    <definedName name="nightvl">[4]gtrinh!#REF!</definedName>
    <definedName name="NIGnc">#REF!</definedName>
    <definedName name="nignc1p">#REF!</definedName>
    <definedName name="nignc3p">[35]BETON!#REF!</definedName>
    <definedName name="NIGvc">#REF!</definedName>
    <definedName name="NIGvl">#REF!</definedName>
    <definedName name="nigvl1p">#REF!</definedName>
    <definedName name="nigvl3p">[35]BETON!#REF!</definedName>
    <definedName name="nin">#REF!</definedName>
    <definedName name="nin14nc3p">[35]BETON!#REF!</definedName>
    <definedName name="nin14vl3p">[35]BETON!#REF!</definedName>
    <definedName name="nin1903p">#REF!</definedName>
    <definedName name="NIN190nc">'[34]CHITIET VL-NC-TT-3p'!#REF!</definedName>
    <definedName name="nin190nc3p">[35]BETON!#REF!</definedName>
    <definedName name="NIN190vl">'[34]CHITIET VL-NC-TT-3p'!#REF!</definedName>
    <definedName name="nin190vl3p">[35]BETON!#REF!</definedName>
    <definedName name="nin1pnc">'[4]lam-moi'!#REF!</definedName>
    <definedName name="nin1pvl">'[4]lam-moi'!#REF!</definedName>
    <definedName name="nin2903p">[53]TONGKE3p!$Y$110</definedName>
    <definedName name="nin290nc3p">[35]BETON!#REF!</definedName>
    <definedName name="nin290vl3p">[35]BETON!#REF!</definedName>
    <definedName name="nin3p">#REF!</definedName>
    <definedName name="nind">#REF!</definedName>
    <definedName name="nind1p">#REF!</definedName>
    <definedName name="nind3p">#REF!</definedName>
    <definedName name="NINDnc">#REF!</definedName>
    <definedName name="nindnc1p">#REF!</definedName>
    <definedName name="nindnc3p">[35]BETON!#REF!</definedName>
    <definedName name="NINDvc">#REF!</definedName>
    <definedName name="NINDvl">#REF!</definedName>
    <definedName name="nindvl1p">#REF!</definedName>
    <definedName name="nindvl3p">[35]BETON!#REF!</definedName>
    <definedName name="ning1p">#REF!</definedName>
    <definedName name="ningnc1p">#REF!</definedName>
    <definedName name="ningvl1p">#REF!</definedName>
    <definedName name="NINnc">#REF!</definedName>
    <definedName name="ninnc3p">[35]BETON!#REF!</definedName>
    <definedName name="nint1p">#REF!</definedName>
    <definedName name="nintnc1p">#REF!</definedName>
    <definedName name="nintvl1p">#REF!</definedName>
    <definedName name="NINvc">#REF!</definedName>
    <definedName name="NINvl">#REF!</definedName>
    <definedName name="ninvl3p">[35]BETON!#REF!</definedName>
    <definedName name="nl">#REF!</definedName>
    <definedName name="NL12nc">'[34]CHITIET VL-NC-TT-3p'!#REF!</definedName>
    <definedName name="NL12vl">'[34]CHITIET VL-NC-TT-3p'!#REF!</definedName>
    <definedName name="nl1p">#REF!</definedName>
    <definedName name="nl3p">#REF!</definedName>
    <definedName name="nlht">#REF!</definedName>
    <definedName name="nlmtc">'[55]CHITIET VL-NCHT1 (2)'!#REF!</definedName>
    <definedName name="nlnc">'[4]lam-moi'!#REF!</definedName>
    <definedName name="nlnc3p">'[56]CHITIET VL-NC-TT1p'!$G$260</definedName>
    <definedName name="nlnc3pha">'[53]CHITIET VL-NC-DDTT3PHA '!$G$426</definedName>
    <definedName name="NLTK1p">#REF!</definedName>
    <definedName name="nlvl">'[4]lam-moi'!#REF!</definedName>
    <definedName name="nlvl1">[4]chitiet!$G$302</definedName>
    <definedName name="nlvl3p">'[53]CHITIET VL-NC-TT1p'!$G$245</definedName>
    <definedName name="NMOT">#REF!</definedName>
    <definedName name="NMUOIHAI">'[21]CTGS 12'!$D$9:$D$88</definedName>
    <definedName name="nn">#REF!</definedName>
    <definedName name="nn1p">#REF!</definedName>
    <definedName name="nn3p">#REF!</definedName>
    <definedName name="nnn" hidden="1">{"'Sheet1'!$L$16"}</definedName>
    <definedName name="nnnc">'[4]lam-moi'!#REF!</definedName>
    <definedName name="nnnc3p">[35]BETON!#REF!</definedName>
    <definedName name="nnnnnnnnnnnnnnn" hidden="1">#REF!</definedName>
    <definedName name="nnvl">'[4]lam-moi'!#REF!</definedName>
    <definedName name="nnvl3p">[35]BETON!#REF!</definedName>
    <definedName name="No">#REF!</definedName>
    <definedName name="noiyeu" hidden="1">{"'Sheet1'!$L$16"}</definedName>
    <definedName name="NPP" hidden="1">#REF!</definedName>
    <definedName name="NRy" hidden="1">{"'Sheet1'!$L$16"}</definedName>
    <definedName name="NToS" localSheetId="9">[57]!NToS</definedName>
    <definedName name="NToS">[57]!NToS</definedName>
    <definedName name="nuf" hidden="1">{"'Sheet1'!$L$16"}</definedName>
    <definedName name="nuoc">[24]gvl!$N$38</definedName>
    <definedName name="NUOCHKHOAN" hidden="1">{"'Sheet1'!$L$16"}</definedName>
    <definedName name="NUOCHKHOANMOI" hidden="1">{"'Sheet1'!$L$16"}</definedName>
    <definedName name="nuw" hidden="1">{"'Sheet1'!$L$16"}</definedName>
    <definedName name="nx">#REF!</definedName>
    <definedName name="nxmtc">'[55]CHITIET VL-NCHT1 (2)'!#REF!</definedName>
    <definedName name="o" hidden="1">{"'Sheet1'!$L$16"}</definedName>
    <definedName name="ø" hidden="1">{"'Sheet1'!$L$16"}</definedName>
    <definedName name="oenxu" hidden="1">{"'Sheet1'!$L$16"}</definedName>
    <definedName name="oi" hidden="1">{"'Sheet1'!$L$16"}</definedName>
    <definedName name="OIJYED" hidden="1">{"'Sheet1'!$L$16"}</definedName>
    <definedName name="oiw" hidden="1">{"'Sheet1'!$L$16"}</definedName>
    <definedName name="olk" hidden="1">{"'Sheet1'!$L$16"}</definedName>
    <definedName name="oo" hidden="1">{#N/A,#N/A,TRUE,"BT M200 da 10x20"}</definedName>
    <definedName name="opieu" hidden="1">{#N/A,#N/A,TRUE,"BT M200 da 10x20"}</definedName>
    <definedName name="ops" hidden="1">{"'Sheet1'!$L$16"}</definedName>
    <definedName name="OrderTable" hidden="1">#REF!</definedName>
    <definedName name="osc">#REF!</definedName>
    <definedName name="oty" hidden="1">{#N/A,#N/A,TRUE,"BT M200 da 10x20"}</definedName>
    <definedName name="ovnir" hidden="1">{"'Sheet1'!$L$16"}</definedName>
    <definedName name="owhf" hidden="1">{#N/A,#N/A,TRUE,"BT M200 da 10x20"}</definedName>
    <definedName name="oy" hidden="1">{"'Sheet1'!$L$16"}</definedName>
    <definedName name="oym" hidden="1">{"'Sheet1'!$L$16"}</definedName>
    <definedName name="P">'[1]PNT-QUOT-#3'!#REF!</definedName>
    <definedName name="PA2CAU39M" hidden="1">{"'Sheet1'!$L$16"}</definedName>
    <definedName name="PAIII_" hidden="1">{"'Sheet1'!$L$16"}</definedName>
    <definedName name="PDO" hidden="1">{"'Summary'!$A$1:$J$46"}</definedName>
    <definedName name="pdq" hidden="1">{"'Summary'!$A$1:$J$46"}</definedName>
    <definedName name="PEJM">'[1]COAT&amp;WRAP-QIOT-#3'!#REF!</definedName>
    <definedName name="PF">'[1]PNT-QUOT-#3'!#REF!</definedName>
    <definedName name="PGV" hidden="1">#REF!</definedName>
    <definedName name="PhannhomTSDB">[44]Thamchieu!$C$2:$C$8</definedName>
    <definedName name="phñto2" hidden="1">{"'Sheet1'!$L$16"}</definedName>
    <definedName name="phu" hidden="1">{"'Sheet1'!$L$16"}</definedName>
    <definedName name="phu_luc_vua">#REF!</definedName>
    <definedName name="Phukien2" hidden="1">{"'Sheet1'!$L$16"}</definedName>
    <definedName name="phuluc" hidden="1">{"'Sheet1'!$L$16"}</definedName>
    <definedName name="phuluc2" hidden="1">{"'Sheet1'!$L$16"}</definedName>
    <definedName name="Phuong" hidden="1">{"'Sheet1'!$L$16"}</definedName>
    <definedName name="pl" hidden="1">{"'Sheet1'!$L$16"}</definedName>
    <definedName name="PL04TSQD" hidden="1">{"'Sheet1'!$L$16"}</definedName>
    <definedName name="PL3HNHAT" hidden="1">{"'Sheet1'!$L$16"}</definedName>
    <definedName name="PlucBcaoTD" hidden="1">{"'Sheet1'!$L$16"}</definedName>
    <definedName name="PM">[58]IBASE!$AH$16:$AV$110</definedName>
    <definedName name="Popn" hidden="1">{"'Sheet1'!$L$16"}</definedName>
    <definedName name="pp" hidden="1">{"'Sheet1'!$L$16"}</definedName>
    <definedName name="pqo" hidden="1">{"'Sheet1'!$L$16"}</definedName>
    <definedName name="_xlnm.Print_Area">#REF!</definedName>
    <definedName name="Print_Area_MI">[59]ESTI.!$A$1:$U$52</definedName>
    <definedName name="_xlnm.Print_Titles">#N/A</definedName>
    <definedName name="PRINT_TITLES_MI">#REF!</definedName>
    <definedName name="PRINTA">#REF!</definedName>
    <definedName name="PRINTB">#REF!</definedName>
    <definedName name="PRINTC">#REF!</definedName>
    <definedName name="ProdForm" hidden="1">#REF!</definedName>
    <definedName name="Product" hidden="1">#REF!</definedName>
    <definedName name="PROPOSAL">#REF!</definedName>
    <definedName name="PT_Duong">#REF!</definedName>
    <definedName name="ptdg">#REF!</definedName>
    <definedName name="PTDG_cau">#REF!</definedName>
    <definedName name="pth" hidden="1">{"'Sheet1'!$L$16"}</definedName>
    <definedName name="PTNC">#REF!</definedName>
    <definedName name="pussy" hidden="1">{"'Sheet1'!$L$16"}</definedName>
    <definedName name="q" hidden="1">{"'Sheet1'!$L$16"}</definedName>
    <definedName name="q?qg" hidden="1">{"'Sheet1'!$L$16"}</definedName>
    <definedName name="qa" hidden="1">{"'Sheet1'!$L$16"}</definedName>
    <definedName name="qềqg" hidden="1">{"'Sheet1'!$L$16"}</definedName>
    <definedName name="qewewe" hidden="1">{"'Sheet1'!$L$16"}</definedName>
    <definedName name="qitruy" hidden="1">{"'Sheet1'!$L$16"}</definedName>
    <definedName name="qjk" hidden="1">{#N/A,#N/A,TRUE,"BT M200 da 10x20"}</definedName>
    <definedName name="qlfo" hidden="1">{#N/A,#N/A,TRUE,"BT M200 da 10x20"}</definedName>
    <definedName name="qoj" hidden="1">{"'Sheet1'!$L$16"}</definedName>
    <definedName name="qput" hidden="1">{"'Sheet1'!$L$16"}</definedName>
    <definedName name="QQ" hidden="1">{"'Sheet1'!$L$16"}</definedName>
    <definedName name="qqqq" hidden="1">{"'Sheet1'!$L$16"}</definedName>
    <definedName name="qqqqqqqqqqqqqqqqqqqqqq" hidden="1">{"'Sheet1'!$L$16"}</definedName>
    <definedName name="QTHT" hidden="1">{"'Sheet1'!$L$16"}</definedName>
    <definedName name="quan" hidden="1">{"'Sheet1'!$L$16"}</definedName>
    <definedName name="quan.P12" hidden="1">{"'Sheet1'!$L$16"}</definedName>
    <definedName name="quc" hidden="1">{#N/A,#N/A,TRUE,"BT M200 da 10x20"}</definedName>
    <definedName name="quior" hidden="1">{"'Sheet1'!$L$16"}</definedName>
    <definedName name="quoan" hidden="1">{"'Sheet1'!$L$16"}</definedName>
    <definedName name="qừq" hidden="1">{#N/A,#N/A,FALSE,"Chi tiÆt"}</definedName>
    <definedName name="qur" hidden="1">{"'Sheet1'!$L$16"}</definedName>
    <definedName name="quy" hidden="1">{"'Sheet1'!$L$16"}</definedName>
    <definedName name="qvv" hidden="1">{"'Sheet1'!$L$16"}</definedName>
    <definedName name="qw" hidden="1">{"'Sheet1'!$L$16"}</definedName>
    <definedName name="qwe" hidden="1">{"'Sheet1'!$L$16"}</definedName>
    <definedName name="qyetr" hidden="1">{"'Sheet1'!$L$16"}</definedName>
    <definedName name="ra11p">#REF!</definedName>
    <definedName name="ra13p">#REF!</definedName>
    <definedName name="rack1">#REF!</definedName>
    <definedName name="rack2">#REF!</definedName>
    <definedName name="rack3">#REF!</definedName>
    <definedName name="rack4">#REF!</definedName>
    <definedName name="Ranhxay" hidden="1">{"'Sheet1'!$L$16"}</definedName>
    <definedName name="rate">14000</definedName>
    <definedName name="Raûi_pheân_tre">'[52]Tien Luong'!#REF!</definedName>
    <definedName name="RCArea" hidden="1">#REF!</definedName>
    <definedName name="rd" hidden="1">{"'Sheet1'!$L$16"}</definedName>
    <definedName name="rdrdd" hidden="1">{#N/A,#N/A,FALSE,"Chi tiÆt"}</definedName>
    <definedName name="_xlnm.Recorder">#REF!</definedName>
    <definedName name="Result21" hidden="1">{"'Sheet1'!$L$16"}</definedName>
    <definedName name="rgdf" hidden="1">{"'Sheet1'!$L$16"}</definedName>
    <definedName name="rggsg" hidden="1">{"'Sheet1'!$L$16"}</definedName>
    <definedName name="rhgrs" hidden="1">{"'Sheet1'!$L$16"}</definedName>
    <definedName name="rhrewhehe" hidden="1">{#N/A,#N/A,FALSE,"Chi tiÆt"}</definedName>
    <definedName name="rjf" hidden="1">{"Offgrid",#N/A,FALSE,"OFFGRID";"Region",#N/A,FALSE,"REGION";"Offgrid -2",#N/A,FALSE,"OFFGRID";"WTP",#N/A,FALSE,"WTP";"WTP -2",#N/A,FALSE,"WTP";"Project",#N/A,FALSE,"PROJECT";"Summary -2",#N/A,FALSE,"SUMMARY"}</definedName>
    <definedName name="RPLA" hidden="1">{"'Sheet1'!$L$16"}</definedName>
    <definedName name="RT">'[1]COAT&amp;WRAP-QIOT-#3'!#REF!</definedName>
    <definedName name="rty" hidden="1">{"'Sheet1'!$L$16"}</definedName>
    <definedName name="ru" hidden="1">{#N/A,#N/A,TRUE,"BT M200 da 10x20"}</definedName>
    <definedName name="ryhtrd" hidden="1">{#N/A,#N/A,FALSE,"Chi tiÆt"}</definedName>
    <definedName name="s" hidden="1">{"'Sheet1'!$L$16"}</definedName>
    <definedName name="saj" hidden="1">{"'Sheet1'!$L$16"}</definedName>
    <definedName name="san" hidden="1">{"'Sheet1'!$L$16"}</definedName>
    <definedName name="sang" hidden="1">{"'Sheet1'!$L$16"}</definedName>
    <definedName name="sas" hidden="1">{"'Sheet1'!$L$16"}</definedName>
    <definedName name="SB">[58]IBASE!$AH$7:$AL$14</definedName>
    <definedName name="scCS" hidden="1">{"'Sheet1'!$L$16"}</definedName>
    <definedName name="sCol" localSheetId="9" hidden="1">zIsDgiaCTiet_Gia.VTu*2+3</definedName>
    <definedName name="sCol" hidden="1">zIsDgiaCTiet_Gia.VTu*2+3</definedName>
    <definedName name="sd" hidden="1">{"'Sheet1'!$L$16"}</definedName>
    <definedName name="sd1p">#REF!</definedName>
    <definedName name="sd3p">#REF!</definedName>
    <definedName name="sdbv" hidden="1">{"'Sheet1'!$L$16"}</definedName>
    <definedName name="sdcsd" hidden="1">{"'Sheet1'!$L$16"}</definedName>
    <definedName name="sdd" hidden="1">{"'Sheet1'!$L$16"}</definedName>
    <definedName name="SDDL">[17]QMCT!#REF!</definedName>
    <definedName name="sdf" hidden="1">{"'Sheet1'!$L$16"}</definedName>
    <definedName name="sdfd" hidden="1">{"'Sheet1'!$L$16"}</definedName>
    <definedName name="sdfsdf" hidden="1">#REF!</definedName>
    <definedName name="sdgdsg" hidden="1">{"'Sheet1'!$L$16"}</definedName>
    <definedName name="sdhjk" hidden="1">{#N/A,#N/A,TRUE,"BT M200 da 10x20"}</definedName>
    <definedName name="sdjpot" hidden="1">{"'Sheet1'!$L$16"}</definedName>
    <definedName name="SDMONG">#REF!</definedName>
    <definedName name="sds" hidden="1">{"'Sheet1'!$L$16"}</definedName>
    <definedName name="sdz" hidden="1">{"'Sheet1'!$L$16"}</definedName>
    <definedName name="SE" hidden="1">{"'Sheet1'!$L$16"}</definedName>
    <definedName name="sen" hidden="1">{"'Sheet1'!$L$16"}</definedName>
    <definedName name="sencount" hidden="1">1</definedName>
    <definedName name="sf" hidden="1">#REF!</definedName>
    <definedName name="sfh" hidden="1">{"'Sheet1'!$L$16"}</definedName>
    <definedName name="sfsd" hidden="1">{"'Sheet1'!$L$16"}</definedName>
    <definedName name="sfsdg" hidden="1">{"'Sheet1'!$L$16"}</definedName>
    <definedName name="sgfhsdhe" hidden="1">{"'Sheet1'!$L$16"}</definedName>
    <definedName name="sgnc">[4]gtrinh!#REF!</definedName>
    <definedName name="sgsdg" hidden="1">{"'Sheet1'!$L$16"}</definedName>
    <definedName name="sgsr" hidden="1">{"'Sheet1'!$L$16"}</definedName>
    <definedName name="sgvl">[4]gtrinh!#REF!</definedName>
    <definedName name="sheet3" hidden="1">{"'Sheet1'!$L$16"}</definedName>
    <definedName name="sheet4" hidden="1">{"'Sheet1'!$L$16"}</definedName>
    <definedName name="shfgskfj" hidden="1">{"'Sheet1'!$L$16"}</definedName>
    <definedName name="shsj" hidden="1">{"Offgrid",#N/A,FALSE,"OFFGRID";"Region",#N/A,FALSE,"REGION";"Offgrid -2",#N/A,FALSE,"OFFGRID";"WTP",#N/A,FALSE,"WTP";"WTP -2",#N/A,FALSE,"WTP";"Project",#N/A,FALSE,"PROJECT";"Summary -2",#N/A,FALSE,"SUMMARY"}</definedName>
    <definedName name="shsrhtr" hidden="1">{"'Sheet1'!$L$16"}</definedName>
    <definedName name="sHsVlNcCm" hidden="1">#N/A</definedName>
    <definedName name="sht">#REF!</definedName>
    <definedName name="sht1p">#REF!</definedName>
    <definedName name="sht3p">#REF!</definedName>
    <definedName name="sinh" hidden="1">{"'Sheet1'!$L$16"}</definedName>
    <definedName name="sinh1" hidden="1">{"'Sheet1'!$L$16"}</definedName>
    <definedName name="sjf" hidden="1">{#N/A,#N/A,TRUE,"BT M200 da 10x20"}</definedName>
    <definedName name="sk" hidden="1">{"'Sheet1'!$L$16"}</definedName>
    <definedName name="skf" hidden="1">{"'Sheet1'!$L$16"}</definedName>
    <definedName name="skuena" hidden="1">{"'Sheet1'!$L$16"}</definedName>
    <definedName name="SL_CRD">#REF!</definedName>
    <definedName name="SL_CRS">#REF!</definedName>
    <definedName name="SL_CS">#REF!</definedName>
    <definedName name="SL_DD">#REF!</definedName>
    <definedName name="SL_dz1pha">'[27]40000000'!$A$9:$CO$9</definedName>
    <definedName name="SL_dz3pha">[27]XL4Poppy!$A$8:$DK$8</definedName>
    <definedName name="SL_dzcaitao">'[27]50000000'!$A$8:$EC$8</definedName>
    <definedName name="sl_dzdl">[27]Solieu!$A$9:$BR$9</definedName>
    <definedName name="sl_dzhthh">[27]Solieu!$A$11:$BR$11</definedName>
    <definedName name="sMh" hidden="1">#N/A</definedName>
    <definedName name="sName" hidden="1">#N/A</definedName>
    <definedName name="snl" hidden="1">{#N/A,#N/A,TRUE,"BT M200 da 10x20"}</definedName>
    <definedName name="snu" hidden="1">{"'Sheet1'!$L$16"}</definedName>
    <definedName name="soc3p">#REF!</definedName>
    <definedName name="solieu">#REF!</definedName>
    <definedName name="SOLUONG">'[52]Dinh Muc VT'!$J$4:$J$848</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7</definedName>
    <definedName name="solver_nwt" hidden="1">1</definedName>
    <definedName name="solver_pre" hidden="1">0.000001</definedName>
    <definedName name="solver_rel1" hidden="1">1</definedName>
    <definedName name="solver_rel2" hidden="1">1</definedName>
    <definedName name="solver_rel3" hidden="1">3</definedName>
    <definedName name="solver_rel4" hidden="1">2</definedName>
    <definedName name="solver_rel5" hidden="1">5</definedName>
    <definedName name="solver_rel6" hidden="1">3</definedName>
    <definedName name="solver_rel7" hidden="1">2</definedName>
    <definedName name="solver_rhs5" localSheetId="9" hidden="1">binary</definedName>
    <definedName name="solver_rhs5" hidden="1">binary</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T">#REF!</definedName>
    <definedName name="SORT_AREA">'[59]DI-ESTI'!$A$8:$R$489</definedName>
    <definedName name="SP">'[1]PNT-QUOT-#3'!#REF!</definedName>
    <definedName name="SPEC">#REF!</definedName>
    <definedName name="SpecialPrice" hidden="1">#REF!</definedName>
    <definedName name="SPECSUMMARY">#REF!</definedName>
    <definedName name="spk1p">'[4]#REF'!#REF!</definedName>
    <definedName name="spk3p">'[4]lam-moi'!#REF!</definedName>
    <definedName name="sRng" hidden="1">#N/A</definedName>
    <definedName name="srtstytysty" hidden="1">{0,#N/A,FALSE,0;0,#N/A,FALSE,0;0,#N/A,FALSE,0;0,#N/A,FALSE,0;0,#N/A,FALSE,0;0,#N/A,FALSE,0;0,#N/A,FALSE,0}</definedName>
    <definedName name="SS" hidden="1">{"'Sheet1'!$L$16"}</definedName>
    <definedName name="SSS" hidden="1">{"'Sheet1'!$L$16"}</definedName>
    <definedName name="ssssssss" hidden="1">{"Offgrid",#N/A,FALSE,"OFFGRID";"Region",#N/A,FALSE,"REGION";"Offgrid -2",#N/A,FALSE,"OFFGRID";"WTP",#N/A,FALSE,"WTP";"WTP -2",#N/A,FALSE,"WTP";"Project",#N/A,FALSE,"PROJECT";"Summary -2",#N/A,FALSE,"SUMMARY"}</definedName>
    <definedName name="ST">#REF!</definedName>
    <definedName name="st1p">#REF!</definedName>
    <definedName name="st3p">#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i" hidden="1">{"'Sheet1'!$L$16"}</definedName>
    <definedName name="STMOT">#REF!</definedName>
    <definedName name="STMUOIHAI">'[21]CTGS 12'!$F$9:$F$88</definedName>
    <definedName name="sua" hidden="1">{"'Sheet1'!$L$16"}</definedName>
    <definedName name="sufn" hidden="1">{"'Sheet1'!$L$16"}</definedName>
    <definedName name="SUMMARY">#REF!</definedName>
    <definedName name="T">#REF!</definedName>
    <definedName name="t.05" hidden="1">{#N/A,#N/A,FALSE,"Chi tiÆt"}</definedName>
    <definedName name="T.3" hidden="1">{"'Sheet1'!$L$16"}</definedName>
    <definedName name="T_dat">'[18]Dinh nghia'!$A$15:$B$20</definedName>
    <definedName name="t101p">#REF!</definedName>
    <definedName name="t103p">#REF!</definedName>
    <definedName name="t105mnc">'[4]thao-go'!#REF!</definedName>
    <definedName name="t10m">#REF!</definedName>
    <definedName name="T10nc">'[50]CHITIET VL-NC-TT -1p'!#REF!</definedName>
    <definedName name="t10nc1p">#REF!</definedName>
    <definedName name="t10ncm">'[4]lam-moi'!#REF!</definedName>
    <definedName name="T10vc">'[50]CHITIET VL-NC-TT -1p'!#REF!</definedName>
    <definedName name="T10vl">'[50]CHITIET VL-NC-TT -1p'!#REF!</definedName>
    <definedName name="t10vl1p">#REF!</definedName>
    <definedName name="t121p">#REF!</definedName>
    <definedName name="t123p">#REF!</definedName>
    <definedName name="t12m">'[4]lam-moi'!#REF!</definedName>
    <definedName name="t12mnc">'[4]thao-go'!#REF!</definedName>
    <definedName name="T12nc">#REF!</definedName>
    <definedName name="t12nc3p">#REF!</definedName>
    <definedName name="t12ncm">'[4]lam-moi'!#REF!</definedName>
    <definedName name="T12vc">#REF!</definedName>
    <definedName name="T12vl">#REF!</definedName>
    <definedName name="t12vl3p">'[56]CHITIET VL-NC-TT1p'!$G$112</definedName>
    <definedName name="t141p">#REF!</definedName>
    <definedName name="t143p">#REF!</definedName>
    <definedName name="t14m">'[4]lam-moi'!#REF!</definedName>
    <definedName name="t14mnc">'[4]thao-go'!#REF!</definedName>
    <definedName name="T14nc">'[34]CHITIET VL-NC-TT -1p'!#REF!</definedName>
    <definedName name="t14nc3p">'[56]CHITIET VL-NC-TT1p'!$G$102</definedName>
    <definedName name="t14ncm">'[4]lam-moi'!#REF!</definedName>
    <definedName name="T14vc">'[34]CHITIET VL-NC-TT -1p'!#REF!</definedName>
    <definedName name="T14vl">'[34]CHITIET VL-NC-TT -1p'!#REF!</definedName>
    <definedName name="t14vl3p">'[56]CHITIET VL-NC-TT1p'!$G$99</definedName>
    <definedName name="T2.2006" hidden="1">{"'Sheet1'!$L$16"}</definedName>
    <definedName name="T203P">[4]VC!#REF!</definedName>
    <definedName name="t20m">'[4]lam-moi'!#REF!</definedName>
    <definedName name="t20ncm">'[4]lam-moi'!#REF!</definedName>
    <definedName name="t7m">#REF!</definedName>
    <definedName name="t7nc">'[4]lam-moi'!#REF!</definedName>
    <definedName name="t7vl">'[4]lam-moi'!#REF!</definedName>
    <definedName name="t84mnc">'[4]thao-go'!#REF!</definedName>
    <definedName name="t8m">#REF!</definedName>
    <definedName name="t8nc">'[4]lam-moi'!#REF!</definedName>
    <definedName name="t8vl">'[4]lam-moi'!#REF!</definedName>
    <definedName name="TAM" hidden="1">{"'Sheet1'!$L$16"}</definedName>
    <definedName name="TAMT">[15]TT!$B$2:$G$134</definedName>
    <definedName name="TAMTINH">#REF!</definedName>
    <definedName name="Tan" hidden="1">{"'Sheet1'!$L$16"}</definedName>
    <definedName name="tao" hidden="1">{"'Sheet1'!$L$16"}</definedName>
    <definedName name="TaxTV">10%</definedName>
    <definedName name="TaxXL">5%</definedName>
    <definedName name="tb">#REF!</definedName>
    <definedName name="tbao" hidden="1">{"'Sheet1'!$L$16"}</definedName>
    <definedName name="TBC" hidden="1">{"'Sheet1'!$L$16"}</definedName>
    <definedName name="tbdd1p">'[4]lam-moi'!#REF!</definedName>
    <definedName name="tbdd3p">'[4]lam-moi'!#REF!</definedName>
    <definedName name="tbddsdl">'[4]lam-moi'!#REF!</definedName>
    <definedName name="TBI">'[4]TH XL'!#REF!</definedName>
    <definedName name="tbl_ProdInfo" hidden="1">#REF!</definedName>
    <definedName name="tbtr">'[4]TH XL'!#REF!</definedName>
    <definedName name="tbtram">#REF!</definedName>
    <definedName name="TBXD">#REF!</definedName>
    <definedName name="TC">#REF!</definedName>
    <definedName name="TC_NHANH1">#REF!</definedName>
    <definedName name="tcxxnc">'[4]thao-go'!#REF!</definedName>
    <definedName name="td">#REF!</definedName>
    <definedName name="td10vl">'[34]CHITIET VL-NC-TT-3p'!#REF!</definedName>
    <definedName name="td12nc">'[34]CHITIET VL-NC-TT-3p'!#REF!</definedName>
    <definedName name="TD12vl">#REF!</definedName>
    <definedName name="td1cnc">'[4]lam-moi'!#REF!</definedName>
    <definedName name="td1cvl">'[4]lam-moi'!#REF!</definedName>
    <definedName name="td1p">[60]TONGKE1P!#REF!</definedName>
    <definedName name="TD1p1nc">#REF!</definedName>
    <definedName name="td1p1vc">#REF!</definedName>
    <definedName name="TD1p1vl">#REF!</definedName>
    <definedName name="TD1p2nc">'[34]CHITIET VL-NC-TT -1p'!#REF!</definedName>
    <definedName name="TD1p2vc">'[34]CHITIET VL-NC-TT -1p'!#REF!</definedName>
    <definedName name="TD1p2vl">'[34]CHITIET VL-NC-TT -1p'!#REF!</definedName>
    <definedName name="TD1pnc">'[34]CHITIET VL-NC-TT -1p'!#REF!</definedName>
    <definedName name="TD1pvl">'[34]CHITIET VL-NC-TT -1p'!#REF!</definedName>
    <definedName name="td3p">#REF!</definedName>
    <definedName name="tdc84nc">'[4]thao-go'!#REF!</definedName>
    <definedName name="tdcnc">'[4]thao-go'!#REF!</definedName>
    <definedName name="TDctnc">#REF!</definedName>
    <definedName name="TDctvc">#REF!</definedName>
    <definedName name="TDctvl">#REF!</definedName>
    <definedName name="tdgnc">'[4]lam-moi'!#REF!</definedName>
    <definedName name="tdgvl">'[4]lam-moi'!#REF!</definedName>
    <definedName name="tdhtnc">'[4]lam-moi'!#REF!</definedName>
    <definedName name="tdhtvl">'[4]lam-moi'!#REF!</definedName>
    <definedName name="TDmnc">'[34]CHITIET VL-NC-TT-3p'!#REF!</definedName>
    <definedName name="TDmvc">'[34]CHITIET VL-NC-TT-3p'!#REF!</definedName>
    <definedName name="TDmvl">'[34]CHITIET VL-NC-TT-3p'!#REF!</definedName>
    <definedName name="tdnc">[4]gtrinh!#REF!</definedName>
    <definedName name="tdnc1p">#REF!</definedName>
    <definedName name="tdnc3p">'[47]CHITIET VL-NC-TT1p'!#REF!</definedName>
    <definedName name="tdt1pnc">[4]gtrinh!#REF!</definedName>
    <definedName name="tdt1pvl">[4]gtrinh!#REF!</definedName>
    <definedName name="tdt2cnc">'[4]lam-moi'!#REF!</definedName>
    <definedName name="tdt2cvl">[4]chitiet!#REF!</definedName>
    <definedName name="tdtr2cnc">#REF!</definedName>
    <definedName name="tdtr2cvl">#REF!</definedName>
    <definedName name="tdtrnc">[4]gtrinh!#REF!</definedName>
    <definedName name="tdtrvl">[4]gtrinh!#REF!</definedName>
    <definedName name="tdvl">[4]gtrinh!#REF!</definedName>
    <definedName name="tdvl1p">#REF!</definedName>
    <definedName name="tdvl3p">'[47]CHITIET VL-NC-TT1p'!#REF!</definedName>
    <definedName name="TextRefCopy1">#REF!</definedName>
    <definedName name="TextRefCopyRangeCount" hidden="1">1</definedName>
    <definedName name="tg?gz" hidden="1">{"'Sheet1'!$L$16"}</definedName>
    <definedName name="tgưgz" hidden="1">{"'Sheet1'!$L$16"}</definedName>
    <definedName name="th" hidden="1">{"'Sheet1'!$L$16"}</definedName>
    <definedName name="th3x15">[4]giathanh1!#REF!</definedName>
    <definedName name="tha" hidden="1">{"'Sheet1'!$L$16"}</definedName>
    <definedName name="thai" hidden="1">{"'Sheet1'!$L$16"}</definedName>
    <definedName name="Thang" hidden="1">{"'Sheet1'!$L$16"}</definedName>
    <definedName name="Thang1" hidden="1">{"'Sheet1'!$L$16"}</definedName>
    <definedName name="thang10" hidden="1">{"'Sheet1'!$L$16"}</definedName>
    <definedName name="thang13" hidden="1">{"'Sheet1'!$L$16"}</definedName>
    <definedName name="THANG2" hidden="1">{"'Sheet1'!$L$16"}</definedName>
    <definedName name="THANH" hidden="1">{"'Sheet1'!$L$16"}</definedName>
    <definedName name="thanhtoankl" hidden="1">{"'Sheet1'!$L$16"}</definedName>
    <definedName name="ThanhXuan110">'[61]KH-Q1,Q2,01'!#REF!</definedName>
    <definedName name="thay" hidden="1">{"'Sheet1'!$L$16"}</definedName>
    <definedName name="THCl" hidden="1">{"'Sheet1'!$L$16"}</definedName>
    <definedName name="THCT" hidden="1">{"'Sheet1'!$L$16"}</definedName>
    <definedName name="theph">[5]GIAVLIEU!$M$41</definedName>
    <definedName name="THGO1pnc">#REF!</definedName>
    <definedName name="thht">#REF!</definedName>
    <definedName name="Thietbi" hidden="1">{"'Sheet1'!$L$16"}</definedName>
    <definedName name="thithu" hidden="1">{"'Sheet1'!$L$16"}</definedName>
    <definedName name="THK">'[1]COAT&amp;WRAP-QIOT-#3'!#REF!</definedName>
    <definedName name="THKL" hidden="1">{"'Sheet1'!$L$16"}</definedName>
    <definedName name="THKLPSM" hidden="1">{"'Sheet1'!$L$16"}</definedName>
    <definedName name="THKP160">'[4]dongia (2)'!#REF!</definedName>
    <definedName name="THKP3" hidden="1">{"'Sheet1'!$L$16"}</definedName>
    <definedName name="THKP7YT" hidden="1">{"'Sheet1'!$L$16"}</definedName>
    <definedName name="THKPM8" hidden="1">{"'Sheet1'!$L$16"}</definedName>
    <definedName name="THKS" hidden="1">{"'Sheet1'!$L$16"}</definedName>
    <definedName name="THT">#REF!</definedName>
    <definedName name="thtr15">[4]giathanh1!#REF!</definedName>
    <definedName name="thtt">#REF!</definedName>
    <definedName name="Thu" hidden="1">{"'Sheet1'!$L$16"}</definedName>
    <definedName name="thuy" hidden="1">{"'Sheet1'!$L$16"}</definedName>
    <definedName name="ThuyVu2" hidden="1">{"'Sheet1'!$L$16"}</definedName>
    <definedName name="thvlmoi" hidden="1">{"'Sheet1'!$L$16"}</definedName>
    <definedName name="thvlmoimoi" hidden="1">{"'Sheet1'!$L$16"}</definedName>
    <definedName name="thvt" hidden="1">{"'Sheet1'!$L$16"}</definedName>
    <definedName name="Tien">#REF!</definedName>
    <definedName name="Tiep_dia">[7]Sheet3!#REF!</definedName>
    <definedName name="Tiepdia">[4]Tiepdia!$A$1:$IV$65536</definedName>
    <definedName name="tjhtrjntrsjnsr" hidden="1">{"'Sheet1'!$L$16"}</definedName>
    <definedName name="tjhủn" hidden="1">{"Offgrid",#N/A,FALSE,"OFFGRID";"Region",#N/A,FALSE,"REGION";"Offgrid -2",#N/A,FALSE,"OFFGRID";"WTP",#N/A,FALSE,"WTP";"WTP -2",#N/A,FALSE,"WTP";"Project",#N/A,FALSE,"PROJECT";"Summary -2",#N/A,FALSE,"SUMMARY"}</definedName>
    <definedName name="tjjrj" hidden="1">{#N/A,#N/A,FALSE,"Chi tiÆt"}</definedName>
    <definedName name="TK_1pha">'[27]40000000'!$A$7:$CO$9</definedName>
    <definedName name="TK_3pha">[27]XL4Poppy!$A$6:$DK$8</definedName>
    <definedName name="TK_caitao">'[27]50000000'!$A$6:$EC$8</definedName>
    <definedName name="TK_hathe">[27]Solieu!$A$7:$BR$11</definedName>
    <definedName name="TKCT1" hidden="1">{"'Sheet1'!$L$16"}</definedName>
    <definedName name="tkt" hidden="1">{"'Sheet1'!$L$16"}</definedName>
    <definedName name="TKTBA2" hidden="1">{"Offgrid",#N/A,FALSE,"OFFGRID";"Region",#N/A,FALSE,"REGION";"Offgrid -2",#N/A,FALSE,"OFFGRID";"WTP",#N/A,FALSE,"WTP";"WTP -2",#N/A,FALSE,"WTP";"Project",#N/A,FALSE,"PROJECT";"Summary -2",#N/A,FALSE,"SUMMARY"}</definedName>
    <definedName name="TLAC120">#REF!</definedName>
    <definedName name="TLAC35">#REF!</definedName>
    <definedName name="TLAC50">#REF!</definedName>
    <definedName name="TLAC70">#REF!</definedName>
    <definedName name="TLAC95">#REF!</definedName>
    <definedName name="tlc" hidden="1">{"'Sheet1'!$L$16"}</definedName>
    <definedName name="TLDa">[7]Sheet3!#REF!</definedName>
    <definedName name="TLdat">[7]Sheet3!#REF!</definedName>
    <definedName name="TLDM">[7]Sheet3!#REF!</definedName>
    <definedName name="Tle">#REF!</definedName>
    <definedName name="TM" hidden="1">{"'Sheet1'!$L$16"}</definedName>
    <definedName name="TMDT" hidden="1">{"'Sheet1'!$L$16"}</definedName>
    <definedName name="tn1pinnc">'[4]thao-go'!#REF!</definedName>
    <definedName name="tn2mhnnc">'[4]thao-go'!#REF!</definedName>
    <definedName name="TNCM">'[34]CHITIET VL-NC-TT-3p'!#REF!</definedName>
    <definedName name="tnhnnc">'[4]thao-go'!#REF!</definedName>
    <definedName name="tnignc">'[4]thao-go'!#REF!</definedName>
    <definedName name="tnin190nc">'[4]thao-go'!#REF!</definedName>
    <definedName name="tnlnc">'[4]thao-go'!#REF!</definedName>
    <definedName name="tnnnc">'[4]thao-go'!#REF!</definedName>
    <definedName name="TOANCAU" hidden="1">{"'Sheet1'!$L$16"}</definedName>
    <definedName name="TONGDUTOAN">#REF!</definedName>
    <definedName name="total_feuille_moyenne">'[39]valeurs de base'!$J$41</definedName>
    <definedName name="tp">#REF!</definedName>
    <definedName name="tpham" hidden="1">{"'Sheet1'!$L$16"}</definedName>
    <definedName name="TR" hidden="1">{#N/A,#N/A,FALSE,"Chi tiÆt"}</definedName>
    <definedName name="TR15HT">'[6]TONGKE-HT'!#REF!</definedName>
    <definedName name="TR16HT">'[6]TONGKE-HT'!#REF!</definedName>
    <definedName name="TR19HT">'[6]TONGKE-HT'!#REF!</definedName>
    <definedName name="tr1x15">[4]giathanh1!#REF!</definedName>
    <definedName name="TR20HT">'[6]TONGKE-HT'!#REF!</definedName>
    <definedName name="tr3x100">'[4]dongia (2)'!#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M">#REF!</definedName>
    <definedName name="tram100">'[4]dongia (2)'!#REF!</definedName>
    <definedName name="tram1x25">'[4]dongia (2)'!#REF!</definedName>
    <definedName name="TrangthaiKH">[44]Thamchieu!$G$2:$G$6</definedName>
    <definedName name="trgy" hidden="1">{"'Sheet1'!$L$16"}</definedName>
    <definedName name="tri" hidden="1">{#N/A,#N/A,FALSE,"Sheet1"}</definedName>
    <definedName name="trieu" hidden="1">{"'Sheet1'!$L$16"}</definedName>
    <definedName name="trif" hidden="1">{#N/A,#N/A,TRUE,"BT M200 da 10x20"}</definedName>
    <definedName name="Trinhduyet" hidden="1">{#N/A,#N/A,FALSE,"Chi tiÆt"}</definedName>
    <definedName name="trrh" hidden="1">{"'Sheet1'!$L$16"}</definedName>
    <definedName name="tru10mtc">[48]HT!#REF!</definedName>
    <definedName name="tru8mtc">[48]HT!#REF!</definedName>
    <definedName name="TSCDT" hidden="1">{"'Sheet1'!$L$16"}</definedName>
    <definedName name="TSCDTTC" hidden="1">{"'Sheet1'!$L$16"}</definedName>
    <definedName name="TSCOE1">[62]liab1!$B$7:$E$26</definedName>
    <definedName name="TSCOE2">[62]liab2!$B$6:$E$21</definedName>
    <definedName name="TSNO">[62]ASSET1!$B$10:$E$55</definedName>
    <definedName name="TSNO2">[62]ASSET2!$B$4:$E$30</definedName>
    <definedName name="tsrstysttsy" hidden="1">{0,#N/A,FALSE,0;0,#N/A,FALSE,0;0,#N/A,FALSE,0;0,#N/A,FALSE,0;0,#N/A,FALSE,0;0,#N/A,FALSE,0;0,#N/A,FALSE,0}</definedName>
    <definedName name="tt" hidden="1">{"'Sheet1'!$L$16"}</definedName>
    <definedName name="TT_1P">#REF!</definedName>
    <definedName name="TT_3p">#REF!</definedName>
    <definedName name="TT_cot">'[63]Dinh nghia'!$A$14:$B$23</definedName>
    <definedName name="tt1pnc">'[4]lam-moi'!#REF!</definedName>
    <definedName name="tt1pvl">'[4]lam-moi'!#REF!</definedName>
    <definedName name="tt3pnc">'[4]lam-moi'!#REF!</definedName>
    <definedName name="tt3pvl">'[4]lam-moi'!#REF!</definedName>
    <definedName name="TTDD">[22]TDTKP!$E$44+[22]TDTKP!$F$44+[22]TDTKP!$G$44</definedName>
    <definedName name="TTDD1P">#REF!</definedName>
    <definedName name="TTDD3P">[34]TDTKP1!#REF!</definedName>
    <definedName name="TTDDCT3p">[34]TDTKP1!#REF!</definedName>
    <definedName name="TTDKKH">#REF!</definedName>
    <definedName name="tthi">#REF!</definedName>
    <definedName name="TTK3p">'[22]TONGKE3p '!$C$295</definedName>
    <definedName name="ttr" hidden="1">{"'Sheet1'!$L$16"}</definedName>
    <definedName name="ttronmk">#REF!</definedName>
    <definedName name="ttt" hidden="1">"CMDI006"</definedName>
    <definedName name="TTTR">[34]TDTKP1!#REF!</definedName>
    <definedName name="tuyen" hidden="1">{"'Sheet1'!$L$16"}</definedName>
    <definedName name="tuyennhanh" hidden="1">{"'Sheet1'!$L$16"}</definedName>
    <definedName name="TV" hidden="1">{"'Sheet1'!$L$16"}</definedName>
    <definedName name="tv75nc">#REF!</definedName>
    <definedName name="tv75vl">#REF!</definedName>
    <definedName name="tx1pignc">'[4]thao-go'!#REF!</definedName>
    <definedName name="tx1pindnc">'[4]thao-go'!#REF!</definedName>
    <definedName name="tx1pingnc">'[4]thao-go'!#REF!</definedName>
    <definedName name="tx1pintnc">'[4]thao-go'!#REF!</definedName>
    <definedName name="tx1pitnc">'[4]thao-go'!#REF!</definedName>
    <definedName name="tx2mhnnc">'[4]thao-go'!#REF!</definedName>
    <definedName name="tx2mitnc">'[4]thao-go'!#REF!</definedName>
    <definedName name="txhnnc">'[4]thao-go'!#REF!</definedName>
    <definedName name="txig1nc">'[4]thao-go'!#REF!</definedName>
    <definedName name="txin190nc">'[4]thao-go'!#REF!</definedName>
    <definedName name="txinnc">'[4]thao-go'!#REF!</definedName>
    <definedName name="txit1nc">'[4]thao-go'!#REF!</definedName>
    <definedName name="ty" hidden="1">{"'Sheet1'!$L$16"}</definedName>
    <definedName name="ty_le">#REF!</definedName>
    <definedName name="ty_le_BTN">#REF!</definedName>
    <definedName name="Ty_le1">#REF!</definedName>
    <definedName name="Tygia">'[64]Overall Notes'!$C$2</definedName>
    <definedName name="tyu" hidden="1">{"'Sheet1'!$L$16"}</definedName>
    <definedName name="uassw_sh" hidden="1">{"'Sheet1'!$L$16"}</definedName>
    <definedName name="UGVG" hidden="1">{#N/A,#N/A,TRUE,"BT M200 da 10x20"}</definedName>
    <definedName name="ủnt" hidden="1">{"'Sheet1'!$L$16"}</definedName>
    <definedName name="urmpun" hidden="1">{"'Sheet1'!$L$16"}</definedName>
    <definedName name="USD">'[65]BIEU 01'!$B$1</definedName>
    <definedName name="uyen">#REF!</definedName>
    <definedName name="uyi" hidden="1">{"'Sheet1'!$L$16"}</definedName>
    <definedName name="ủytỉt" hidden="1">{"'Sheet1'!$L$16"}</definedName>
    <definedName name="uytjhtdjtj" hidden="1">{"'Sheet1'!$L$16"}</definedName>
    <definedName name="v" hidden="1">{"'Sheet1'!$L$16"}</definedName>
    <definedName name="vấdjfcoiwjdoww">#REF!</definedName>
    <definedName name="vain" hidden="1">{#N/A,#N/A,TRUE,"BT M200 da 10x20"}</definedName>
    <definedName name="Value0">#REF!</definedName>
    <definedName name="Value1">#REF!</definedName>
    <definedName name="Value10">#REF!</definedName>
    <definedName name="Value11">#REF!</definedName>
    <definedName name="Value12">#REF!</definedName>
    <definedName name="Value13">#REF!</definedName>
    <definedName name="Value14">#REF!</definedName>
    <definedName name="Value15">#REF!</definedName>
    <definedName name="Value16">#REF!</definedName>
    <definedName name="Value17">#REF!</definedName>
    <definedName name="Value18">#REF!</definedName>
    <definedName name="Value19">#REF!</definedName>
    <definedName name="Value2">#REF!</definedName>
    <definedName name="Value20">#REF!</definedName>
    <definedName name="Value21">#REF!</definedName>
    <definedName name="Value22">#REF!</definedName>
    <definedName name="Value23">#REF!</definedName>
    <definedName name="Value24">#REF!</definedName>
    <definedName name="Value25">#REF!</definedName>
    <definedName name="Value26">#REF!</definedName>
    <definedName name="Value27">#REF!</definedName>
    <definedName name="Value28">#REF!</definedName>
    <definedName name="Value29">#REF!</definedName>
    <definedName name="Value3">#REF!</definedName>
    <definedName name="Value30">#REF!</definedName>
    <definedName name="Value31">#REF!</definedName>
    <definedName name="Value32">#REF!</definedName>
    <definedName name="Value33">#REF!</definedName>
    <definedName name="Value34">#REF!</definedName>
    <definedName name="Value35">#REF!</definedName>
    <definedName name="Value36">#REF!</definedName>
    <definedName name="Value37">#REF!</definedName>
    <definedName name="Value38">#REF!</definedName>
    <definedName name="Value39">#REF!</definedName>
    <definedName name="Value4">#REF!</definedName>
    <definedName name="Value40">#REF!</definedName>
    <definedName name="Value41">#REF!</definedName>
    <definedName name="Value42">#REF!</definedName>
    <definedName name="Value43">#REF!</definedName>
    <definedName name="Value44">#REF!</definedName>
    <definedName name="Value45">#REF!</definedName>
    <definedName name="Value46">#REF!</definedName>
    <definedName name="Value47">#REF!</definedName>
    <definedName name="Value48">#REF!</definedName>
    <definedName name="Value49">#REF!</definedName>
    <definedName name="Value5">#REF!</definedName>
    <definedName name="Value50">#REF!</definedName>
    <definedName name="Value51">#REF!</definedName>
    <definedName name="Value52">#REF!</definedName>
    <definedName name="Value53">#REF!</definedName>
    <definedName name="Value54">#REF!</definedName>
    <definedName name="Value55">#REF!</definedName>
    <definedName name="Value6">#REF!</definedName>
    <definedName name="Value7">#REF!</definedName>
    <definedName name="Value8">#REF!</definedName>
    <definedName name="Value9">#REF!</definedName>
    <definedName name="van">'[66]Dinh nghia'!$A$3:$B$14</definedName>
    <definedName name="VARIINST">#REF!</definedName>
    <definedName name="VARIPURC">#REF!</definedName>
    <definedName name="VATM" hidden="1">{"'Sheet1'!$L$16"}</definedName>
    <definedName name="vbtchongnuocm300">#REF!</definedName>
    <definedName name="vbtm150">#REF!</definedName>
    <definedName name="vbtm300">#REF!</definedName>
    <definedName name="vbtm400">#REF!</definedName>
    <definedName name="vc" hidden="1">{"'Sheet1'!$L$16"}</definedName>
    <definedName name="vcbo1" hidden="1">{"'Sheet1'!$L$16"}</definedName>
    <definedName name="vccv" hidden="1">{"'Sheet1'!$L$16"}</definedName>
    <definedName name="VCDD1P">'[34]KPVC-BD '!#REF!</definedName>
    <definedName name="VCDD3p">'[34]KPVC-BD '!#REF!</definedName>
    <definedName name="VCDDCT3p">'[34]KPVC-BD '!#REF!</definedName>
    <definedName name="VCDDMBA">'[67]KPVC-BD '!#REF!</definedName>
    <definedName name="VCHT">#REF!</definedName>
    <definedName name="vcoto" hidden="1">{"'Sheet1'!$L$16"}</definedName>
    <definedName name="VCTR" hidden="1">{"Offgrid",#N/A,FALSE,"OFFGRID";"Region",#N/A,FALSE,"REGION";"Offgrid -2",#N/A,FALSE,"OFFGRID";"WTP",#N/A,FALSE,"WTP";"WTP -2",#N/A,FALSE,"WTP";"Project",#N/A,FALSE,"PROJECT";"Summary -2",#N/A,FALSE,"SUMMARY"}</definedName>
    <definedName name="VCTT">#REF!</definedName>
    <definedName name="VCVBT1">#REF!</definedName>
    <definedName name="VCVBT2">#REF!</definedName>
    <definedName name="vd3p">#REF!</definedName>
    <definedName name="VDCLY">[17]QMCT!#REF!</definedName>
    <definedName name="vetbun" hidden="1">{"'Sheet1'!$L$16"}</definedName>
    <definedName name="vflknbio" hidden="1">{"'Sheet1'!$L$16"}</definedName>
    <definedName name="vienman" hidden="1">{"'Sheet1'!$L$16"}</definedName>
    <definedName name="Viet" hidden="1">{"'Sheet1'!$L$16"}</definedName>
    <definedName name="vkcauthang">#REF!</definedName>
    <definedName name="vksan">#REF!</definedName>
    <definedName name="vl">#REF!</definedName>
    <definedName name="vl1p">'[16]TONG HOP VL-NC'!#REF!</definedName>
    <definedName name="vl3p">#REF!</definedName>
    <definedName name="vlct" hidden="1">{"'Sheet1'!$L$16"}</definedName>
    <definedName name="VLCT3p">#REF!</definedName>
    <definedName name="vldd">'[4]TH XL'!#REF!</definedName>
    <definedName name="vldn400">#REF!</definedName>
    <definedName name="vldn600">#REF!</definedName>
    <definedName name="VLHC">[54]TNHCHINH!$I$38</definedName>
    <definedName name="VLP" hidden="1">{"'Sheet1'!$L$16"}</definedName>
    <definedName name="vltr">'[4]TH XL'!#REF!</definedName>
    <definedName name="vltram">#REF!</definedName>
    <definedName name="vnd_list" hidden="1">{"một";"hai";"ba";"bốn";"năm";"sáu";"bảy";"tám";"chín";"mười";"mươi";"mốt";"lăm";"trăm";"nghìn";"triệu";"tỷ";"lẻ";"không trăm";"Bằng chử : "}</definedName>
    <definedName name="voi">'[68]Gia vat tu'!#REF!</definedName>
    <definedName name="vr3p">#REF!</definedName>
    <definedName name="VS" hidden="1">{"'Sheet1'!$L$16"}</definedName>
    <definedName name="VT_1pha">'[69]Bang 5_Chi tiet phan Dz'!#REF!</definedName>
    <definedName name="VT_3pha">'[69]Bang 5_Chi tiet phan Dz'!#REF!</definedName>
    <definedName name="VT_caitao">'[69]Bang 5_Chi tiet phan Dz'!#REF!</definedName>
    <definedName name="VT_htdl">'[69]Bang 5_Chi tiet phan Dz'!#REF!</definedName>
    <definedName name="VT_hthh">'[69]Bang 5_Chi tiet phan Dz'!#REF!</definedName>
    <definedName name="vt1pbs">'[4]lam-moi'!#REF!</definedName>
    <definedName name="vtbs">'[4]lam-moi'!#REF!</definedName>
    <definedName name="VTM_1" hidden="1" xml:space="preserve">   [70]H150!#REF!</definedName>
    <definedName name="VU" hidden="1">{"'Sheet1'!$L$16"}</definedName>
    <definedName name="vvvvvvv" hidden="1">{#N/A,#N/A,FALSE,"Chi tiÆt"}</definedName>
    <definedName name="vxcgs" hidden="1">{"'Sheet1'!$L$16"}</definedName>
    <definedName name="vxvkxjvkxkfjsl" hidden="1">{"'Sheet1'!$L$16"}</definedName>
    <definedName name="W">#REF!</definedName>
    <definedName name="walkway" hidden="1">{"'Sheet1'!$L$16"}</definedName>
    <definedName name="we" hidden="1">{#N/A,#N/A,TRUE,"BT M200 da 10x20"}</definedName>
    <definedName name="weyo" hidden="1">{"'Sheet1'!$L$16"}</definedName>
    <definedName name="wf" hidden="1">[71]T.Tinh!#REF!</definedName>
    <definedName name="wgyw" hidden="1">{"'Sheet1'!$L$16"}</definedName>
    <definedName name="wqe\" hidden="1">{#N/A,#N/A,FALSE,"Sheet1"}</definedName>
    <definedName name="wrn.aaa" hidden="1">{#N/A,#N/A,FALSE,"Sheet1";#N/A,#N/A,FALSE,"Sheet1";#N/A,#N/A,FALSE,"Sheet1"}</definedName>
    <definedName name="wrn.aaa." hidden="1">{#N/A,#N/A,FALSE,"Sheet1";#N/A,#N/A,FALSE,"Sheet1";#N/A,#N/A,FALSE,"Sheet1"}</definedName>
    <definedName name="wrn.aaa.1" hidden="1">{#N/A,#N/A,FALSE,"Sheet1";#N/A,#N/A,FALSE,"Sheet1";#N/A,#N/A,FALSE,"Sheet1"}</definedName>
    <definedName name="wrn.Bang._.ke._.nhan._.hang." hidden="1">{#N/A,#N/A,FALSE,"Ke khai NH"}</definedName>
    <definedName name="wrn.Bao._.Cao." hidden="1">{#N/A,#N/A,FALSE,"Sheet1"}</definedName>
    <definedName name="wrn.BAOCAO." hidden="1">{#N/A,#N/A,FALSE,"sum";#N/A,#N/A,FALSE,"MARTV";#N/A,#N/A,FALSE,"APRTV"}</definedName>
    <definedName name="wrn.BSS."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wrn.BTS." hidden="1">{#N/A,#N/A,TRUE,"Config1";#N/A,#N/A,TRUE,"Config2";#N/A,#N/A,TRUE,"Config3";#N/A,#N/A,TRUE,"Config4";#N/A,#N/A,TRUE,"Config5";#N/A,#N/A,TRUE,"Config6";#N/A,#N/A,TRUE,"Config7"}</definedName>
    <definedName name="wrn.Budget._.Plan." hidden="1">{#N/A,#N/A,TRUE,"Sheet1"}</definedName>
    <definedName name="wrn.Che._.do._.duoc._.huong." hidden="1">{#N/A,#N/A,FALSE,"BN (2)"}</definedName>
    <definedName name="wrn.chi._.tiÆt." hidden="1">{#N/A,#N/A,FALSE,"Chi tiÆt"}</definedName>
    <definedName name="wrn.cong." hidden="1">{#N/A,#N/A,FALSE,"Sheet1"}</definedName>
    <definedName name="wrn.cuoc." hidden="1">{#N/A,#N/A,FALSE,"CUOC"}</definedName>
    <definedName name="wrn.DEV_SYNTHESE." hidden="1">{"COST",#N/A,FALSE,"SYNTHESE";"MARGIN",#N/A,FALSE,"SYNTHESE";"LOT_COM",#N/A,FALSE,"SYNTHESE"}</definedName>
    <definedName name="wrn.Giáy._.bao._.no." hidden="1">{#N/A,#N/A,FALSE,"BN"}</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INSTALLATION." hidden="1">{#N/A,#N/A,FALSE,"Sheet1"}</definedName>
    <definedName name="wrn.L." hidden="1">{#N/A,#N/A,FALSE,"Sheet2"}</definedName>
    <definedName name="wrn.Monthly._.Statement." hidden="1">{#N/A,#N/A,FALSE,"Tabelle2";#N/A,#N/A,FALSE,"Tabelle1"}</definedName>
    <definedName name="wrn.re_xoa2"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uan." hidden="1">{#N/A,#N/A,FALSE,"LEDGERSUMARY"}</definedName>
    <definedName name="wrn.vd." hidden="1">{#N/A,#N/A,TRUE,"BT M200 da 10x20"}</definedName>
    <definedName name="wrn_xoa2" hidden="1">{#N/A,#N/A,FALSE,"Chi tiÆt"}</definedName>
    <definedName name="WrnBSS"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WrnBSS2" hidden="1">{#N/A,#N/A,TRUE,"Discount";#N/A,#N/A,TRUE,"Sommaire";#N/A,#N/A,TRUE,"Services";#N/A,#N/A,TRUE,"RNP";#N/A,#N/A,TRUE,"Support";#N/A,#N/A,TRUE,"BSS";#N/A,#N/A,TRUE,"BTS";#N/A,#N/A,TRUE,"BSC";#N/A,#N/A,TRUE,"BSC1";#N/A,#N/A,TRUE,"TRANSCODER";#N/A,#N/A,TRUE,"OMC-R";#N/A,#N/A,TRUE,"MW";#N/A,#N/A,TRUE,"DIESEL";#N/A,#N/A,TRUE,"TOWERS";#N/A,#N/A,TRUE,"ANTENNAS";#N/A,#N/A,TRUE,"SHELTERS";#N/A,#N/A,TRUE,"SPARES";#N/A,#N/A,TRUE,"SP_item";#N/A,#N/A,TRUE,"TOOLS";#N/A,#N/A,TRUE,"DOC";#N/A,#N/A,TRUE,"Mobile"}</definedName>
    <definedName name="WrnBTS" hidden="1">{#N/A,#N/A,TRUE,"Config1";#N/A,#N/A,TRUE,"Config2";#N/A,#N/A,TRUE,"Config3";#N/A,#N/A,TRUE,"Config4";#N/A,#N/A,TRUE,"Config5";#N/A,#N/A,TRUE,"Config6";#N/A,#N/A,TRUE,"Config7"}</definedName>
    <definedName name="WrnBTS2" hidden="1">{#N/A,#N/A,TRUE,"Config1";#N/A,#N/A,TRUE,"Config2";#N/A,#N/A,TRUE,"Config3";#N/A,#N/A,TRUE,"Config4";#N/A,#N/A,TRUE,"Config5";#N/A,#N/A,TRUE,"Config6";#N/A,#N/A,TRUE,"Config7"}</definedName>
    <definedName name="WrnDevSynthese" hidden="1">{"COST",#N/A,FALSE,"SYNTHESE";"MARGIN",#N/A,FALSE,"SYNTHESE";"LOT_COM",#N/A,FALSE,"SYNTHESE"}</definedName>
    <definedName name="WrnDevSynthese2" hidden="1">{"COST",#N/A,FALSE,"SYNTHESE";"MARGIN",#N/A,FALSE,"SYNTHESE";"LOT_COM",#N/A,FALSE,"SYNTHESE"}</definedName>
    <definedName name="wrnf.report" hidden="1">{"Offgrid",#N/A,FALSE,"OFFGRID";"Region",#N/A,FALSE,"REGION";"Offgrid -2",#N/A,FALSE,"OFFGRID";"WTP",#N/A,FALSE,"WTP";"WTP -2",#N/A,FALSE,"WTP";"Project",#N/A,FALSE,"PROJECT";"Summary -2",#N/A,FALSE,"SUMMARY"}</definedName>
    <definedName name="wrnf_xoa2" hidden="1">{"Offgrid",#N/A,FALSE,"OFFGRID";"Region",#N/A,FALSE,"REGION";"Offgrid -2",#N/A,FALSE,"OFFGRID";"WTP",#N/A,FALSE,"WTP";"WTP -2",#N/A,FALSE,"WTP";"Project",#N/A,FALSE,"PROJECT";"Summary -2",#N/A,FALSE,"SUMMARY"}</definedName>
    <definedName name="wrwetgerwyt">#REF!</definedName>
    <definedName name="wrww" hidden="1">{"Offgrid",#N/A,FALSE,"OFFGRID";"Region",#N/A,FALSE,"REGION";"Offgrid -2",#N/A,FALSE,"OFFGRID";"WTP",#N/A,FALSE,"WTP";"WTP -2",#N/A,FALSE,"WTP";"Project",#N/A,FALSE,"PROJECT";"Summary -2",#N/A,FALSE,"SUMMARY"}</definedName>
    <definedName name="wwhh" hidden="1">{#N/A,#N/A,FALSE,"Chi tiÆt"}</definedName>
    <definedName name="wwhwhwrh" hidden="1">{"'Sheet1'!$L$16"}</definedName>
    <definedName name="wwwwwww" hidden="1">{"Offgrid",#N/A,FALSE,"OFFGRID";"Region",#N/A,FALSE,"REGION";"Offgrid -2",#N/A,FALSE,"OFFGRID";"WTP",#N/A,FALSE,"WTP";"WTP -2",#N/A,FALSE,"WTP";"Project",#N/A,FALSE,"PROJECT";"Summary -2",#N/A,FALSE,"SUMMARY"}</definedName>
    <definedName name="X">#REF!</definedName>
    <definedName name="x17dnc">[4]chitiet!#REF!</definedName>
    <definedName name="x17dvl">[4]chitiet!#REF!</definedName>
    <definedName name="x17knc">[4]chitiet!#REF!</definedName>
    <definedName name="x17kvl">[4]chitiet!#REF!</definedName>
    <definedName name="X1pFCOnc">'[34]CHITIET VL-NC-TT -1p'!#REF!</definedName>
    <definedName name="X1pFCOvc">'[34]CHITIET VL-NC-TT -1p'!#REF!</definedName>
    <definedName name="X1pFCOvl">'[34]CHITIET VL-NC-TT -1p'!#REF!</definedName>
    <definedName name="X1pIGnc">'[34]CHITIET VL-NC-TT -1p'!#REF!</definedName>
    <definedName name="X1pIGvc">'[34]CHITIET VL-NC-TT -1p'!#REF!</definedName>
    <definedName name="X1pIGvl">'[34]CHITIET VL-NC-TT -1p'!#REF!</definedName>
    <definedName name="x1pind">#REF!</definedName>
    <definedName name="X1pINDnc">#REF!</definedName>
    <definedName name="X1pINDvc">#REF!</definedName>
    <definedName name="X1pINDvl">#REF!</definedName>
    <definedName name="x1ping">#REF!</definedName>
    <definedName name="X1pINGnc">#REF!</definedName>
    <definedName name="X1pINGvc">#REF!</definedName>
    <definedName name="X1pINGvl">#REF!</definedName>
    <definedName name="x1pint">#REF!</definedName>
    <definedName name="X1pINTnc">'[34]CHITIET VL-NC-TT -1p'!#REF!</definedName>
    <definedName name="X1pINTvc">'[34]CHITIET VL-NC-TT -1p'!#REF!</definedName>
    <definedName name="X1pINTvl">'[34]CHITIET VL-NC-TT -1p'!#REF!</definedName>
    <definedName name="X1pITnc">'[34]CHITIET VL-NC-TT -1p'!#REF!</definedName>
    <definedName name="X1pITvc">'[34]CHITIET VL-NC-TT -1p'!#REF!</definedName>
    <definedName name="X1pITvl">'[34]CHITIET VL-NC-TT -1p'!#REF!</definedName>
    <definedName name="x20knc">[4]chitiet!#REF!</definedName>
    <definedName name="x20kvl">[4]chitiet!#REF!</definedName>
    <definedName name="x22knc">[4]chitiet!#REF!</definedName>
    <definedName name="x22kvl">[4]chitiet!#REF!</definedName>
    <definedName name="x2mig1nc">'[4]lam-moi'!#REF!</definedName>
    <definedName name="x2mig1vl">'[4]lam-moi'!#REF!</definedName>
    <definedName name="x2min1nc">'[4]lam-moi'!#REF!</definedName>
    <definedName name="x2min1vl">'[4]lam-moi'!#REF!</definedName>
    <definedName name="x2mit1vl">'[4]lam-moi'!#REF!</definedName>
    <definedName name="x2mitnc">'[4]lam-moi'!#REF!</definedName>
    <definedName name="xbka" hidden="1">{#N/A,#N/A,TRUE,"BT M200 da 10x20"}</definedName>
    <definedName name="xc" hidden="1">{"'Sheet1'!$L$16"}</definedName>
    <definedName name="XCCT">0.5</definedName>
    <definedName name="xcnsklsg" hidden="1">{#N/A,#N/A,TRUE,"BT M200 da 10x20"}</definedName>
    <definedName name="xcv" hidden="1">{"'Sheet1'!$L$16"}</definedName>
    <definedName name="XD" hidden="1">{"'Sheet1'!$L$16"}</definedName>
    <definedName name="xddddd" hidden="1">{"'Sheet1'!$L$16"}</definedName>
    <definedName name="xdsnc">[4]gtrinh!#REF!</definedName>
    <definedName name="xdsvl">[4]gtrinh!#REF!</definedName>
    <definedName name="xfco">#REF!</definedName>
    <definedName name="xfco3p">#REF!</definedName>
    <definedName name="XFCOnc">#REF!</definedName>
    <definedName name="xfconc3p">'[47]CHITIET VL-NC-TT1p'!#REF!</definedName>
    <definedName name="xfcotnc">#REF!</definedName>
    <definedName name="xfcotvl">#REF!</definedName>
    <definedName name="XFCOvc">'[50]CHITIET VL-NC-TT-3p'!#REF!</definedName>
    <definedName name="XFCOvl">#REF!</definedName>
    <definedName name="xfcovl3p">'[47]CHITIET VL-NC-TT1p'!#REF!</definedName>
    <definedName name="xfnc">'[4]lam-moi'!#REF!</definedName>
    <definedName name="xfvl">'[4]lam-moi'!#REF!</definedName>
    <definedName name="xh">#REF!</definedName>
    <definedName name="xhn">#REF!</definedName>
    <definedName name="xhnnc">'[4]lam-moi'!#REF!</definedName>
    <definedName name="xhnvl">'[4]lam-moi'!#REF!</definedName>
    <definedName name="xig">#REF!</definedName>
    <definedName name="xig1">#REF!</definedName>
    <definedName name="XIG1nc">'[34]CHITIET VL-NC-TT-3p'!#REF!</definedName>
    <definedName name="xig1p">#REF!</definedName>
    <definedName name="xig1pnc">'[4]lam-moi'!#REF!</definedName>
    <definedName name="xig1pvl">'[4]lam-moi'!#REF!</definedName>
    <definedName name="XIG1vl">'[34]CHITIET VL-NC-TT-3p'!#REF!</definedName>
    <definedName name="xig2nc">'[4]lam-moi'!#REF!</definedName>
    <definedName name="xig2vl">'[4]lam-moi'!#REF!</definedName>
    <definedName name="xig3p">#REF!</definedName>
    <definedName name="xiggnc">'[4]CHITIET VL-NC'!$G$57</definedName>
    <definedName name="xiggvl">'[4]CHITIET VL-NC'!$G$53</definedName>
    <definedName name="XIGnc">#REF!</definedName>
    <definedName name="xignc3p">'[47]CHITIET VL-NC-TT1p'!#REF!</definedName>
    <definedName name="XIGvc">#REF!</definedName>
    <definedName name="XIGvl">#REF!</definedName>
    <definedName name="xigvl3p">'[47]CHITIET VL-NC-TT1p'!#REF!</definedName>
    <definedName name="xin">#REF!</definedName>
    <definedName name="xin190">#REF!</definedName>
    <definedName name="xin1903p">#REF!</definedName>
    <definedName name="XIN190nc">'[50]CHITIET VL-NC-TT-3p'!#REF!</definedName>
    <definedName name="xin190nc3p">'[47]CHITIET VL-NC-TT1p'!#REF!</definedName>
    <definedName name="XIN190vc">'[50]CHITIET VL-NC-TT-3p'!#REF!</definedName>
    <definedName name="XIN190vl">'[50]CHITIET VL-NC-TT-3p'!#REF!</definedName>
    <definedName name="xin190vl3p">'[47]CHITIET VL-NC-TT1p'!#REF!</definedName>
    <definedName name="xin2903p">[56]TONGKE3p!$R$110</definedName>
    <definedName name="xin290nc3p">'[47]CHITIET VL-NC-TT1p'!#REF!</definedName>
    <definedName name="xin290vl3p">'[47]CHITIET VL-NC-TT1p'!#REF!</definedName>
    <definedName name="xin3p">#REF!</definedName>
    <definedName name="xin901nc">'[4]lam-moi'!#REF!</definedName>
    <definedName name="xin901vl">'[4]lam-moi'!#REF!</definedName>
    <definedName name="xind">#REF!</definedName>
    <definedName name="xind1p">#REF!</definedName>
    <definedName name="xind1pnc">'[4]lam-moi'!#REF!</definedName>
    <definedName name="xind1pvl">'[4]lam-moi'!#REF!</definedName>
    <definedName name="xind3p">#REF!</definedName>
    <definedName name="XINDnc">'[50]CHITIET VL-NC-TT-3p'!#REF!</definedName>
    <definedName name="xindnc1p">#REF!</definedName>
    <definedName name="xindnc3p">'[47]CHITIET VL-NC-TT1p'!#REF!</definedName>
    <definedName name="XINDvc">'[50]CHITIET VL-NC-TT-3p'!#REF!</definedName>
    <definedName name="XINDvl">'[50]CHITIET VL-NC-TT-3p'!#REF!</definedName>
    <definedName name="xindvl1p">#REF!</definedName>
    <definedName name="xindvl3p">'[47]CHITIET VL-NC-TT1p'!#REF!</definedName>
    <definedName name="xing1p">#REF!</definedName>
    <definedName name="xing1pnc">'[4]lam-moi'!#REF!</definedName>
    <definedName name="xing1pvl">'[4]lam-moi'!#REF!</definedName>
    <definedName name="xingnc1p">#REF!</definedName>
    <definedName name="xingvl1p">#REF!</definedName>
    <definedName name="XINnc">#REF!</definedName>
    <definedName name="xinnc3p">'[47]CHITIET VL-NC-TT1p'!#REF!</definedName>
    <definedName name="xint1p">#REF!</definedName>
    <definedName name="XINvc">#REF!</definedName>
    <definedName name="XINvl">#REF!</definedName>
    <definedName name="xinvl3p">'[47]CHITIET VL-NC-TT1p'!#REF!</definedName>
    <definedName name="xit">#REF!</definedName>
    <definedName name="xit1">#REF!</definedName>
    <definedName name="XIT1nc">'[34]CHITIET VL-NC-TT-3p'!#REF!</definedName>
    <definedName name="xit1p">#REF!</definedName>
    <definedName name="xit1pnc">'[4]lam-moi'!#REF!</definedName>
    <definedName name="xit1pvl">'[4]lam-moi'!#REF!</definedName>
    <definedName name="XIT1vl">'[34]CHITIET VL-NC-TT-3p'!#REF!</definedName>
    <definedName name="xit2nc">'[4]lam-moi'!#REF!</definedName>
    <definedName name="xit2nc3p">'[47]CHITIET VL-NC-TT1p'!#REF!</definedName>
    <definedName name="xit2vl">'[4]lam-moi'!#REF!</definedName>
    <definedName name="xit2vl3p">'[47]CHITIET VL-NC-TT1p'!#REF!</definedName>
    <definedName name="xit3p">#REF!</definedName>
    <definedName name="XITnc">#REF!</definedName>
    <definedName name="xitnc3p">'[47]CHITIET VL-NC-TT1p'!#REF!</definedName>
    <definedName name="xittnc">'[4]CHITIET VL-NC'!$G$48</definedName>
    <definedName name="xittvl">'[4]CHITIET VL-NC'!$G$44</definedName>
    <definedName name="XITvc">#REF!</definedName>
    <definedName name="XITvl">#REF!</definedName>
    <definedName name="xitvl3p">'[47]CHITIET VL-NC-TT1p'!#REF!</definedName>
    <definedName name="xjeot" hidden="1">{#N/A,#N/A,TRUE,"BT M200 da 10x20"}</definedName>
    <definedName name="xkoeg" hidden="1">{"'Sheet1'!$L$16"}</definedName>
    <definedName name="xld">'[72]TH-XL'!$C$11</definedName>
    <definedName name="xlhjo" hidden="1">{"'Sheet1'!$L$16"}</definedName>
    <definedName name="xlt">'[72]TH-XL'!$C$4</definedName>
    <definedName name="xlttbninh" hidden="1">{"'Sheet1'!$L$16"}</definedName>
    <definedName name="xm">[24]gvl!$N$16</definedName>
    <definedName name="xmcax">#REF!</definedName>
    <definedName name="xmi" hidden="1">{#N/A,#N/A,TRUE,"BT M200 da 10x20"}</definedName>
    <definedName name="xn">#REF!</definedName>
    <definedName name="XN908nam2003" hidden="1">{"'Sheet1'!$L$16"}</definedName>
    <definedName name="xnjq" hidden="1">{#N/A,#N/A,TRUE,"BT M200 da 10x20"}</definedName>
    <definedName name="XNPTRA">#REF!</definedName>
    <definedName name="xnu" hidden="1">{#N/A,#N/A,TRUE,"BT M200 da 10x20"}</definedName>
    <definedName name="xoa1" hidden="1">{"'Sheet1'!$L$16"}</definedName>
    <definedName name="xoa2" hidden="1">{#N/A,#N/A,FALSE,"Chi tiÆt"}</definedName>
    <definedName name="xoa3" hidden="1">{"Offgrid",#N/A,FALSE,"OFFGRID";"Region",#N/A,FALSE,"REGION";"Offgrid -2",#N/A,FALSE,"OFFGRID";"WTP",#N/A,FALSE,"WTP";"WTP -2",#N/A,FALSE,"WTP";"Project",#N/A,FALSE,"PROJECT";"Summary -2",#N/A,FALSE,"SUMMARY"}</definedName>
    <definedName name="xoa4" hidden="1">{"Offgrid",#N/A,FALSE,"OFFGRID";"Region",#N/A,FALSE,"REGION";"Offgrid -2",#N/A,FALSE,"OFFGRID";"WTP",#N/A,FALSE,"WTP";"WTP -2",#N/A,FALSE,"WTP";"Project",#N/A,FALSE,"PROJECT";"Summary -2",#N/A,FALSE,"SUMMARY"}</definedName>
    <definedName name="xr1nc">'[4]lam-moi'!#REF!</definedName>
    <definedName name="xr1vl">'[4]lam-moi'!#REF!</definedName>
    <definedName name="xtr3pnc">[4]gtrinh!#REF!</definedName>
    <definedName name="xtr3pvl">[4]gtrinh!#REF!</definedName>
    <definedName name="xvcjl" hidden="1">{#N/A,#N/A,TRUE,"BT M200 da 10x20"}</definedName>
    <definedName name="xvxcvxc" hidden="1">{"'Sheet1'!$L$16"}</definedName>
    <definedName name="xz" hidden="1">{"'Sheet1'!$L$16"}</definedName>
    <definedName name="xzfa" hidden="1">{"'Sheet1'!$L$16"}</definedName>
    <definedName name="y" hidden="1">{"'Sheet1'!$L$16"}</definedName>
    <definedName name="ỳdhgg" hidden="1">{"'Sheet1'!$L$16"}</definedName>
    <definedName name="ýenda" hidden="1">{"'Sheet1'!$L$16"}</definedName>
    <definedName name="yeu" hidden="1">{"'Sheet1'!$L$16"}</definedName>
    <definedName name="ytr" hidden="1">{#N/A,#N/A,TRUE,"BT M200 da 10x20"}</definedName>
    <definedName name="ỵu" hidden="1">{"'Sheet1'!$L$16"}</definedName>
    <definedName name="yyjy_ukyu" hidden="1">{"'Sheet1'!$L$16"}</definedName>
    <definedName name="z">#REF!</definedName>
    <definedName name="Z_B6D82DE0_6701_11DA_9820_00304F1E4471_.wvu.Cols" hidden="1">#REF!</definedName>
    <definedName name="ZD">#REF!</definedName>
    <definedName name="zDT_End" hidden="1">#REF!</definedName>
    <definedName name="zIsAnChuThich" hidden="1">FALSE</definedName>
    <definedName name="zIsAnDienGiai" hidden="1">FALSE</definedName>
    <definedName name="zIsBanTienLuong" hidden="1">FALSE</definedName>
    <definedName name="zIsCgia" hidden="1">zIsDgiaCTiet_Gia.HPhi+3</definedName>
    <definedName name="zIsCM_BuNLieu" hidden="1">FALSE</definedName>
    <definedName name="zIsDgiaCTiet_Gia.HPhi" hidden="1">2</definedName>
    <definedName name="zIsDgiaCTiet_Gia.NcCm" hidden="1">1</definedName>
    <definedName name="zIsDtoan_TTu" hidden="1">1</definedName>
    <definedName name="zIsDtxlsWorkBook" hidden="1">TRUE</definedName>
    <definedName name="zIsHsCpcNc" hidden="1">FALSE</definedName>
    <definedName name="zIsHThong_cDinhMuc" hidden="1">"DM#24#05#A|DM#33#05#A|DM#28#05#A"</definedName>
    <definedName name="zIsHThong_cDonGia" hidden="1">"DGia_0060XD|DGia_0060LD|DGia_00xxKS|1"</definedName>
    <definedName name="zIsHThong_cGiaCmay" hidden="1">"GCM243305_LAN|GCM243305_LAN|GCM282005_LAN"</definedName>
    <definedName name="zIsHThong_cGiaNCong" hidden="1">"GNC243305_LAN|GNC243305_LAN|GNC282005_LAN"</definedName>
    <definedName name="zIsHThong_cGiaVLieu" hidden="1">"GVL243305_LAN|GVL243305_LAN|GVL282005_LAN"</definedName>
    <definedName name="zIsHThong_cMDB" hidden="1">"LongAn_Dgia|LongAn_Gia|ZZ_Dinh_Muc_ZZ|ZZ_PLuc_Vua_ZZ|ZZ_Danh_Muc_ZZ|ZZ_CuocVc_ZZ|ZZ_DMuc_MXD_ZZ"</definedName>
    <definedName name="zIsHThong_cPLVua" hidden="1">"PLV#2005#A|PLV#2005#A|None"</definedName>
    <definedName name="zIsHThong_cTDienCTac" hidden="1">"CVIEC#24#2005|CVIEC#33#2005|CVIEC#28#2005#A"</definedName>
    <definedName name="zIsHThong_cTDienHPhi" hidden="1">"HPHI#2433#05#A|HPHI#2433#05#A|HPHI#28#2005#A"</definedName>
    <definedName name="zIsHThong_cTThanh" hidden="1">"LAN"</definedName>
    <definedName name="zIsHThong_cVChuyen" hidden="1">"LongAn_11_07|LongAn_11_07|LongAn_11_07"</definedName>
    <definedName name="zIsHThong_ShChange" hidden="1">"True|False|False|False|False|False|False|False|False|True|True|True|False|False|False|True"</definedName>
    <definedName name="zIsHThong_strHP" hidden="1">"1Z00012Z00003Z0000"</definedName>
    <definedName name="zIsNghiDinh99" hidden="1">FALSE</definedName>
    <definedName name="zIsPT_PTVua" hidden="1">TRUE</definedName>
    <definedName name="zIsPT_Vl.Nc.Cm" hidden="1">TRUE</definedName>
    <definedName name="zIsPT_VLieuKhac" hidden="1">0</definedName>
    <definedName name="zIsReDgia_Color" hidden="1">TRUE</definedName>
    <definedName name="zIsReDgia_DgiaVlNcCm" hidden="1">TRUE</definedName>
    <definedName name="zIsReDgia_RePhantich" hidden="1">TRUE</definedName>
    <definedName name="zIsReDgia_TenDvt" hidden="1">TRUE</definedName>
    <definedName name="zIsVC_BocXep" hidden="1">TRUE</definedName>
    <definedName name="zIsVC_HhBq" hidden="1">TRUE</definedName>
    <definedName name="zIsVC_HhVc" hidden="1">TRUE</definedName>
    <definedName name="zIsVC_VcBo" hidden="1">FALSE</definedName>
    <definedName name="zIsVC_VcNoiBo" hidden="1">TRUE</definedName>
    <definedName name="zIsVC_VcThuy" hidden="1">FALSE</definedName>
    <definedName name="zIsVTu_CLech.VTu" hidden="1">0</definedName>
    <definedName name="zIsVTu_GiaTBao" hidden="1">1</definedName>
    <definedName name="zjlor" hidden="1">{"'Sheet1'!$L$16"}</definedName>
    <definedName name="zklapjv" hidden="1">{"'Sheet1'!$L$16"}</definedName>
    <definedName name="zkld" hidden="1">{"'Sheet1'!$L$16"}</definedName>
    <definedName name="zljp" hidden="1">{"'Sheet1'!$L$16"}</definedName>
    <definedName name="zmdo" hidden="1">{#N/A,#N/A,TRUE,"BT M200 da 10x20"}</definedName>
    <definedName name="zmotn" hidden="1">{#N/A,#N/A,TRUE,"BT M200 da 10x20"}</definedName>
    <definedName name="zmpp" hidden="1">{"'Sheet1'!$L$16"}</definedName>
    <definedName name="zmpt" hidden="1">{#N/A,#N/A,TRUE,"BT M200 da 10x20"}</definedName>
    <definedName name="zndofg" hidden="1">{#N/A,#N/A,TRUE,"BT M200 da 10x20"}</definedName>
    <definedName name="zot" hidden="1">{#N/A,#N/A,TRUE,"BT M200 da 10x20"}</definedName>
    <definedName name="zpier" hidden="1">{"'Sheet1'!$L$16"}</definedName>
    <definedName name="ZXD">#REF!</definedName>
    <definedName name="ZXzX" hidden="1">{"'Sheet1'!$L$16"}</definedName>
    <definedName name="ZYX">#REF!</definedName>
    <definedName name="ZZZ">#REF!</definedName>
    <definedName name="zzzzzz" hidden="1">#REF!</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77030" uniqueCount="186489">
  <si>
    <t>4.3 Determine the representative population</t>
  </si>
  <si>
    <t>https://live.atlas.ey.com/#document/1719736/SL322942579-1719736?pref=20052/9/1007&amp;crumb=8/1714631/1719631/1719731/1719732</t>
  </si>
  <si>
    <t>GAM 4.3</t>
  </si>
  <si>
    <t>If there are insufficient key items from which to draw our conclusions, we perform additional procedures. These additional procedures may include extending our testing to a representative sample from the remaining population to obtain sufficient appropriate audit evidence.</t>
  </si>
  <si>
    <t>For a representative sample to be effective, the representative sample is large enough to detect misstatements in excess of TE. However, the size of the sample is reduced when we perform other substantive procedures, such as substantive analytical procedures and tests of key items.</t>
  </si>
  <si>
    <t>4.3.1 Stratification of population</t>
  </si>
  <si>
    <t>We consider stratifying the population so that similar items are considered in the sample population.</t>
  </si>
  <si>
    <t>--&gt; Reduce the variability of items within each stratum</t>
  </si>
  <si>
    <t>--&gt; Allow a reduction in sample sizes without an increase in sampling risk</t>
  </si>
  <si>
    <r>
      <t xml:space="preserve">Stratification of a population allows us to focus our testing on sub-populations with </t>
    </r>
    <r>
      <rPr>
        <sz val="11"/>
        <color rgb="FFFF0000"/>
        <rFont val="Calibri"/>
        <family val="2"/>
        <scheme val="minor"/>
      </rPr>
      <t>different risk characteristics.</t>
    </r>
  </si>
  <si>
    <t>When performing tests of details, an account balance is generally first stratified by monetary value (refer to SAMPLE 4.3.1a)</t>
  </si>
  <si>
    <r>
      <t xml:space="preserve">A population may also be </t>
    </r>
    <r>
      <rPr>
        <sz val="11"/>
        <color rgb="FFFF0000"/>
        <rFont val="Calibri"/>
        <family val="2"/>
        <scheme val="minor"/>
      </rPr>
      <t>stratified according to other particular characteristics that indicate differing risks of misstatement</t>
    </r>
    <r>
      <rPr>
        <sz val="11"/>
        <color rgb="FF333333"/>
        <rFont val="Calibri"/>
        <family val="2"/>
        <scheme val="minor"/>
      </rPr>
      <t>. The following factors influence our decision whether to stratify the population being tested:</t>
    </r>
  </si>
  <si>
    <t>The profile or composition of the balance being tested</t>
  </si>
  <si>
    <t>Whether stratification will result in more homogenous sub-populations</t>
  </si>
  <si>
    <t xml:space="preserve">The optimal number of strata depends on the circumstances. </t>
  </si>
  <si>
    <r>
      <t xml:space="preserve">We consider creating additional strata when there is </t>
    </r>
    <r>
      <rPr>
        <sz val="11"/>
        <color rgb="FFFF0000"/>
        <rFont val="Calibri"/>
        <family val="2"/>
        <scheme val="minor"/>
      </rPr>
      <t xml:space="preserve">considerable variability in the sizes of items </t>
    </r>
    <r>
      <rPr>
        <sz val="11"/>
        <color theme="1"/>
        <rFont val="Calibri"/>
        <family val="2"/>
        <scheme val="minor"/>
      </rPr>
      <t xml:space="preserve">within a population and </t>
    </r>
    <r>
      <rPr>
        <sz val="11"/>
        <color rgb="FFFF0000"/>
        <rFont val="Calibri"/>
        <family val="2"/>
        <scheme val="minor"/>
      </rPr>
      <t>the audit risk is generally correlated with the higher value items</t>
    </r>
    <r>
      <rPr>
        <sz val="11"/>
        <color theme="1"/>
        <rFont val="Calibri"/>
        <family val="2"/>
        <scheme val="minor"/>
      </rPr>
      <t xml:space="preserve">. </t>
    </r>
  </si>
  <si>
    <t>As stated in SAMPLE 4.3, we obtain sufficient appropriate audit evidence from key item testing, together with other substantive testing, such as substantive analytical procedures.</t>
  </si>
  <si>
    <r>
      <t xml:space="preserve">This is because, </t>
    </r>
    <r>
      <rPr>
        <sz val="11"/>
        <color rgb="FFFF0000"/>
        <rFont val="Calibri"/>
        <family val="2"/>
        <scheme val="minor"/>
      </rPr>
      <t xml:space="preserve">unless key items cover a significant portion of the account balance </t>
    </r>
    <r>
      <rPr>
        <sz val="11"/>
        <color theme="1"/>
        <rFont val="Calibri"/>
        <family val="2"/>
        <scheme val="minor"/>
      </rPr>
      <t>(and therefore can conclude there is little risk of the remaining items in the population containing a material misstatement),</t>
    </r>
  </si>
  <si>
    <t xml:space="preserve"> we cannot conclude on an account balance without obtaining sufficient substantive evidence for the whole balance.</t>
  </si>
  <si>
    <t>When additional strata are created:</t>
  </si>
  <si>
    <t>We draw a sample from each stratum</t>
  </si>
  <si>
    <t>We project the results of each sample to the stratum from which they were drawn</t>
  </si>
  <si>
    <t>We combine the results for all the strata (including the key items) to evaluate and conclude on the population</t>
  </si>
  <si>
    <t>Confirmation</t>
  </si>
  <si>
    <t>Atlas example</t>
  </si>
  <si>
    <t>https://live.atlas.ey.com/#document/1719739?pref=20026/9/152&amp;query=sampling&amp;crumb=8</t>
  </si>
  <si>
    <t>Determining the audit objectives (SAMPLE 4.1)</t>
  </si>
  <si>
    <r>
      <t>Defining the population (</t>
    </r>
    <r>
      <rPr>
        <sz val="11"/>
        <color rgb="FF0088CC"/>
        <rFont val="Calibri"/>
        <family val="2"/>
        <scheme val="minor"/>
      </rPr>
      <t>SAMPLE 2.1</t>
    </r>
    <r>
      <rPr>
        <sz val="11"/>
        <color theme="1"/>
        <rFont val="Calibri"/>
        <family val="2"/>
        <scheme val="minor"/>
      </rPr>
      <t>, </t>
    </r>
    <r>
      <rPr>
        <sz val="11"/>
        <color rgb="FF0088CC"/>
        <rFont val="Calibri"/>
        <family val="2"/>
        <scheme val="minor"/>
      </rPr>
      <t>SAMPLE 4.2</t>
    </r>
    <r>
      <rPr>
        <sz val="11"/>
        <color theme="1"/>
        <rFont val="Calibri"/>
        <family val="2"/>
        <scheme val="minor"/>
      </rPr>
      <t>)</t>
    </r>
  </si>
  <si>
    <t>Determining the representative sampling unit (SAMPLE 4.3)</t>
  </si>
  <si>
    <t>Considering factors that influence our sample size (SAMPLE 4.4)</t>
  </si>
  <si>
    <r>
      <t>Determining the sample size (</t>
    </r>
    <r>
      <rPr>
        <sz val="11"/>
        <color rgb="FF0088CC"/>
        <rFont val="Calibri"/>
        <family val="2"/>
        <scheme val="minor"/>
      </rPr>
      <t>SAMPLE 2.2</t>
    </r>
    <r>
      <rPr>
        <sz val="11"/>
        <color theme="1"/>
        <rFont val="Calibri"/>
        <family val="2"/>
        <scheme val="minor"/>
      </rPr>
      <t>, </t>
    </r>
    <r>
      <rPr>
        <sz val="11"/>
        <color rgb="FF0088CC"/>
        <rFont val="Calibri"/>
        <family val="2"/>
        <scheme val="minor"/>
      </rPr>
      <t>SAMPLE 2.3</t>
    </r>
    <r>
      <rPr>
        <sz val="11"/>
        <color theme="1"/>
        <rFont val="Calibri"/>
        <family val="2"/>
        <scheme val="minor"/>
      </rPr>
      <t>, </t>
    </r>
    <r>
      <rPr>
        <sz val="11"/>
        <color rgb="FF0088CC"/>
        <rFont val="Calibri"/>
        <family val="2"/>
        <scheme val="minor"/>
      </rPr>
      <t>SAMPLE 4.5</t>
    </r>
    <r>
      <rPr>
        <sz val="11"/>
        <color theme="1"/>
        <rFont val="Calibri"/>
        <family val="2"/>
        <scheme val="minor"/>
      </rPr>
      <t>)</t>
    </r>
  </si>
  <si>
    <r>
      <t>Determining the sample selection method (</t>
    </r>
    <r>
      <rPr>
        <sz val="11"/>
        <color rgb="FF0088CC"/>
        <rFont val="Calibri"/>
        <family val="2"/>
        <scheme val="minor"/>
      </rPr>
      <t>SAMPLE 2.4</t>
    </r>
    <r>
      <rPr>
        <sz val="11"/>
        <color theme="1"/>
        <rFont val="Calibri"/>
        <family val="2"/>
        <scheme val="minor"/>
      </rPr>
      <t>, </t>
    </r>
    <r>
      <rPr>
        <sz val="11"/>
        <color rgb="FF0088CC"/>
        <rFont val="Calibri"/>
        <family val="2"/>
        <scheme val="minor"/>
      </rPr>
      <t>SAMPLE 4.6</t>
    </r>
    <r>
      <rPr>
        <sz val="11"/>
        <color theme="1"/>
        <rFont val="Calibri"/>
        <family val="2"/>
        <scheme val="minor"/>
      </rPr>
      <t>)</t>
    </r>
  </si>
  <si>
    <t>Performing the audit procedures (SAMPLE 4.7)</t>
  </si>
  <si>
    <t>Evaluating the sample results (SAMPLE 4.8)</t>
  </si>
  <si>
    <t>NGÂN HÀNG TMCP NGOẠI THƯƠNG VIỆT NAM</t>
  </si>
  <si>
    <t>Toàn ngành</t>
  </si>
  <si>
    <t>BẢNG CÂN ĐỐI TÀI KHOẢN</t>
  </si>
  <si>
    <t>Từ tháng 01.2022 đến tháng 12.2022</t>
  </si>
  <si>
    <t>Nguyên tệ quy VND</t>
  </si>
  <si>
    <t>Mã Đơn vị</t>
  </si>
  <si>
    <t>TK SBV</t>
  </si>
  <si>
    <t>TKTH</t>
  </si>
  <si>
    <t>VCB Acc9</t>
  </si>
  <si>
    <t>Số dư đầu kỳ</t>
  </si>
  <si>
    <t>Doanh số phát sinh trong kỳ</t>
  </si>
  <si>
    <t>Số dư cuối kỳ</t>
  </si>
  <si>
    <t>Số dư cuối kỳ quy USD</t>
  </si>
  <si>
    <t>To Leadsheet</t>
  </si>
  <si>
    <t>CCY</t>
  </si>
  <si>
    <t>SBV Acc</t>
  </si>
  <si>
    <t xml:space="preserve">SBV Acc name </t>
  </si>
  <si>
    <t>Account 9 name</t>
  </si>
  <si>
    <t>BS/PL code</t>
  </si>
  <si>
    <t>Regional</t>
  </si>
  <si>
    <t>Code loan</t>
  </si>
  <si>
    <t>Nợ</t>
  </si>
  <si>
    <t>Có</t>
  </si>
  <si>
    <t>CB</t>
  </si>
  <si>
    <t>OB</t>
  </si>
  <si>
    <t>Code</t>
  </si>
  <si>
    <t>001</t>
  </si>
  <si>
    <t>VND.110101001</t>
  </si>
  <si>
    <t>VND</t>
  </si>
  <si>
    <t>Tiền mặt tại đơn vị</t>
  </si>
  <si>
    <t>Tiền mặt tại quỹ chính</t>
  </si>
  <si>
    <t>A1</t>
  </si>
  <si>
    <t>Miền Bắc</t>
  </si>
  <si>
    <t>VND.110101003</t>
  </si>
  <si>
    <t>Tiền mặt thu theo túi niêm phong</t>
  </si>
  <si>
    <t>VND.110101005</t>
  </si>
  <si>
    <t>Cash in/out transit</t>
  </si>
  <si>
    <t>VND.110101006</t>
  </si>
  <si>
    <t>Tiền mặt không đủ tiêu chuẩn lưu thông chờ xử lý</t>
  </si>
  <si>
    <t>TM không đủ t.chuẩn LT chờ xử lý</t>
  </si>
  <si>
    <t>VND.110101004</t>
  </si>
  <si>
    <t>Tiền mặt đang vận chuyển</t>
  </si>
  <si>
    <t>Tiền mặt trên đường đi</t>
  </si>
  <si>
    <t>AUD.110101001</t>
  </si>
  <si>
    <t>AUD</t>
  </si>
  <si>
    <t>Ngoại tệ tại đơn vị</t>
  </si>
  <si>
    <t>CAD.110101001</t>
  </si>
  <si>
    <t>CAD</t>
  </si>
  <si>
    <t>CHF.110101001</t>
  </si>
  <si>
    <t>CHF</t>
  </si>
  <si>
    <t>EUR.110101001</t>
  </si>
  <si>
    <t>EUR</t>
  </si>
  <si>
    <t>GBP.110101001</t>
  </si>
  <si>
    <t>GBP</t>
  </si>
  <si>
    <t>HKD.110101001</t>
  </si>
  <si>
    <t>HKD</t>
  </si>
  <si>
    <t>JPY.110101001</t>
  </si>
  <si>
    <t>JPY</t>
  </si>
  <si>
    <t>KRW.110101001</t>
  </si>
  <si>
    <t>KRW</t>
  </si>
  <si>
    <t>SGD.110101001</t>
  </si>
  <si>
    <t>SGD</t>
  </si>
  <si>
    <t>THB.110101001</t>
  </si>
  <si>
    <t>THB</t>
  </si>
  <si>
    <t>USD.110101001</t>
  </si>
  <si>
    <t>USD</t>
  </si>
  <si>
    <t>AUD.110101003</t>
  </si>
  <si>
    <t>CAD.110101003</t>
  </si>
  <si>
    <t>CHF.110101003</t>
  </si>
  <si>
    <t>EUR.110101003</t>
  </si>
  <si>
    <t>GBP.110101003</t>
  </si>
  <si>
    <t>HKD.110101003</t>
  </si>
  <si>
    <t>JPY.110101003</t>
  </si>
  <si>
    <t>KRW.110101003</t>
  </si>
  <si>
    <t>SGD.110101003</t>
  </si>
  <si>
    <t>THB.110101003</t>
  </si>
  <si>
    <t>USD.110101003</t>
  </si>
  <si>
    <t>AUD.110101005</t>
  </si>
  <si>
    <t>CAD.110101005</t>
  </si>
  <si>
    <t>CHF.110101005</t>
  </si>
  <si>
    <t>EUR.110101005</t>
  </si>
  <si>
    <t>GBP.110101005</t>
  </si>
  <si>
    <t>HKD.110101005</t>
  </si>
  <si>
    <t>JPY.110101005</t>
  </si>
  <si>
    <t>KRW.110101005</t>
  </si>
  <si>
    <t>SGD.110101005</t>
  </si>
  <si>
    <t>THB.110101005</t>
  </si>
  <si>
    <t>USD.110101005</t>
  </si>
  <si>
    <t>AUD.110101004</t>
  </si>
  <si>
    <t>Ngoại tệ đang vận chuyển</t>
  </si>
  <si>
    <t>EUR.110101004</t>
  </si>
  <si>
    <t>USD.110101004</t>
  </si>
  <si>
    <t>VND.120101001</t>
  </si>
  <si>
    <t>Tiền gửi thanh toán tại NHNN = VND</t>
  </si>
  <si>
    <t>Tiền gửi thanh toán tại NHNN</t>
  </si>
  <si>
    <t>A2</t>
  </si>
  <si>
    <t>VND.140201001</t>
  </si>
  <si>
    <t>Nợ trong hạn - Cho vay ngắn hạn VND - trong nước</t>
  </si>
  <si>
    <t>R.quá s.dư-các tổ chức-Nợ đủ tc</t>
  </si>
  <si>
    <t>A6-1</t>
  </si>
  <si>
    <t>Loan</t>
  </si>
  <si>
    <t>VND.140201002</t>
  </si>
  <si>
    <t>R.quá s.dư-cá nhân-Nợ đủ tc</t>
  </si>
  <si>
    <t>VND.140701001</t>
  </si>
  <si>
    <t>SXKD DV-Nợđủtc-TC</t>
  </si>
  <si>
    <t>VND.140701002</t>
  </si>
  <si>
    <t>CV n.hạn-TD XK-Nợđủtc-TC</t>
  </si>
  <si>
    <t>VND.140701003</t>
  </si>
  <si>
    <t>CV n.hạn-TD NK-Nợđủtc-TC</t>
  </si>
  <si>
    <t>VND.140701004</t>
  </si>
  <si>
    <t>CV n.hạn-tiêu dùng-Nợđủtc-CN</t>
  </si>
  <si>
    <t>VND.140701005</t>
  </si>
  <si>
    <t>CV n.hạn-ĐT c.khoán-Nợđủtc-TC</t>
  </si>
  <si>
    <t>VND.140701021</t>
  </si>
  <si>
    <t>VND.140701101</t>
  </si>
  <si>
    <t>CV n.hạn-p.hành thẻ Master-Nợđủtc</t>
  </si>
  <si>
    <t>VND.140701102</t>
  </si>
  <si>
    <t>CV n.hạn-PH thẻ Visa-Nợđủtc</t>
  </si>
  <si>
    <t>VND.140701103</t>
  </si>
  <si>
    <t>CV n.hạn-phát hành thẻ JCB-Nợđủtc</t>
  </si>
  <si>
    <t>VND.140701104</t>
  </si>
  <si>
    <t>CV n.hạn-PH thẻ AMEX-Nợđủtc</t>
  </si>
  <si>
    <t>VND.140701106</t>
  </si>
  <si>
    <t>CV n.hạn-phát hành thẻ CUP-Nợđủtc</t>
  </si>
  <si>
    <t>VND.140702021</t>
  </si>
  <si>
    <t>VND.140702111</t>
  </si>
  <si>
    <t>Nợ cần chú ý - Cho vay PH thẻ</t>
  </si>
  <si>
    <t>VND.140702112</t>
  </si>
  <si>
    <t>Nợ dưới tiêu chuẩn-Cho vay PH thẻ</t>
  </si>
  <si>
    <t>VND.140702113</t>
  </si>
  <si>
    <t>Nợ nghi ngờ - Cho vay PH thẻ</t>
  </si>
  <si>
    <t>VND.140702118</t>
  </si>
  <si>
    <t>Nợ có kn mv-C.vay PH thẻ</t>
  </si>
  <si>
    <t>VND.140790001</t>
  </si>
  <si>
    <t>Nợ quá hạn - Cho vay ngắn hạn VND - trong nước</t>
  </si>
  <si>
    <t>CV n.hạn-Nợ đủ tc-q.hạn-Tổ chức</t>
  </si>
  <si>
    <t>VND.140790008</t>
  </si>
  <si>
    <t>CV n.hạn-Nợcóknmv-qh-TC</t>
  </si>
  <si>
    <t>VND.140801001</t>
  </si>
  <si>
    <t>Nợ trong hạn - Cho vay trung hạn VND - trong nước</t>
  </si>
  <si>
    <t>CV trung hạn-SXKD-Nợđủtc-TC</t>
  </si>
  <si>
    <t>VND.140801002</t>
  </si>
  <si>
    <t>CV trung hạn-ĐT XDCB-Nợđủtc-TC</t>
  </si>
  <si>
    <t>VND.140801003</t>
  </si>
  <si>
    <t>CV trung hạn-tiêu dùng-Nợđủtc-CN</t>
  </si>
  <si>
    <t>VND.140801008</t>
  </si>
  <si>
    <t>CV trung hạn-ĐT BĐS-Nợđủtc-TC</t>
  </si>
  <si>
    <t>VND.140802001</t>
  </si>
  <si>
    <t>CV trung hạn-Nợcầnchúý-TC</t>
  </si>
  <si>
    <t>VND.140802008</t>
  </si>
  <si>
    <t>CV trung hạn-Nợ có kn mv-tổ chức</t>
  </si>
  <si>
    <t>VND.140802021</t>
  </si>
  <si>
    <t>VND.140802023</t>
  </si>
  <si>
    <t>VND.140890001</t>
  </si>
  <si>
    <t>Nợ quá hạn - Cho vay trung hạn VND - trong nước</t>
  </si>
  <si>
    <t xml:space="preserve"> CV trung hạn-Nợđủtc-qh-TC</t>
  </si>
  <si>
    <t>VND.140890002</t>
  </si>
  <si>
    <t>CV trung hạn-Nợcầnchúý-qh-TC</t>
  </si>
  <si>
    <t>VND.140890008</t>
  </si>
  <si>
    <t>CV trung hạn-Nợcóknmv-qh-TC</t>
  </si>
  <si>
    <t>VND.140890028</t>
  </si>
  <si>
    <t>VND.140901001</t>
  </si>
  <si>
    <t>Nợ trong hạn - Cho vay dài hạn VND - trong nước</t>
  </si>
  <si>
    <t>CV dài hạn-SXKD-Nợđủtc-TC</t>
  </si>
  <si>
    <t>VND.140901002</t>
  </si>
  <si>
    <t>CV dài hạn-ĐT XDCB-Nợđủtc-TC</t>
  </si>
  <si>
    <t>VND.140901003</t>
  </si>
  <si>
    <t>CV dài hạn-tiêu dùng-Nợđủtc-CN</t>
  </si>
  <si>
    <t>VND.140901008</t>
  </si>
  <si>
    <t>CV dài hạn-ĐT BĐS-Nợđủtc-TC</t>
  </si>
  <si>
    <t>VND.140902001</t>
  </si>
  <si>
    <t>CV dài hạn-Nợ cần chú ý-tổ chức</t>
  </si>
  <si>
    <t>VND.140902002</t>
  </si>
  <si>
    <t>C.vay dài hạn-Nợ dưới tc-tổ chức</t>
  </si>
  <si>
    <t>VND.140902003</t>
  </si>
  <si>
    <t>CV dài hạn-Nợ nghi ngờ -tổ chức</t>
  </si>
  <si>
    <t>VND.140902008</t>
  </si>
  <si>
    <t>C.vay dài hạn-Nợ có kn mv-tổ chức</t>
  </si>
  <si>
    <t>VND.140902021</t>
  </si>
  <si>
    <t>VND.140902022</t>
  </si>
  <si>
    <t>VND.140902023</t>
  </si>
  <si>
    <t>VND.140902028</t>
  </si>
  <si>
    <t>VND.140990001</t>
  </si>
  <si>
    <t>Nợ quá hạn - Cho vay dài hạn VND - trong nước</t>
  </si>
  <si>
    <t>CV dài hạn-Nợđủtc-qh-TC</t>
  </si>
  <si>
    <t>VND.140990002</t>
  </si>
  <si>
    <t>CV dài hạn-Nợcầnchúý-qh-TC</t>
  </si>
  <si>
    <t>VND.140990003</t>
  </si>
  <si>
    <t>CV dài hạn-Nợdướitc-qh-TC</t>
  </si>
  <si>
    <t>VND.140990004</t>
  </si>
  <si>
    <t>CV dài hạn-Nợnghingờ -qh-TC</t>
  </si>
  <si>
    <t>VND.140990008</t>
  </si>
  <si>
    <t>CV dài hạn-Nợcóknmv-qh-TC</t>
  </si>
  <si>
    <t>VND.140990021</t>
  </si>
  <si>
    <t>VND.140990022</t>
  </si>
  <si>
    <t>VND.140990023</t>
  </si>
  <si>
    <t>VND.140990024</t>
  </si>
  <si>
    <t>VND.140990028</t>
  </si>
  <si>
    <t>JPY.140201001</t>
  </si>
  <si>
    <t>Nợ trong hạn - Cho vay ngắn hạn FCY - trong nước</t>
  </si>
  <si>
    <t>SGD.140201001</t>
  </si>
  <si>
    <t>USD.140201001</t>
  </si>
  <si>
    <t>USD.140701001</t>
  </si>
  <si>
    <t>USD.140701002</t>
  </si>
  <si>
    <t>USD.140701003</t>
  </si>
  <si>
    <t>USD.140801001</t>
  </si>
  <si>
    <t>Nợ trong hạn - Cho vay trung hạn FCY - trong nước</t>
  </si>
  <si>
    <t>USD.140901001</t>
  </si>
  <si>
    <t>Nợ trong hạn - Cho vay dài hạn FCY - trong nước</t>
  </si>
  <si>
    <t>VND.289701002</t>
  </si>
  <si>
    <t>Dự phòng cụ thể cho vay khách hàng</t>
  </si>
  <si>
    <t>Quỹ DP cụ thể-CV TC kinh tế, CN</t>
  </si>
  <si>
    <t>A6-2</t>
  </si>
  <si>
    <t>VND.289703002</t>
  </si>
  <si>
    <t>Dự phòng chung cho vay khách hàng</t>
  </si>
  <si>
    <t>Quỹ DP chung TD-TC kinh tế, CN</t>
  </si>
  <si>
    <t>USD.141102001</t>
  </si>
  <si>
    <t>Nợ trong hạn - Cho vay khác - trong nước</t>
  </si>
  <si>
    <t>CV qua HĐ ĐTT-Nợ đủ tiêu chuẩn</t>
  </si>
  <si>
    <t>VND.141102001</t>
  </si>
  <si>
    <t>VND.150301004</t>
  </si>
  <si>
    <t>Nhà cửa, vật kiến trúc</t>
  </si>
  <si>
    <t>TSCĐ - Vật kiến trúc</t>
  </si>
  <si>
    <t>A10-1-a</t>
  </si>
  <si>
    <t>VND.150303001</t>
  </si>
  <si>
    <t>Máy móc, thiết bị</t>
  </si>
  <si>
    <t>TSCĐ - Máy mini</t>
  </si>
  <si>
    <t>VND.150303002</t>
  </si>
  <si>
    <t>TSCĐ-Máy vi tính (PC)</t>
  </si>
  <si>
    <t>VND.150303003</t>
  </si>
  <si>
    <t>TSCĐ - Máy in</t>
  </si>
  <si>
    <t>VND.150303004</t>
  </si>
  <si>
    <t>TSCĐ - UPS</t>
  </si>
  <si>
    <t>VND.150303006</t>
  </si>
  <si>
    <t>TSCĐ - Máy quét hình</t>
  </si>
  <si>
    <t>VND.150303008</t>
  </si>
  <si>
    <t>TSCĐ-Máy rút tiền tự động (ATM)</t>
  </si>
  <si>
    <t>VND.150303010</t>
  </si>
  <si>
    <t>TSCĐ-Thiết bị thẻ khác</t>
  </si>
  <si>
    <t>VND.150303998</t>
  </si>
  <si>
    <t>TSCĐ-Các thiết bị tin học khác</t>
  </si>
  <si>
    <t>VND.150302001</t>
  </si>
  <si>
    <t>Phương tiện vận tải, thiết bị truyền dẫn</t>
  </si>
  <si>
    <t>TSCĐ - Ôtô</t>
  </si>
  <si>
    <t>VND.150304001</t>
  </si>
  <si>
    <t>Thiết bị, dụng cụ quản lý</t>
  </si>
  <si>
    <t>TSCĐ-Máy, thiết bị thông tin</t>
  </si>
  <si>
    <t>VND.150304002</t>
  </si>
  <si>
    <t>TSCĐ-Máy, thiết bị dùng cho VP</t>
  </si>
  <si>
    <t>VND.150304003</t>
  </si>
  <si>
    <t>TSCĐ-Máy, TB dùng cho kho quỹ</t>
  </si>
  <si>
    <t>VND.150304004</t>
  </si>
  <si>
    <t>TSCĐ-Phương tiện văn phòng</t>
  </si>
  <si>
    <t>VND.150304998</t>
  </si>
  <si>
    <t>TSCĐ-Phương tiện văn phòng khác</t>
  </si>
  <si>
    <t>VND.150398001</t>
  </si>
  <si>
    <t>Tài sản cố định hữu hình khác</t>
  </si>
  <si>
    <t>TSCĐ-Máy móc, thiết bị khác</t>
  </si>
  <si>
    <t>VND.153001001</t>
  </si>
  <si>
    <t>TSCĐ hữu hình thuộc quỹ phúc lợi</t>
  </si>
  <si>
    <t>VND.150401001</t>
  </si>
  <si>
    <t>Hao mòn tài sản cố định hữu hình</t>
  </si>
  <si>
    <t>HM TSCĐ-Nhà cửa, vật kiến trúc</t>
  </si>
  <si>
    <t>A10-1-b</t>
  </si>
  <si>
    <t>VND.150402001</t>
  </si>
  <si>
    <t>Hao mòn TSCĐ-Phương tiện vận tải</t>
  </si>
  <si>
    <t>VND.150403001</t>
  </si>
  <si>
    <t>Hao mòn TSCĐ-Thiết bị tin học</t>
  </si>
  <si>
    <t>VND.150404001</t>
  </si>
  <si>
    <t>Hao mòn TSCĐ-Thiết  bị văn phòng</t>
  </si>
  <si>
    <t>VND.150498001</t>
  </si>
  <si>
    <t>Hao mòn thiết bị khác_ERP</t>
  </si>
  <si>
    <t>VND.153101001</t>
  </si>
  <si>
    <t>HM TSCĐ hữu hình thuộc quỹ PL</t>
  </si>
  <si>
    <t>VND.154401001</t>
  </si>
  <si>
    <t>Công cụ, dụng cụ</t>
  </si>
  <si>
    <t>Công cụ lao động trong kho</t>
  </si>
  <si>
    <t>A12-4</t>
  </si>
  <si>
    <t>VND.180603002</t>
  </si>
  <si>
    <t>Vật liệu</t>
  </si>
  <si>
    <t>Vật liệu tồn kho</t>
  </si>
  <si>
    <t>VND.180603003</t>
  </si>
  <si>
    <t>Ấn chỉ tồn kho</t>
  </si>
  <si>
    <t>VND.280201001</t>
  </si>
  <si>
    <t>Thuế giá trị gia tăng đầu vào</t>
  </si>
  <si>
    <t>Thuế GTGT đầu vào được khấu trừ</t>
  </si>
  <si>
    <t>A12-1</t>
  </si>
  <si>
    <t>VND.280201002</t>
  </si>
  <si>
    <t>Thuế GTGT đầu vào chờ PB</t>
  </si>
  <si>
    <t>VND.179898007</t>
  </si>
  <si>
    <t>Các khoản chờ Ngân sách Nhà nước thanh toán</t>
  </si>
  <si>
    <t>P.thu NHNN về HTLS đã th.hiện</t>
  </si>
  <si>
    <t>VND.179898011</t>
  </si>
  <si>
    <t>P.thu HTLS&amp;cấp bù CLLS (188) đãTH</t>
  </si>
  <si>
    <t>USD.170302005</t>
  </si>
  <si>
    <t>Phải thu khác</t>
  </si>
  <si>
    <t>P.thu trong TT song phương KBNN</t>
  </si>
  <si>
    <t>VND.170302005</t>
  </si>
  <si>
    <t>VND.170302006</t>
  </si>
  <si>
    <t>TƯ giao dịch điện tử chờ xử lý</t>
  </si>
  <si>
    <t>USD.170302008</t>
  </si>
  <si>
    <t>TƯ trong hạch toán theo bảng kê_vế Nợ</t>
  </si>
  <si>
    <t>VND.170302008</t>
  </si>
  <si>
    <t>EUR.170310003</t>
  </si>
  <si>
    <t>Trung gian Module DD - Dư Nợ</t>
  </si>
  <si>
    <t>GBP.170310003</t>
  </si>
  <si>
    <t>JPY.170310003</t>
  </si>
  <si>
    <t>USD.170310003</t>
  </si>
  <si>
    <t>VND.170310003</t>
  </si>
  <si>
    <t>AUD.170310004</t>
  </si>
  <si>
    <t>Trung gian Module FD - Dư Nợ</t>
  </si>
  <si>
    <t>USD.170310004</t>
  </si>
  <si>
    <t>VND.170310004</t>
  </si>
  <si>
    <t>VND.170310005</t>
  </si>
  <si>
    <t>Trung gian Module LN - Dư Nợ</t>
  </si>
  <si>
    <t>USD.170310006</t>
  </si>
  <si>
    <t>Trung gian Module GL - Dư Nợ</t>
  </si>
  <si>
    <t>VND.170310006</t>
  </si>
  <si>
    <t>EUR.170310012</t>
  </si>
  <si>
    <t>Trung gian Module TF - Dư Nợ</t>
  </si>
  <si>
    <t>USD.170310012</t>
  </si>
  <si>
    <t>VND.170310012</t>
  </si>
  <si>
    <t>EUR.170310013</t>
  </si>
  <si>
    <t>TG Module Treasury Sett.-Dư Nợ</t>
  </si>
  <si>
    <t>USD.170310013</t>
  </si>
  <si>
    <t>VND.170310013</t>
  </si>
  <si>
    <t>VND.170310014</t>
  </si>
  <si>
    <t>TG Module Treasury-Dư Nợ</t>
  </si>
  <si>
    <t>USD.170310026</t>
  </si>
  <si>
    <t>VND.170310026</t>
  </si>
  <si>
    <t>AUD.170401001</t>
  </si>
  <si>
    <t>TƯ TT cho ĐVCN thẻ-Thẻ Master</t>
  </si>
  <si>
    <t>EUR.170401001</t>
  </si>
  <si>
    <t>GBP.170401001</t>
  </si>
  <si>
    <t>JPY.170401001</t>
  </si>
  <si>
    <t>USD.170401001</t>
  </si>
  <si>
    <t>VND.170401001</t>
  </si>
  <si>
    <t>AUD.170401002</t>
  </si>
  <si>
    <t>Tạm ứng TT cho ĐVCN thẻ-Thẻ Visa</t>
  </si>
  <si>
    <t>EUR.170401002</t>
  </si>
  <si>
    <t>GBP.170401002</t>
  </si>
  <si>
    <t>JPY.170401002</t>
  </si>
  <si>
    <t>USD.170401002</t>
  </si>
  <si>
    <t>VND.170401002</t>
  </si>
  <si>
    <t>AUD.170401003</t>
  </si>
  <si>
    <t>Tạm ứng TT cho ĐVCN thẻ-Thẻ JCB</t>
  </si>
  <si>
    <t>EUR.170401003</t>
  </si>
  <si>
    <t>GBP.170401003</t>
  </si>
  <si>
    <t>JPY.170401003</t>
  </si>
  <si>
    <t>USD.170401003</t>
  </si>
  <si>
    <t>VND.170401003</t>
  </si>
  <si>
    <t>AUD.170401004</t>
  </si>
  <si>
    <t>Tạm ứng TT cho ĐVCN thẻ-Thẻ Amex</t>
  </si>
  <si>
    <t>USD.170401004</t>
  </si>
  <si>
    <t>VND.170401004</t>
  </si>
  <si>
    <t>USD.170401005</t>
  </si>
  <si>
    <t>TƯ TT cho ĐVCN thẻ-Thẻ Dinner</t>
  </si>
  <si>
    <t>VND.170401005</t>
  </si>
  <si>
    <t>USD.170401006</t>
  </si>
  <si>
    <t>Tạm ứng TT cho ĐVCN thẻ-Thẻ CUP</t>
  </si>
  <si>
    <t>VND.170401006</t>
  </si>
  <si>
    <t>VND.170402001</t>
  </si>
  <si>
    <t>TƯ tiền mặt tại quầy-Thẻ Master</t>
  </si>
  <si>
    <t>VND.170402002</t>
  </si>
  <si>
    <t>TƯ tiền mặt tại quầy-Thẻ Visa</t>
  </si>
  <si>
    <t>EUR.173003002</t>
  </si>
  <si>
    <t>VND.173003003</t>
  </si>
  <si>
    <t>Vốn UT CV của NHXD đã giải ngân</t>
  </si>
  <si>
    <t>VND.179801011</t>
  </si>
  <si>
    <t>Các khoản đặt cọc tại đơn vị khác</t>
  </si>
  <si>
    <t>VND.179898102</t>
  </si>
  <si>
    <t>P.thu trg TT L/C nb đc TT trc.hạn</t>
  </si>
  <si>
    <t>USD.179898103</t>
  </si>
  <si>
    <t>P.thu trg TT trc.hạn thư TD</t>
  </si>
  <si>
    <t>VND.179898103</t>
  </si>
  <si>
    <t>VND.179898998</t>
  </si>
  <si>
    <t>Các khoản phải thu khác</t>
  </si>
  <si>
    <t>VND.180101001</t>
  </si>
  <si>
    <t>Tạm ứng để hoạt động nghiệp vụ</t>
  </si>
  <si>
    <t>TƯ chi tiêu hành chính quản trị</t>
  </si>
  <si>
    <t>VND.180101007</t>
  </si>
  <si>
    <t>Tạm ứng ấn chỉ bán cho khách hàng</t>
  </si>
  <si>
    <t>VND.180101006</t>
  </si>
  <si>
    <t>Các khoản phải thu khác - nội bộ VND</t>
  </si>
  <si>
    <t>TƯ chi BH (t/c lương) cho CB</t>
  </si>
  <si>
    <t>VND.180101996</t>
  </si>
  <si>
    <t>Các khoản tạm ứng khác</t>
  </si>
  <si>
    <t>VND.180101998</t>
  </si>
  <si>
    <t>Các khoản tạm ứng khác_ERP</t>
  </si>
  <si>
    <t>VND.185001102</t>
  </si>
  <si>
    <t>Khoản t.thất từ TTthẻ giả chờXL</t>
  </si>
  <si>
    <t>THB.180101998</t>
  </si>
  <si>
    <t>Các khoản phải thu khác - nội bộ FCY</t>
  </si>
  <si>
    <t>USD.180101998</t>
  </si>
  <si>
    <t>VND.170103103</t>
  </si>
  <si>
    <t>Các khoản phải thu từ Hội sở chính</t>
  </si>
  <si>
    <t>Lỗ chờ PB GD k.hạn tạiCN-GD n.bộ</t>
  </si>
  <si>
    <t>VND.170310102</t>
  </si>
  <si>
    <t>TG dùng trong hạch toán TS-dư Nợ</t>
  </si>
  <si>
    <t>VND.170310105</t>
  </si>
  <si>
    <t>Trung gian phân hệ tài sản_ERP</t>
  </si>
  <si>
    <t>VND.181001001</t>
  </si>
  <si>
    <t>Chi phí chờ phân bổ</t>
  </si>
  <si>
    <t>TƯ tiền thuê nhà, thuê TS HĐ</t>
  </si>
  <si>
    <t>VND.181001032</t>
  </si>
  <si>
    <t>Lãi trả trc TK của KH chờ PB</t>
  </si>
  <si>
    <t>VND.181001998</t>
  </si>
  <si>
    <t>Chi phí khác chờ phân bổ</t>
  </si>
  <si>
    <t>VND.179808001</t>
  </si>
  <si>
    <t>Tài sản có khác</t>
  </si>
  <si>
    <t>Hàng hóa khuyến mại, quảng cáo</t>
  </si>
  <si>
    <t>VND.170101021</t>
  </si>
  <si>
    <t>Lãi phải thu từ cho vay bằng đồng Việt Nam</t>
  </si>
  <si>
    <t>P.thu lãi h.trợ LS của NH đầu mối</t>
  </si>
  <si>
    <t>A12-2</t>
  </si>
  <si>
    <t>VND.170101994</t>
  </si>
  <si>
    <t>Lãi dự thu cho vay khách hàng (thấu chi)</t>
  </si>
  <si>
    <t>VND.170101996</t>
  </si>
  <si>
    <t>Lãi dự thu Cho vay khách hàng</t>
  </si>
  <si>
    <t>VND.170101995</t>
  </si>
  <si>
    <t>Lãi phải thu từ cho vay bằng ngoại tệ và vàng</t>
  </si>
  <si>
    <t>Lãi dự thu C.vay KH bằng N.tệ</t>
  </si>
  <si>
    <t>VND.170101991</t>
  </si>
  <si>
    <t>Lãi dự thu cấp tín dụgg khác</t>
  </si>
  <si>
    <t>Lãi dự thu cấp TD khác bằng VND</t>
  </si>
  <si>
    <t>VND.170104002</t>
  </si>
  <si>
    <t>Lãi phải thu từ Giao dịch hoán đổi</t>
  </si>
  <si>
    <t>Lỗ chờ p.bổ GD h.đổi TT_Sổ Sales</t>
  </si>
  <si>
    <t>VND.170104003</t>
  </si>
  <si>
    <t>Lãi phải thu từ Giao dịch kỳ hạn</t>
  </si>
  <si>
    <t>Lỗ chờ phân bổ giao dịch kỳ hạn</t>
  </si>
  <si>
    <t>AUD.170101198</t>
  </si>
  <si>
    <t>Phí phải thu</t>
  </si>
  <si>
    <t>Các khoản phí phải thu khác</t>
  </si>
  <si>
    <t>CAD.170101198</t>
  </si>
  <si>
    <t>CHF.170101198</t>
  </si>
  <si>
    <t>EUR.170101198</t>
  </si>
  <si>
    <t>GBP.170101198</t>
  </si>
  <si>
    <t>HKD.170101198</t>
  </si>
  <si>
    <t>JPY.170101198</t>
  </si>
  <si>
    <t>KRW.170101198</t>
  </si>
  <si>
    <t>SGD.170101198</t>
  </si>
  <si>
    <t>USD.170101198</t>
  </si>
  <si>
    <t>VND.170101198</t>
  </si>
  <si>
    <t>VND.210201001</t>
  </si>
  <si>
    <t>Tiền gửi của Kho bạc Nhà nước bằng đồng Việt Nam</t>
  </si>
  <si>
    <t>TG KKH của KBNN</t>
  </si>
  <si>
    <t>B1</t>
  </si>
  <si>
    <t>VND.210202001</t>
  </si>
  <si>
    <t>TG CKH của Kho bạc Nhà nước</t>
  </si>
  <si>
    <t>AUD.210201001</t>
  </si>
  <si>
    <t>Tiền gửi của Kho bạc Nhà nước bằng ngoại tệ</t>
  </si>
  <si>
    <t>CAD.210201001</t>
  </si>
  <si>
    <t>EUR.210201001</t>
  </si>
  <si>
    <t>GBP.210201001</t>
  </si>
  <si>
    <t>JPY.210201001</t>
  </si>
  <si>
    <t>SGD.210201001</t>
  </si>
  <si>
    <t>USD.210201001</t>
  </si>
  <si>
    <t>VND.210101001</t>
  </si>
  <si>
    <t>Vay Ngân hàng Nhà nước bằng đồng Việt Nam - Vay khác</t>
  </si>
  <si>
    <t>TG không kỳ hạn của NHNN</t>
  </si>
  <si>
    <t>VND.210301001</t>
  </si>
  <si>
    <t>Tiền gửi không kỳ hạn - TCTD trong nước - VND</t>
  </si>
  <si>
    <t>TG TT của TCTD tr.nước</t>
  </si>
  <si>
    <t>B2-1</t>
  </si>
  <si>
    <t>USD.210301001</t>
  </si>
  <si>
    <t>Tiền gửi không kỳ hạn - TCTD trong nước - FCY</t>
  </si>
  <si>
    <t>VND.210401001</t>
  </si>
  <si>
    <t>Tiền gửi không kỳ hạn - Nước ngoài - VND</t>
  </si>
  <si>
    <t>TG TT của TCTD nc.ngoài</t>
  </si>
  <si>
    <t>EUR.210401001</t>
  </si>
  <si>
    <t>Tiền gửi không kỳ hạn - Nước ngoài - FCY</t>
  </si>
  <si>
    <t>GBP.210401001</t>
  </si>
  <si>
    <t>SGD.210401001</t>
  </si>
  <si>
    <t>USD.210401001</t>
  </si>
  <si>
    <t>VND.220101001</t>
  </si>
  <si>
    <t>Tiền gửi không kỳ hạn - Trong nước - VND</t>
  </si>
  <si>
    <t>TG KKH của TC tr.nc</t>
  </si>
  <si>
    <t>B3</t>
  </si>
  <si>
    <t>VND.220101002</t>
  </si>
  <si>
    <t>TG KKH của CN tr.nước</t>
  </si>
  <si>
    <t>VND.220201001</t>
  </si>
  <si>
    <t>Tiền gửi có kỳ hạn - Trong nước - VND</t>
  </si>
  <si>
    <t>TG CKH dưới 12thg của TC tr.nc</t>
  </si>
  <si>
    <t>VND.220201002</t>
  </si>
  <si>
    <t>TG CKH từ 12thg tr.lêncủaTCtr.nc</t>
  </si>
  <si>
    <t>VND.220201003</t>
  </si>
  <si>
    <t>TG CKH dưới 12thg của CN tr.nc</t>
  </si>
  <si>
    <t>VND.220201004</t>
  </si>
  <si>
    <t>TG CKH từ 12thg tr.lêncủaCNtr.nc</t>
  </si>
  <si>
    <t>VND.220103001</t>
  </si>
  <si>
    <t>Tiền gửi vốn chuyên dùng - Trong nước - VND</t>
  </si>
  <si>
    <t>TG chuyên dùng của TC tr.nước</t>
  </si>
  <si>
    <t>VND.220103003</t>
  </si>
  <si>
    <t>TG góp vốn, mua cổ phần của TC</t>
  </si>
  <si>
    <t>VND.220103103</t>
  </si>
  <si>
    <t>TG góp vốn, mua CP của cá nhân</t>
  </si>
  <si>
    <t>VND.220103105</t>
  </si>
  <si>
    <t>TG CD của CN tr.nước_mua bán CK</t>
  </si>
  <si>
    <t>AUD.220101001</t>
  </si>
  <si>
    <t>Tiền gửi không kỳ hạn - Trong nước - FCY</t>
  </si>
  <si>
    <t>CAD.220101001</t>
  </si>
  <si>
    <t>CHF.220101001</t>
  </si>
  <si>
    <t>EUR.220101001</t>
  </si>
  <si>
    <t>GBP.220101001</t>
  </si>
  <si>
    <t>HKD.220101001</t>
  </si>
  <si>
    <t>JPY.220101001</t>
  </si>
  <si>
    <t>SEK.220101001</t>
  </si>
  <si>
    <t>SEK</t>
  </si>
  <si>
    <t>SGD.220101001</t>
  </si>
  <si>
    <t>THB.220101001</t>
  </si>
  <si>
    <t>USD.220101001</t>
  </si>
  <si>
    <t>AUD.220101002</t>
  </si>
  <si>
    <t>CAD.220101002</t>
  </si>
  <si>
    <t>CHF.220101002</t>
  </si>
  <si>
    <t>EUR.220101002</t>
  </si>
  <si>
    <t>GBP.220101002</t>
  </si>
  <si>
    <t>HKD.220101002</t>
  </si>
  <si>
    <t>JPY.220101002</t>
  </si>
  <si>
    <t>SGD.220101002</t>
  </si>
  <si>
    <t>USD.220101002</t>
  </si>
  <si>
    <t>USD.220201001</t>
  </si>
  <si>
    <t>Tiền gửi có kỳ hạn - Trong nước - FCY</t>
  </si>
  <si>
    <t>USD.220201002</t>
  </si>
  <si>
    <t>EUR.220201003</t>
  </si>
  <si>
    <t>GBP.220201003</t>
  </si>
  <si>
    <t>JPY.220201003</t>
  </si>
  <si>
    <t>USD.220201003</t>
  </si>
  <si>
    <t>EUR.220201004</t>
  </si>
  <si>
    <t>USD.220201004</t>
  </si>
  <si>
    <t>AUD.220103001</t>
  </si>
  <si>
    <t>Tiền gửi vốn chuyên dùng - Trong nước - FCY</t>
  </si>
  <si>
    <t>CAD.220103001</t>
  </si>
  <si>
    <t>CHF.220103001</t>
  </si>
  <si>
    <t>EUR.220103001</t>
  </si>
  <si>
    <t>GBP.220103001</t>
  </si>
  <si>
    <t>JPY.220103001</t>
  </si>
  <si>
    <t>SEK.220103001</t>
  </si>
  <si>
    <t>USD.220103001</t>
  </si>
  <si>
    <t>EUR.220103002</t>
  </si>
  <si>
    <t>TG ĐT ra nc.ngoài của TC tr.nước</t>
  </si>
  <si>
    <t>JPY.220103002</t>
  </si>
  <si>
    <t>SGD.220103002</t>
  </si>
  <si>
    <t>USD.220103002</t>
  </si>
  <si>
    <t>EUR.220103003</t>
  </si>
  <si>
    <t>JPY.220103003</t>
  </si>
  <si>
    <t>USD.220103003</t>
  </si>
  <si>
    <t>AUD.220103102</t>
  </si>
  <si>
    <t>TG ĐT ra nc.ngoài của cá nhân</t>
  </si>
  <si>
    <t>EUR.220103102</t>
  </si>
  <si>
    <t>SGD.220103102</t>
  </si>
  <si>
    <t>USD.220103102</t>
  </si>
  <si>
    <t>USD.220103103</t>
  </si>
  <si>
    <t>VND.220102002</t>
  </si>
  <si>
    <t>Tiền gửi tiết kiệm không kỳ hạn - VND</t>
  </si>
  <si>
    <t>Tiền gửi tiết kiệm không kỳ hạn</t>
  </si>
  <si>
    <t>VND.220202001</t>
  </si>
  <si>
    <t>Tiền gửi tiết kiệm có kỳ hạn - VND</t>
  </si>
  <si>
    <t>TG tiết kiệm CKH dưới 12 tháng</t>
  </si>
  <si>
    <t>VND.220202002</t>
  </si>
  <si>
    <t>TG t.kiệm CKH từ 12thg tr.lên</t>
  </si>
  <si>
    <t>VND.220202012</t>
  </si>
  <si>
    <t>TG t.kiệmCKH &gt;=12thg tr.lãi trc</t>
  </si>
  <si>
    <t>AUD.220102002</t>
  </si>
  <si>
    <t>Tiền gửi tiết kiệm không kỳ hạn - FCY</t>
  </si>
  <si>
    <t>EUR.220102002</t>
  </si>
  <si>
    <t>GBP.220102002</t>
  </si>
  <si>
    <t>JPY.220102002</t>
  </si>
  <si>
    <t>USD.220102002</t>
  </si>
  <si>
    <t>EUR.220102102</t>
  </si>
  <si>
    <t>AUD.220202001</t>
  </si>
  <si>
    <t>Tiền gửi tiết kiệm có kỳ hạn - FCY</t>
  </si>
  <si>
    <t>CAD.220202001</t>
  </si>
  <si>
    <t>EUR.220202001</t>
  </si>
  <si>
    <t>GBP.220202001</t>
  </si>
  <si>
    <t>JPY.220202001</t>
  </si>
  <si>
    <t>SGD.220202001</t>
  </si>
  <si>
    <t>USD.220202001</t>
  </si>
  <si>
    <t>AUD.220202002</t>
  </si>
  <si>
    <t>CAD.220202002</t>
  </si>
  <si>
    <t>EUR.220202002</t>
  </si>
  <si>
    <t>GBP.220202002</t>
  </si>
  <si>
    <t>JPY.220202002</t>
  </si>
  <si>
    <t>USD.220202002</t>
  </si>
  <si>
    <t>VND.220101003</t>
  </si>
  <si>
    <t>TG KKH của TC nc.ngoài</t>
  </si>
  <si>
    <t>VND.220101004</t>
  </si>
  <si>
    <t>TG KKH của CN nc.ngoài</t>
  </si>
  <si>
    <t>VND.220201005</t>
  </si>
  <si>
    <t>Tiền gửi có kỳ hạn - Nước ngoài - VND</t>
  </si>
  <si>
    <t>TG CKH dưới 12thg của TC nc.ng</t>
  </si>
  <si>
    <t>VND.220201006</t>
  </si>
  <si>
    <t>TG CKH từ 12thg tr.lêncủaTCnc.ng</t>
  </si>
  <si>
    <t>VND.220201007</t>
  </si>
  <si>
    <t>TG CKH dưới 12thg của CN nc.ng</t>
  </si>
  <si>
    <t>VND.220201008</t>
  </si>
  <si>
    <t>TG CKH từ 12thg tr.lêncủaCNnc.ng</t>
  </si>
  <si>
    <t>VND.220103004</t>
  </si>
  <si>
    <t>Tiền gửi vốn chuyên dùng - Nước ngoài - VND</t>
  </si>
  <si>
    <t>TG chuyên dùng của TC nc.ngoài</t>
  </si>
  <si>
    <t>AUD.220101003</t>
  </si>
  <si>
    <t>EUR.220101003</t>
  </si>
  <si>
    <t>GBP.220101003</t>
  </si>
  <si>
    <t>JPY.220101003</t>
  </si>
  <si>
    <t>USD.220101003</t>
  </si>
  <si>
    <t>AUD.220101004</t>
  </si>
  <si>
    <t>CAD.220101004</t>
  </si>
  <si>
    <t>CHF.220101004</t>
  </si>
  <si>
    <t>EUR.220101004</t>
  </si>
  <si>
    <t>GBP.220101004</t>
  </si>
  <si>
    <t>JPY.220101004</t>
  </si>
  <si>
    <t>SGD.220101004</t>
  </si>
  <si>
    <t>THB.220101004</t>
  </si>
  <si>
    <t>USD.220101004</t>
  </si>
  <si>
    <t>USD.220201005</t>
  </si>
  <si>
    <t>Tiền gửi có kỳ hạn - Nước ngoài - FCY</t>
  </si>
  <si>
    <t>EUR.220201007</t>
  </si>
  <si>
    <t>USD.220201007</t>
  </si>
  <si>
    <t>EUR.220201008</t>
  </si>
  <si>
    <t>USD.220201008</t>
  </si>
  <si>
    <t>USD.220103004</t>
  </si>
  <si>
    <t>Tiền gửi vốn chuyên dùng - FCY</t>
  </si>
  <si>
    <t>VND.220401003</t>
  </si>
  <si>
    <t>Tiền gửi để mở Thư tín dụng (L/C) - VND</t>
  </si>
  <si>
    <t>Tiền gửi ký quỹ mở L/C</t>
  </si>
  <si>
    <t>VND.220401203</t>
  </si>
  <si>
    <t>Tiền gửi ký quỹ CKH- mở L/C</t>
  </si>
  <si>
    <t>VND.220401204</t>
  </si>
  <si>
    <t>Tiền gửi để bảo đảm thanh toán Thẻ - VND</t>
  </si>
  <si>
    <t>Tiền gửi ký quỹ CKH- đảm bảo thanh toán thẻ</t>
  </si>
  <si>
    <t>VND.220401005</t>
  </si>
  <si>
    <t>Ký quỹ bảo lãnh - VND</t>
  </si>
  <si>
    <t>Tiền ký quỹ bảo lãnh</t>
  </si>
  <si>
    <t>VND.220401205</t>
  </si>
  <si>
    <t>Tiền ký quỹ CKH- bảo lãnh</t>
  </si>
  <si>
    <t>VND.272003002</t>
  </si>
  <si>
    <t>Tiền bảo lãnh thực hiện hợp đồng</t>
  </si>
  <si>
    <t>VND.220401007</t>
  </si>
  <si>
    <t>Bảo đảm các khoản thanh toán khác - VND</t>
  </si>
  <si>
    <t>Tiền ký quỹ kinh doanh lữ hành</t>
  </si>
  <si>
    <t>VND.220401207</t>
  </si>
  <si>
    <t>Tiền ký quỹ CKH- kinh doanh lữ hành</t>
  </si>
  <si>
    <t>VND.220401996</t>
  </si>
  <si>
    <t>Các khoản ký quỹ khác CKH</t>
  </si>
  <si>
    <t>VND.220401998</t>
  </si>
  <si>
    <t>Các khoản ký quỹ khác</t>
  </si>
  <si>
    <t>USD.220401003</t>
  </si>
  <si>
    <t>Tiền gửi để mở Thư tín dụng (L/C) - FCY</t>
  </si>
  <si>
    <t>AUD.220401203</t>
  </si>
  <si>
    <t>USD.220401005</t>
  </si>
  <si>
    <t>Ký quỹ bảo lãnh - FCY</t>
  </si>
  <si>
    <t>AUD.220401996</t>
  </si>
  <si>
    <t>Bảo đảm các khoản thanh toán khác - FCY</t>
  </si>
  <si>
    <t>EUR.220401998</t>
  </si>
  <si>
    <t>USD.220401998</t>
  </si>
  <si>
    <t>VND.220302001</t>
  </si>
  <si>
    <t>Mệnh giá giấy tờ có giá bằng đồng Việt Nam</t>
  </si>
  <si>
    <t>MG kỳ phiếu phát hành-cá nhân</t>
  </si>
  <si>
    <t>B6</t>
  </si>
  <si>
    <t>VND.220303001</t>
  </si>
  <si>
    <t>MG tr.phiếu phát hành-cá nhân</t>
  </si>
  <si>
    <t>VND.220304001</t>
  </si>
  <si>
    <t>MG CCTG dài hạn phát hành-CN</t>
  </si>
  <si>
    <t>VND.273003003</t>
  </si>
  <si>
    <t>Vốn nhận của Chính phủ - VND</t>
  </si>
  <si>
    <t>Nhận của NHXD</t>
  </si>
  <si>
    <t>B5</t>
  </si>
  <si>
    <t>VND.289801002</t>
  </si>
  <si>
    <t>Các khoản phải trả về xây dựng cơ bản, mua sắm tài sản cố định</t>
  </si>
  <si>
    <t>Các khoản p.trả về XDCB,MS TSCĐ</t>
  </si>
  <si>
    <t>B7-3</t>
  </si>
  <si>
    <t>AUD.272001002</t>
  </si>
  <si>
    <t>Tiền giữ hộ và đợi thanh toán</t>
  </si>
  <si>
    <t>Tiền tạm quản lý_chi tiết theo KH</t>
  </si>
  <si>
    <t>CAD.272001002</t>
  </si>
  <si>
    <t>CHF.272001002</t>
  </si>
  <si>
    <t>DKK.272001002</t>
  </si>
  <si>
    <t>DKK</t>
  </si>
  <si>
    <t>EUR.272001002</t>
  </si>
  <si>
    <t>GBP.272001002</t>
  </si>
  <si>
    <t>HKD.272001002</t>
  </si>
  <si>
    <t>JPY.272001002</t>
  </si>
  <si>
    <t>KRW.272001002</t>
  </si>
  <si>
    <t>NOK.272001002</t>
  </si>
  <si>
    <t>NOK</t>
  </si>
  <si>
    <t>RUB.272001002</t>
  </si>
  <si>
    <t>RUB</t>
  </si>
  <si>
    <t>SGD.272001002</t>
  </si>
  <si>
    <t>THB.272001002</t>
  </si>
  <si>
    <t>USD.272001002</t>
  </si>
  <si>
    <t>VND.272001002</t>
  </si>
  <si>
    <t>USD.272001007</t>
  </si>
  <si>
    <t>TK tạm q.lý-Kết hối theo TT26</t>
  </si>
  <si>
    <t>VND.272001998</t>
  </si>
  <si>
    <t>Tiền quản lý và giữ hộ khác</t>
  </si>
  <si>
    <t>VND.272002001</t>
  </si>
  <si>
    <t>Tiền VND của KH chờ mua N.tệ</t>
  </si>
  <si>
    <t>AUD.280202002</t>
  </si>
  <si>
    <t>Thuế giá trị gia tăng phải nộp</t>
  </si>
  <si>
    <t>Thuế GTGT về phí DV NH</t>
  </si>
  <si>
    <t>CAD.280202002</t>
  </si>
  <si>
    <t>CHF.280202002</t>
  </si>
  <si>
    <t>DKK.280202002</t>
  </si>
  <si>
    <t>EUR.280202002</t>
  </si>
  <si>
    <t>GBP.280202002</t>
  </si>
  <si>
    <t>HKD.280202002</t>
  </si>
  <si>
    <t>JPY.280202002</t>
  </si>
  <si>
    <t>KRW.280202002</t>
  </si>
  <si>
    <t>NOK.280202002</t>
  </si>
  <si>
    <t>SEK.280202002</t>
  </si>
  <si>
    <t>SGD.280202002</t>
  </si>
  <si>
    <t>THB.280202002</t>
  </si>
  <si>
    <t>USD.280202002</t>
  </si>
  <si>
    <t>VND.280202002</t>
  </si>
  <si>
    <t>VND.280202998</t>
  </si>
  <si>
    <t>Thuế GTGT nghiệp vụ khác</t>
  </si>
  <si>
    <t>VND.280203001</t>
  </si>
  <si>
    <t>Các loại thuế khác</t>
  </si>
  <si>
    <t>Thuế TNCN chờ nộp NSNN</t>
  </si>
  <si>
    <t>USD.280298002</t>
  </si>
  <si>
    <t>Thuế TN lãi TV, TG ktrừ tại nguồn</t>
  </si>
  <si>
    <t>VND.280298002</t>
  </si>
  <si>
    <t>VND.289802008</t>
  </si>
  <si>
    <t>Các khoản phải nộp khác - NSNN</t>
  </si>
  <si>
    <t>Tiền HTLS đã t.hồi h.trảNN-n.hạn</t>
  </si>
  <si>
    <t>VND.289802010</t>
  </si>
  <si>
    <t>Tiền HTLS đã t.hồi h.trả NN-TDH</t>
  </si>
  <si>
    <t>VND.270201001</t>
  </si>
  <si>
    <t>Chuyển tiền phải trả bằng đồng Việt Nam</t>
  </si>
  <si>
    <t>Chuyển tiền từ NNg đến chờ p.trả</t>
  </si>
  <si>
    <t>VND.270201002</t>
  </si>
  <si>
    <t>Chờ TT chuyển tiền đi nc.ngoài</t>
  </si>
  <si>
    <t>VND.270301001</t>
  </si>
  <si>
    <t>Chờ TT chuyển tiền đi tr.nước</t>
  </si>
  <si>
    <t>VND.270301004</t>
  </si>
  <si>
    <t>CT đến TN chờ chi trả (HT)</t>
  </si>
  <si>
    <t>VND.270301006</t>
  </si>
  <si>
    <t>CT đến đặc biệt chờ chi hộ</t>
  </si>
  <si>
    <t>VND.270301011</t>
  </si>
  <si>
    <t>Chuyển tiền đến chờ chuyển tiếp</t>
  </si>
  <si>
    <t>USD.270201001</t>
  </si>
  <si>
    <t>Chuyển tiền phải trả bằng ngoại tệ</t>
  </si>
  <si>
    <t>EUR.270201002</t>
  </si>
  <si>
    <t>JPY.270201002</t>
  </si>
  <si>
    <t>SGD.270201002</t>
  </si>
  <si>
    <t>USD.270201002</t>
  </si>
  <si>
    <t>AUD.270201011</t>
  </si>
  <si>
    <t>Séc nhờ thu NNg báo có chờ TT</t>
  </si>
  <si>
    <t>CAD.270201011</t>
  </si>
  <si>
    <t>SGD.270201011</t>
  </si>
  <si>
    <t>USD.270201011</t>
  </si>
  <si>
    <t>EUR.270201024</t>
  </si>
  <si>
    <t>TG TT ch.tiền đến TTTM</t>
  </si>
  <si>
    <t>AUD.270301001</t>
  </si>
  <si>
    <t>EUR.270301001</t>
  </si>
  <si>
    <t>JPY.270301001</t>
  </si>
  <si>
    <t>SGD.270301001</t>
  </si>
  <si>
    <t>USD.270301001</t>
  </si>
  <si>
    <t>USD.270301004</t>
  </si>
  <si>
    <t>EUR.270301006</t>
  </si>
  <si>
    <t>JPY.270301006</t>
  </si>
  <si>
    <t>USD.270301006</t>
  </si>
  <si>
    <t>VND.280103002</t>
  </si>
  <si>
    <t>Tiền thu từ việc bán nợ, tài sản bảo đảm nợ hoặc khai thác tài sản bảo đảm nợ</t>
  </si>
  <si>
    <t>Thu bán nợ,TSxiết nợ,gán nợ,BĐnợ</t>
  </si>
  <si>
    <t>USD.270302003</t>
  </si>
  <si>
    <t>Các khoản chờ thanh toán khác</t>
  </si>
  <si>
    <t>S.lầm trg TT đ.tử liên NH-Vế Có</t>
  </si>
  <si>
    <t>VND.270302003</t>
  </si>
  <si>
    <t>USD.270302005</t>
  </si>
  <si>
    <t>Sai lầm TT song phương KBNN</t>
  </si>
  <si>
    <t>VND.270302005</t>
  </si>
  <si>
    <t>USD.270302609</t>
  </si>
  <si>
    <t>S.lầm trg ch.tiền n.bộ VCB-Vế Có</t>
  </si>
  <si>
    <t>VND.270302609</t>
  </si>
  <si>
    <t>AUD.270310003</t>
  </si>
  <si>
    <t>TG dùng cho module DD-Dư Có</t>
  </si>
  <si>
    <t>EUR.270310003</t>
  </si>
  <si>
    <t>GBP.270310003</t>
  </si>
  <si>
    <t>JPY.270310003</t>
  </si>
  <si>
    <t>KRW.270310003</t>
  </si>
  <si>
    <t>USD.270310003</t>
  </si>
  <si>
    <t>VND.270310003</t>
  </si>
  <si>
    <t>AUD.270310004</t>
  </si>
  <si>
    <t>TG dùng cho module FD-Dư Có</t>
  </si>
  <si>
    <t>EUR.270310004</t>
  </si>
  <si>
    <t>GBP.270310004</t>
  </si>
  <si>
    <t>JPY.270310004</t>
  </si>
  <si>
    <t>USD.270310004</t>
  </si>
  <si>
    <t>VND.270310004</t>
  </si>
  <si>
    <t>VND.270310005</t>
  </si>
  <si>
    <t>Trung gian module LN -Dư Có</t>
  </si>
  <si>
    <t>USD.270310006</t>
  </si>
  <si>
    <t>TK Force Balance-Module GL-Dư Có</t>
  </si>
  <si>
    <t>VND.270310006</t>
  </si>
  <si>
    <t>EUR.270310012</t>
  </si>
  <si>
    <t>TG Module trade Finace-Dư Có</t>
  </si>
  <si>
    <t>JPY.270310012</t>
  </si>
  <si>
    <t>SGD.270310012</t>
  </si>
  <si>
    <t>USD.270310012</t>
  </si>
  <si>
    <t>VND.270310012</t>
  </si>
  <si>
    <t>AUD.270310013</t>
  </si>
  <si>
    <t>TG Module Treasery-Setl.Ctrl-Dư Có</t>
  </si>
  <si>
    <t>CHF.270310013</t>
  </si>
  <si>
    <t>EUR.270310013</t>
  </si>
  <si>
    <t>GBP.270310013</t>
  </si>
  <si>
    <t>JPY.270310013</t>
  </si>
  <si>
    <t>SGD.270310013</t>
  </si>
  <si>
    <t>USD.270310013</t>
  </si>
  <si>
    <t>VND.270310013</t>
  </si>
  <si>
    <t>AUD.270310014</t>
  </si>
  <si>
    <t>TG ModuleTreasery-Susp.Acc-Dư Có</t>
  </si>
  <si>
    <t>CHF.270310014</t>
  </si>
  <si>
    <t>EUR.270310014</t>
  </si>
  <si>
    <t>GBP.270310014</t>
  </si>
  <si>
    <t>JPY.270310014</t>
  </si>
  <si>
    <t>SGD.270310014</t>
  </si>
  <si>
    <t>USD.270310014</t>
  </si>
  <si>
    <t>VND.270310014</t>
  </si>
  <si>
    <t>GBP.270310026</t>
  </si>
  <si>
    <t>VND.270310026</t>
  </si>
  <si>
    <t>EUR.270310103</t>
  </si>
  <si>
    <t>TG TT GD theo bảng kê của KH</t>
  </si>
  <si>
    <t>USD.270310103</t>
  </si>
  <si>
    <t>VND.270310103</t>
  </si>
  <si>
    <t>VND.270310106</t>
  </si>
  <si>
    <t>TG PH p.thu/p.trả và VL/ấn chỉ_ERP</t>
  </si>
  <si>
    <t>EUR.270310201</t>
  </si>
  <si>
    <t>Trung gian Process Server - Teller Error</t>
  </si>
  <si>
    <t>SGD.270310201</t>
  </si>
  <si>
    <t>USD.270310201</t>
  </si>
  <si>
    <t>VND.270310201</t>
  </si>
  <si>
    <t>EUR.270310302</t>
  </si>
  <si>
    <t>TG Module Time_Time clearing</t>
  </si>
  <si>
    <t>USD.270310302</t>
  </si>
  <si>
    <t>VND.270310302</t>
  </si>
  <si>
    <t>USD.270310303</t>
  </si>
  <si>
    <t>TG Module LN_Note clearing</t>
  </si>
  <si>
    <t>VND.270310303</t>
  </si>
  <si>
    <t>VND.270410002</t>
  </si>
  <si>
    <t>Tiền TT trước sao kê của chủ thẻ</t>
  </si>
  <si>
    <t>EUR.272001004</t>
  </si>
  <si>
    <t>Các khoản p.trả cho TC nhận UT</t>
  </si>
  <si>
    <t>VND.272001005</t>
  </si>
  <si>
    <t>TKCD trả lg cho CB của ĐV sd NSNN</t>
  </si>
  <si>
    <t>VND.280101998</t>
  </si>
  <si>
    <t>Các khoản lãi, phí  khác chờ PB</t>
  </si>
  <si>
    <t>VND.289801001</t>
  </si>
  <si>
    <t>Các khoản phải trả cho BHXH</t>
  </si>
  <si>
    <t>VND.289802006</t>
  </si>
  <si>
    <t>Các khoản phải trả cho TC uỷ thác</t>
  </si>
  <si>
    <t>VND.289802007</t>
  </si>
  <si>
    <t>Nhận tiền để hỗ trợ LS-ngắn hạn</t>
  </si>
  <si>
    <t>VND.289802009</t>
  </si>
  <si>
    <t>Nhận tiền để hỗ trợ lãi suất-TDH</t>
  </si>
  <si>
    <t>VND.280301003</t>
  </si>
  <si>
    <t>Các khoản phải trả cho cán bộ, nhân viên tổ chức tín dụng</t>
  </si>
  <si>
    <t>QL chưa TT cho CB bán hàng - CN</t>
  </si>
  <si>
    <t>VND.280302001</t>
  </si>
  <si>
    <t>Các khoản khác phải TT cho CB CNV</t>
  </si>
  <si>
    <t>VND.270103103</t>
  </si>
  <si>
    <t>Các khoản phải trả Hội sở chính</t>
  </si>
  <si>
    <t>Lãi chờ PB GD k.hạn CN-GD n.bộ</t>
  </si>
  <si>
    <t>VND.270310101</t>
  </si>
  <si>
    <t>Các khoản phải trả khác</t>
  </si>
  <si>
    <t>Trung gian thanh toán VCB - Dư Có</t>
  </si>
  <si>
    <t>THB.270310108</t>
  </si>
  <si>
    <t>Trung gian thu/chi tiền_ERP</t>
  </si>
  <si>
    <t>USD.270310108</t>
  </si>
  <si>
    <t>VND.270310108</t>
  </si>
  <si>
    <t>VND.289801998</t>
  </si>
  <si>
    <t>Các khoản phải trả khác_ERP</t>
  </si>
  <si>
    <t>AUD.250101001</t>
  </si>
  <si>
    <t>Mua bán ngoại tệ kinh doanh</t>
  </si>
  <si>
    <t>Mua bán N.tệ/VND của CN</t>
  </si>
  <si>
    <t>CAD.250101001</t>
  </si>
  <si>
    <t>CHF.250101001</t>
  </si>
  <si>
    <t>DKK.250101001</t>
  </si>
  <si>
    <t>EUR.250101001</t>
  </si>
  <si>
    <t>GBP.250101001</t>
  </si>
  <si>
    <t>HKD.250101001</t>
  </si>
  <si>
    <t>JPY.250101001</t>
  </si>
  <si>
    <t>KRW.250101001</t>
  </si>
  <si>
    <t>NOK.250101001</t>
  </si>
  <si>
    <t>RUB.250101001</t>
  </si>
  <si>
    <t>SEK.250101001</t>
  </si>
  <si>
    <t>SGD.250101001</t>
  </si>
  <si>
    <t>THB.250101001</t>
  </si>
  <si>
    <t>USD.250101001</t>
  </si>
  <si>
    <t>VND.250101014</t>
  </si>
  <si>
    <t>Thanh toán mua bán ngoại tệ kinh doanh</t>
  </si>
  <si>
    <t>Mua bán N.tệ/VND của CN-EUR</t>
  </si>
  <si>
    <t>VND.250101022</t>
  </si>
  <si>
    <t>Mua bán N.tệ/VND của CN-RUB</t>
  </si>
  <si>
    <t>VND.250101026</t>
  </si>
  <si>
    <t>Mua bán N.tệ/VND của CN-CNY</t>
  </si>
  <si>
    <t>VND.250101035</t>
  </si>
  <si>
    <t>Mua bán N.tệ/VND của CN-GBP</t>
  </si>
  <si>
    <t>VND.250101036</t>
  </si>
  <si>
    <t>Mua bán N.tệ/VND của CN-HKD</t>
  </si>
  <si>
    <t>VND.250101037</t>
  </si>
  <si>
    <t>Mua bán N.tệ/VND của CN-USD</t>
  </si>
  <si>
    <t>VND.250101039</t>
  </si>
  <si>
    <t>Mua bán N.tệ/VND của CN-CHF</t>
  </si>
  <si>
    <t>VND.250101041</t>
  </si>
  <si>
    <t>Mua bán N.tệ/VND của CN-JPY</t>
  </si>
  <si>
    <t>VND.250101045</t>
  </si>
  <si>
    <t>Mua bán N.tệ/VND của CN-THB</t>
  </si>
  <si>
    <t>VND.250101048</t>
  </si>
  <si>
    <t>Mua bán N.tệ/VND của CN-SEK</t>
  </si>
  <si>
    <t>VND.250101049</t>
  </si>
  <si>
    <t>Mua bán N.tệ/VND của CN-NOK</t>
  </si>
  <si>
    <t>VND.250101050</t>
  </si>
  <si>
    <t>Mua bán N.tệ/VND của CN-DKK</t>
  </si>
  <si>
    <t>VND.250101052</t>
  </si>
  <si>
    <t>Mua bán N.tệ/VND của CN-AUD</t>
  </si>
  <si>
    <t>VND.250101053</t>
  </si>
  <si>
    <t>Mua bán N.tệ/VND của CN-CAD</t>
  </si>
  <si>
    <t>VND.250101054</t>
  </si>
  <si>
    <t>Mua bán N.tệ/VND của CN-SGD</t>
  </si>
  <si>
    <t>VND.250101098</t>
  </si>
  <si>
    <t>Mua bán N.tệ/VND của CN-KRW</t>
  </si>
  <si>
    <t>EUR.259702001</t>
  </si>
  <si>
    <t>Cam kết giao dịch kỳ hạn tiền tệ</t>
  </si>
  <si>
    <t>Cam kết giao dịch mua kỳ hạn</t>
  </si>
  <si>
    <t>JPY.259702001</t>
  </si>
  <si>
    <t>USD.259702001</t>
  </si>
  <si>
    <t>EUR.259702002</t>
  </si>
  <si>
    <t>Cam kết giao dịch bán kỳ hạn</t>
  </si>
  <si>
    <t>JPY.259702002</t>
  </si>
  <si>
    <t>USD.259702002</t>
  </si>
  <si>
    <t>VND.259702001</t>
  </si>
  <si>
    <t>Giá trị giao dịch kỳ hạn tiền tệ</t>
  </si>
  <si>
    <t>VND.259702002</t>
  </si>
  <si>
    <t>VND.273001001</t>
  </si>
  <si>
    <t>Nhận vốn để cấp tín dụng hợp vốn bằng đồng Việt Nam</t>
  </si>
  <si>
    <t>Nhận vốn để cho vay đồng tài trợ</t>
  </si>
  <si>
    <t>USD.273001001</t>
  </si>
  <si>
    <t>Nhận vốn để cấp tín dụng hợp vốn bằng ngoại tệ</t>
  </si>
  <si>
    <t>VND.321001001</t>
  </si>
  <si>
    <t>Quỹ khen thưởng</t>
  </si>
  <si>
    <t>Quỹ khen thưởng của CN-đã duyệt</t>
  </si>
  <si>
    <t>VND.321001002</t>
  </si>
  <si>
    <t>Quỹ khen thưởng của CN-chưa duyệt</t>
  </si>
  <si>
    <t>VND.321002001</t>
  </si>
  <si>
    <t>Quỹ phúc lợi</t>
  </si>
  <si>
    <t>Quỹ phúc lợi của CN-đã duyệt</t>
  </si>
  <si>
    <t>VND.321002002</t>
  </si>
  <si>
    <t>Quỹ phúc lợi của CN-chưa duyệt</t>
  </si>
  <si>
    <t>VND.321002101</t>
  </si>
  <si>
    <t>Quỹ phúc lợi đã hình thành tài sản cố định</t>
  </si>
  <si>
    <t>Quỹ PL của CN đã hình thành TSCĐ</t>
  </si>
  <si>
    <t>VND.321002102</t>
  </si>
  <si>
    <t>Gtrị HM của TSCĐ thuộc QPL của CN</t>
  </si>
  <si>
    <t>USD.259701011</t>
  </si>
  <si>
    <t>Thanh toán đối với giao dịch hoán đổi (SWAP)</t>
  </si>
  <si>
    <t>TT GD hoán đổi tiền tệ_Sổ Sales</t>
  </si>
  <si>
    <t>B4</t>
  </si>
  <si>
    <t>VND.259701011</t>
  </si>
  <si>
    <t>EUR.259702012</t>
  </si>
  <si>
    <t>Thanh toán đối với giao dịch kỳ hạn (FORWARD)</t>
  </si>
  <si>
    <t>Thanh toán giao dịch kỳ hạn</t>
  </si>
  <si>
    <t>JPY.259702012</t>
  </si>
  <si>
    <t>USD.259702012</t>
  </si>
  <si>
    <t>VND.259702012</t>
  </si>
  <si>
    <t>VND.270102994</t>
  </si>
  <si>
    <t>Lãi phải trả cho tiền gửi bằng đồng Việt Nam</t>
  </si>
  <si>
    <t>Dự chi lãi tiền gửi KKH</t>
  </si>
  <si>
    <t>B7-1</t>
  </si>
  <si>
    <t>VND.270102996</t>
  </si>
  <si>
    <t>Dự chi lãi T.gửi CKH, GTCG</t>
  </si>
  <si>
    <t>USD.270102994</t>
  </si>
  <si>
    <t>Lãi phải trả cho tiền gửi bằng ngoại tệ</t>
  </si>
  <si>
    <t>EUR.270102996</t>
  </si>
  <si>
    <t>VND.270101001</t>
  </si>
  <si>
    <t>Lãi phải trả cho tiền gửi tiết kiệm bằng đồng Việt Nam</t>
  </si>
  <si>
    <t>Lãi tiền gửi có kỳ hạn phải trả</t>
  </si>
  <si>
    <t>USD.270101001</t>
  </si>
  <si>
    <t>Lãi phải trả cho tiền gửi tiết kiệm bằng ngoại tệ</t>
  </si>
  <si>
    <t>VND.270101002</t>
  </si>
  <si>
    <t>Lãi phải trả cho các giấy tờ có giá bằng đồng Việt Nam</t>
  </si>
  <si>
    <t>Lãi kỳ phiếu phải trả</t>
  </si>
  <si>
    <t>VND.270101003</t>
  </si>
  <si>
    <t>Lãi trái phiếu phải trả</t>
  </si>
  <si>
    <t>VND.270101004</t>
  </si>
  <si>
    <t>Lãi chứng chỉ tiền gửi dài hạn</t>
  </si>
  <si>
    <t>VND.270104002</t>
  </si>
  <si>
    <t>Lãi phải trả - Giao dịch hoán đổi</t>
  </si>
  <si>
    <t>Lãi chờ PB GD h.đổi t.tệ_Sổ Sales</t>
  </si>
  <si>
    <t>VND.270104003</t>
  </si>
  <si>
    <t>Lãi phải trả - Giao dịch kỳ hạn</t>
  </si>
  <si>
    <t>Lãi chờ phân bổ giao dịch kỳ hạn</t>
  </si>
  <si>
    <t>VND.263202001</t>
  </si>
  <si>
    <t>Điều chuyển vốn</t>
  </si>
  <si>
    <t>Nhận vốn ĐT,MS TSCĐ TW-mở tại CN</t>
  </si>
  <si>
    <t>VND.154101004</t>
  </si>
  <si>
    <t>Thanh toán khác giữa các đơn vị trong từng ngân hàng</t>
  </si>
  <si>
    <t>Vật kiến trúc</t>
  </si>
  <si>
    <t>VND.154103002</t>
  </si>
  <si>
    <t>Máy vi tính (PC)</t>
  </si>
  <si>
    <t>VND.154103003</t>
  </si>
  <si>
    <t>Máy in</t>
  </si>
  <si>
    <t>VND.154103004</t>
  </si>
  <si>
    <t>UPS</t>
  </si>
  <si>
    <t>VND.154103006</t>
  </si>
  <si>
    <t>Máy quét hình</t>
  </si>
  <si>
    <t>VND.154103007</t>
  </si>
  <si>
    <t>Modem</t>
  </si>
  <si>
    <t>VND.154103009</t>
  </si>
  <si>
    <t>Máy đọc thẻ (EDC,CAT)</t>
  </si>
  <si>
    <t>VND.154103998</t>
  </si>
  <si>
    <t>Các thiết bị tin học khác</t>
  </si>
  <si>
    <t>VND.154104001</t>
  </si>
  <si>
    <t>Máy, thiết bị thông tin</t>
  </si>
  <si>
    <t>VND.154104002</t>
  </si>
  <si>
    <t>Máy, thiết bị dùng cho văn phòng</t>
  </si>
  <si>
    <t>VND.154104003</t>
  </si>
  <si>
    <t>Máy, thiết bị dùng cho kho quỹ</t>
  </si>
  <si>
    <t>VND.154104004</t>
  </si>
  <si>
    <t>Phương tiện văn phòng</t>
  </si>
  <si>
    <t>VND.154104998</t>
  </si>
  <si>
    <t>Phương tiện văn phòng khác</t>
  </si>
  <si>
    <t>VND.154198001</t>
  </si>
  <si>
    <t>Công cụ lao động khác</t>
  </si>
  <si>
    <t>VND.154201001</t>
  </si>
  <si>
    <t>Giá trị CCLĐ đang dùng đã PB vào CF</t>
  </si>
  <si>
    <t>VND.170103021</t>
  </si>
  <si>
    <t>Chi về phí DV TT_GD nội bộ</t>
  </si>
  <si>
    <t>VND.170103022</t>
  </si>
  <si>
    <t>Chi về phí DV thẻ_GD nội bộ</t>
  </si>
  <si>
    <t>VND.170103301</t>
  </si>
  <si>
    <t>USD.170105992</t>
  </si>
  <si>
    <t>Lãi phạt cộng dồn_Vế Nợ</t>
  </si>
  <si>
    <t>VND.170105992</t>
  </si>
  <si>
    <t>VND.170105993</t>
  </si>
  <si>
    <t>Lãi phạt cộng dồn_thấu chi_Vế Nợ</t>
  </si>
  <si>
    <t>VND.170105994</t>
  </si>
  <si>
    <t>Lãi cộng dồn_thấu chi_Vế Nợ</t>
  </si>
  <si>
    <t>EUR.170105996</t>
  </si>
  <si>
    <t>Lãi cộng dồn_Vế Nợ</t>
  </si>
  <si>
    <t>USD.170105996</t>
  </si>
  <si>
    <t>VND.170105996</t>
  </si>
  <si>
    <t>VND.250101001</t>
  </si>
  <si>
    <t>AUD.250102001</t>
  </si>
  <si>
    <t>DS mua ban Ngoai te- mo tai CN</t>
  </si>
  <si>
    <t>CAD.250102001</t>
  </si>
  <si>
    <t>CHF.250102001</t>
  </si>
  <si>
    <t>DKK.250102001</t>
  </si>
  <si>
    <t>EUR.250102001</t>
  </si>
  <si>
    <t>GBP.250102001</t>
  </si>
  <si>
    <t>HKD.250102001</t>
  </si>
  <si>
    <t>JPY.250102001</t>
  </si>
  <si>
    <t>NOK.250102001</t>
  </si>
  <si>
    <t>SEK.250102001</t>
  </si>
  <si>
    <t>SGD.250102001</t>
  </si>
  <si>
    <t>THB.250102001</t>
  </si>
  <si>
    <t>USD.250102001</t>
  </si>
  <si>
    <t>VND.250102002</t>
  </si>
  <si>
    <t>DS VND mua ban NT-mo tai CN</t>
  </si>
  <si>
    <t>AUD.250301001</t>
  </si>
  <si>
    <t>CAD.250301001</t>
  </si>
  <si>
    <t>CHF.250301001</t>
  </si>
  <si>
    <t>EUR.250301001</t>
  </si>
  <si>
    <t>GBP.250301001</t>
  </si>
  <si>
    <t>HKD.250301001</t>
  </si>
  <si>
    <t>JPY.250301001</t>
  </si>
  <si>
    <t>KRW.250301001</t>
  </si>
  <si>
    <t>SGD.250301001</t>
  </si>
  <si>
    <t>THB.250301001</t>
  </si>
  <si>
    <t>USD.250301001</t>
  </si>
  <si>
    <t>VND.250301001</t>
  </si>
  <si>
    <t>VND.250301401</t>
  </si>
  <si>
    <t>VND.250301501</t>
  </si>
  <si>
    <t>VND.259801501</t>
  </si>
  <si>
    <t>EUR.259802001</t>
  </si>
  <si>
    <t>JPY.259802001</t>
  </si>
  <si>
    <t>USD.259802001</t>
  </si>
  <si>
    <t>VND.259802001</t>
  </si>
  <si>
    <t>JPY.259802002</t>
  </si>
  <si>
    <t>VND.259802002</t>
  </si>
  <si>
    <t>EUR.259802012</t>
  </si>
  <si>
    <t>JPY.259802012</t>
  </si>
  <si>
    <t>USD.259802012</t>
  </si>
  <si>
    <t>VND.259802012</t>
  </si>
  <si>
    <t>VND.259802401</t>
  </si>
  <si>
    <t>VND.259802501</t>
  </si>
  <si>
    <t>VND.259802998</t>
  </si>
  <si>
    <t>AUD.260101001</t>
  </si>
  <si>
    <t>TG giao dịch liên chi nhánh</t>
  </si>
  <si>
    <t>CAD.260101001</t>
  </si>
  <si>
    <t>CHF.260101001</t>
  </si>
  <si>
    <t>DKK.260101001</t>
  </si>
  <si>
    <t>EUR.260101001</t>
  </si>
  <si>
    <t>GBP.260101001</t>
  </si>
  <si>
    <t>HKD.260101001</t>
  </si>
  <si>
    <t>JPY.260101001</t>
  </si>
  <si>
    <t>KRW.260101001</t>
  </si>
  <si>
    <t>NOK.260101001</t>
  </si>
  <si>
    <t>RUB.260101001</t>
  </si>
  <si>
    <t>SEK.260101001</t>
  </si>
  <si>
    <t>SGD.260101001</t>
  </si>
  <si>
    <t>THB.260101001</t>
  </si>
  <si>
    <t>USD.260101001</t>
  </si>
  <si>
    <t>VND.260101001</t>
  </si>
  <si>
    <t>VND.260901102</t>
  </si>
  <si>
    <t>CL đánh giá lại GD kỳ hạn-nội bộ</t>
  </si>
  <si>
    <t>VND.263007221</t>
  </si>
  <si>
    <t>CN nộp LN còn lại về TW-2021</t>
  </si>
  <si>
    <t>EUR.269702001</t>
  </si>
  <si>
    <t>Cam kết GD mua kỳ hạn nội bộ</t>
  </si>
  <si>
    <t>USD.269702001</t>
  </si>
  <si>
    <t>VND.269702001</t>
  </si>
  <si>
    <t>EUR.269702002</t>
  </si>
  <si>
    <t>Cam kết GD bán kỳ hạn nội bộ</t>
  </si>
  <si>
    <t>USD.269702002</t>
  </si>
  <si>
    <t>VND.269702002</t>
  </si>
  <si>
    <t>EUR.269702012</t>
  </si>
  <si>
    <t>Thanh toán GD kỳ hạn nội bộ</t>
  </si>
  <si>
    <t>USD.269702012</t>
  </si>
  <si>
    <t>VND.269702012</t>
  </si>
  <si>
    <t>VND.270103021</t>
  </si>
  <si>
    <t>Thu nhập phí DVTT trong GD nội bộ</t>
  </si>
  <si>
    <t>VND.270103022</t>
  </si>
  <si>
    <t>TN phí DV thẻ trong GD nội bộ</t>
  </si>
  <si>
    <t>USD.270105992</t>
  </si>
  <si>
    <t>Lãi phạt cộng dồn_Vế Có</t>
  </si>
  <si>
    <t>VND.270105992</t>
  </si>
  <si>
    <t>VND.270105993</t>
  </si>
  <si>
    <t>Lãi phạt cộng dồn_thấu chi_Vế Có</t>
  </si>
  <si>
    <t>VND.270105994</t>
  </si>
  <si>
    <t>Lãi cộng dồn_thấu chi_Vế Có</t>
  </si>
  <si>
    <t>USD.270105996</t>
  </si>
  <si>
    <t>Lãi cộng dồn_Vế Có</t>
  </si>
  <si>
    <t>VND.270105996</t>
  </si>
  <si>
    <t>VND.270310022</t>
  </si>
  <si>
    <t>Trung gian Nợ xử lý</t>
  </si>
  <si>
    <t>AUD.270310025</t>
  </si>
  <si>
    <t>CAD.270310025</t>
  </si>
  <si>
    <t>CHF.270310025</t>
  </si>
  <si>
    <t>EUR.270310025</t>
  </si>
  <si>
    <t>GBP.270310025</t>
  </si>
  <si>
    <t>HKD.270310025</t>
  </si>
  <si>
    <t>JPY.270310025</t>
  </si>
  <si>
    <t>KRW.270310025</t>
  </si>
  <si>
    <t>SGD.270310025</t>
  </si>
  <si>
    <t>THB.270310025</t>
  </si>
  <si>
    <t>USD.270310025</t>
  </si>
  <si>
    <t>VND.270310025</t>
  </si>
  <si>
    <t>VND.330903006</t>
  </si>
  <si>
    <t>AUD.270301013</t>
  </si>
  <si>
    <t>Thanh toán liên hàng đến năm nay</t>
  </si>
  <si>
    <t>TG ch.tiền liên quan đến nc.ngoài</t>
  </si>
  <si>
    <t>CAD.270301013</t>
  </si>
  <si>
    <t>EUR.270301013</t>
  </si>
  <si>
    <t>GBP.270301013</t>
  </si>
  <si>
    <t>HKD.270301013</t>
  </si>
  <si>
    <t>JPY.270301013</t>
  </si>
  <si>
    <t>NOK.270301013</t>
  </si>
  <si>
    <t>SGD.270301013</t>
  </si>
  <si>
    <t>USD.270301013</t>
  </si>
  <si>
    <t>AUD.270301014</t>
  </si>
  <si>
    <t>Chuyển tiền đến giao dịch nội bộ</t>
  </si>
  <si>
    <t>CAD.270301014</t>
  </si>
  <si>
    <t>EUR.270301014</t>
  </si>
  <si>
    <t>GBP.270301014</t>
  </si>
  <si>
    <t>USD.270301014</t>
  </si>
  <si>
    <t>VND.270301014</t>
  </si>
  <si>
    <t>AUD.270301015</t>
  </si>
  <si>
    <t>Trung gian nội bộ thanh toán thẻ</t>
  </si>
  <si>
    <t>EUR.270301015</t>
  </si>
  <si>
    <t>USD.270301015</t>
  </si>
  <si>
    <t>VND.270301015</t>
  </si>
  <si>
    <t>VND.270405001</t>
  </si>
  <si>
    <t>Thanh toán bù trừ thẻ-MASTER</t>
  </si>
  <si>
    <t>VND.270405002</t>
  </si>
  <si>
    <t>Thanh toán bù trừ thẻ-VISA</t>
  </si>
  <si>
    <t>VND.270405003</t>
  </si>
  <si>
    <t>Thanh toán bù trừ thẻ-JCB</t>
  </si>
  <si>
    <t>VND.270405004</t>
  </si>
  <si>
    <t>Thanh toán bù trừ thẻ-AMEX</t>
  </si>
  <si>
    <t>VND.270405006</t>
  </si>
  <si>
    <t>Thanh toán bù trừ thẻ-CUP</t>
  </si>
  <si>
    <t>VND.270407011</t>
  </si>
  <si>
    <t>TG TT thẻ với trung tâm thẻ-ATM</t>
  </si>
  <si>
    <t>USD.270407101</t>
  </si>
  <si>
    <t>TG TT thẻ chờ tra soát-Master</t>
  </si>
  <si>
    <t>VND.270407101</t>
  </si>
  <si>
    <t>JPY.270407102</t>
  </si>
  <si>
    <t>TG TT thẻ chờ tra soát-Visa</t>
  </si>
  <si>
    <t>USD.270407102</t>
  </si>
  <si>
    <t>VND.270407102</t>
  </si>
  <si>
    <t>GBP.270407103</t>
  </si>
  <si>
    <t>TG TT thẻ chờ tra soát-Jcb</t>
  </si>
  <si>
    <t>USD.270407103</t>
  </si>
  <si>
    <t>VND.270407103</t>
  </si>
  <si>
    <t>USD.270407104</t>
  </si>
  <si>
    <t>TG TT thẻ chờ tra soát-Amex</t>
  </si>
  <si>
    <t>VND.270407104</t>
  </si>
  <si>
    <t>VND.270407105</t>
  </si>
  <si>
    <t>TG TT thẻ chờ tra soát-Diner</t>
  </si>
  <si>
    <t>VND.270407106</t>
  </si>
  <si>
    <t>TG TT thẻ chờ tra soát-CUP</t>
  </si>
  <si>
    <t>VND.270407111</t>
  </si>
  <si>
    <t>TG TT thẻ chờ tra soát-ATM</t>
  </si>
  <si>
    <t>VND.330901001</t>
  </si>
  <si>
    <t>Chênh lệch tỷ giá hối đoái đánh giá lại vào thời điểm lập báo cáo</t>
  </si>
  <si>
    <t>CL tỷ giá đánh giá lại N.tệ</t>
  </si>
  <si>
    <t>B8-3</t>
  </si>
  <si>
    <t>VND.330901102</t>
  </si>
  <si>
    <t>Chênh lệch đánh giá lại công cụ tài chính phái sinh - Giao dịch kỳ hạn tiền tệ</t>
  </si>
  <si>
    <t>CL đánh giá lại giao dịch kỳ hạn</t>
  </si>
  <si>
    <t>VND.332001221</t>
  </si>
  <si>
    <t>Lợi nhuận năm trước</t>
  </si>
  <si>
    <t>LN năm trước (sau thuế)-2021</t>
  </si>
  <si>
    <t>B8-5-a</t>
  </si>
  <si>
    <t>VND.470301001</t>
  </si>
  <si>
    <t>Thu lãi tiền gửi</t>
  </si>
  <si>
    <t>TN lãi nội bộ VOF_ KH TC-SD VND</t>
  </si>
  <si>
    <t>PL01</t>
  </si>
  <si>
    <t>VND.470301002</t>
  </si>
  <si>
    <t>TN lãi nội bộ VOF_ KH TC-SD N.tệ</t>
  </si>
  <si>
    <t>VND.470302001</t>
  </si>
  <si>
    <t>TN FTP-Bù COF _KH TC-SD VND</t>
  </si>
  <si>
    <t>VND.470302002</t>
  </si>
  <si>
    <t>TN FTP-Bù COF _KH TC-SD N.tệ</t>
  </si>
  <si>
    <t>VND.470302097</t>
  </si>
  <si>
    <t>Thu nhập FTP-Chi phí DP chung</t>
  </si>
  <si>
    <t>VND.410101001</t>
  </si>
  <si>
    <t>Thu lãi cho vay</t>
  </si>
  <si>
    <t>Thu lãi C.vay n.hạn khách hàng-TC</t>
  </si>
  <si>
    <t>VND.410101021</t>
  </si>
  <si>
    <t>VND.410102001</t>
  </si>
  <si>
    <t>Thu lãi CV trung, dài hạn KH TC</t>
  </si>
  <si>
    <t>VND.410102021</t>
  </si>
  <si>
    <t>VND.410107001</t>
  </si>
  <si>
    <t>Thu lãi cho vay thẻ tín dụng</t>
  </si>
  <si>
    <t>VND.410109001</t>
  </si>
  <si>
    <t>Thu lãi rút quá số dư_Tổ chức</t>
  </si>
  <si>
    <t>VND.410109002</t>
  </si>
  <si>
    <t>Thu lãi rút quá số dư_Cá nhân</t>
  </si>
  <si>
    <t>VND.410110002</t>
  </si>
  <si>
    <t>Thu lãi CV qua Hợp đồng ĐT.trợ</t>
  </si>
  <si>
    <t>VND.410301001</t>
  </si>
  <si>
    <t>Thu từ nghiệp vụ bảo lãnh</t>
  </si>
  <si>
    <t>Thu nhập từ nghiệp vụ bảo lãnh</t>
  </si>
  <si>
    <t>VND.410301011</t>
  </si>
  <si>
    <t>Thu phí nghiệp vụ L/C hàng nhập</t>
  </si>
  <si>
    <t>VND.410301012</t>
  </si>
  <si>
    <t>Thu phí nghiệp vụ L/C hàng xuất</t>
  </si>
  <si>
    <t>VND.419801001</t>
  </si>
  <si>
    <t>Thu khác từ hoạt động tín dụng</t>
  </si>
  <si>
    <t>Thu liên quan đến hợp đồng ĐT.trợ</t>
  </si>
  <si>
    <t>VND.419801002</t>
  </si>
  <si>
    <t>Thu phí khác liên quan đến HĐ TD</t>
  </si>
  <si>
    <t>VND.430101001</t>
  </si>
  <si>
    <t>Thu từ dịch vụ thanh toán</t>
  </si>
  <si>
    <t>Thu thủ tục phí CT TN-GTGT10%</t>
  </si>
  <si>
    <t>PL03</t>
  </si>
  <si>
    <t>VND.430101002</t>
  </si>
  <si>
    <t>Thu thủ tục phí CT đi NNg-GTGT10%</t>
  </si>
  <si>
    <t>VND.430101004</t>
  </si>
  <si>
    <t>Thu phí DV CT kiều hối-GTGT10%</t>
  </si>
  <si>
    <t>VND.430101005</t>
  </si>
  <si>
    <t>Thu phí TT séc tr.nước-GTGT 10%</t>
  </si>
  <si>
    <t>VND.430101006</t>
  </si>
  <si>
    <t>Thu phí TT séc nc.ngoài-GTGT 10%</t>
  </si>
  <si>
    <t>VND.430101008</t>
  </si>
  <si>
    <t>Thu phí DV NH điện tử-GTGT 10%</t>
  </si>
  <si>
    <t>VND.430101009</t>
  </si>
  <si>
    <t>Thu phí dịch vụ PCM-GTGT 10%</t>
  </si>
  <si>
    <t>VND.430101101</t>
  </si>
  <si>
    <t>Thu thủ tục phí CT tr.nước-GTGT0%</t>
  </si>
  <si>
    <t>VND.430101102</t>
  </si>
  <si>
    <t>Thu thủ tục phí CT đi NNg-GTGT0%</t>
  </si>
  <si>
    <t>VND.430101108</t>
  </si>
  <si>
    <t>Thu phí DV NH điện tử-GTGT 0%</t>
  </si>
  <si>
    <t>VND.430302001</t>
  </si>
  <si>
    <t>Thu phí TT thẻ Master-GTGT 10%</t>
  </si>
  <si>
    <t>VND.430302002</t>
  </si>
  <si>
    <t>Thu phí TT thẻ Visa-GTGT 10%</t>
  </si>
  <si>
    <t>VND.430302003</t>
  </si>
  <si>
    <t>Thu phí TT thẻ JCB-GTGT 10%</t>
  </si>
  <si>
    <t>VND.430302004</t>
  </si>
  <si>
    <t>Thu phí TT thẻ AMEX-GTGT 10%</t>
  </si>
  <si>
    <t>VND.430302005</t>
  </si>
  <si>
    <t>Thu phí TT thẻ Diner club-GTGT10%</t>
  </si>
  <si>
    <t>VND.430302006</t>
  </si>
  <si>
    <t>Thu phí TT thẻ CUP-GTGT 10%</t>
  </si>
  <si>
    <t>VND.430302011</t>
  </si>
  <si>
    <t>Thu phí TT thẻ ATM-GTGT 10%</t>
  </si>
  <si>
    <t>VND.430302101</t>
  </si>
  <si>
    <t>Thu phí TT thẻ Master -GTGT 0%</t>
  </si>
  <si>
    <t>VND.430302102</t>
  </si>
  <si>
    <t>Thu phí TT thẻ Visa-GTGT 0%</t>
  </si>
  <si>
    <t>VND.430302103</t>
  </si>
  <si>
    <t>Thu phí TT thẻ JCB-GTGT 0%</t>
  </si>
  <si>
    <t>VND.471001004</t>
  </si>
  <si>
    <t>Thu DV hoa hồng bảo hiểm PB nộibộ</t>
  </si>
  <si>
    <t>VND.430501001</t>
  </si>
  <si>
    <t>Thu từ dịch vụ ngân quỹ</t>
  </si>
  <si>
    <t>Thu dịch vụ ngân quỹ  - GTGT 10%</t>
  </si>
  <si>
    <t>VND.430501002</t>
  </si>
  <si>
    <t>Thu phí kiểm đếm tiền mặt-GTGT10%</t>
  </si>
  <si>
    <t>VND.430203001</t>
  </si>
  <si>
    <t>Thu khác</t>
  </si>
  <si>
    <t>Thu phí NV nhờ thu ct hx-GTGT10%</t>
  </si>
  <si>
    <t>VND.430203002</t>
  </si>
  <si>
    <t>Thu phí NV nhờ thu ct hn-GTGT10%</t>
  </si>
  <si>
    <t>VND.430203011</t>
  </si>
  <si>
    <t>Thu phí NV L/C hàng xuất-GTGT10%</t>
  </si>
  <si>
    <t>VND.430203111</t>
  </si>
  <si>
    <t>Thu phí NV L/C hàng xuất-GTGT0%</t>
  </si>
  <si>
    <t>VND.430301001</t>
  </si>
  <si>
    <t>Thu phí thẻ VCB PH-MASTER-GTGT10%</t>
  </si>
  <si>
    <t>VND.430301002</t>
  </si>
  <si>
    <t>Thu phí thẻ VCB PH-VISA-GTGT10%</t>
  </si>
  <si>
    <t>VND.430301003</t>
  </si>
  <si>
    <t>Thu phí thẻ VCB PH-JCB-GTGT10%</t>
  </si>
  <si>
    <t>VND.430301004</t>
  </si>
  <si>
    <t>Thu phí thẻ VCB PH-AMEX-GTGT10%</t>
  </si>
  <si>
    <t>VND.430301006</t>
  </si>
  <si>
    <t>Thu phí thẻ VCB PH-CUP-GTGT10%</t>
  </si>
  <si>
    <t>VND.430301011</t>
  </si>
  <si>
    <t>Thu phí phát hành thẻ ATM-GTGT10%</t>
  </si>
  <si>
    <t>VND.430301101</t>
  </si>
  <si>
    <t>Thu phí NV thẻTD-Master-ko GTGT</t>
  </si>
  <si>
    <t>VND.430301102</t>
  </si>
  <si>
    <t>Thu phí NV thẻTD-Vísa-ko GTGT</t>
  </si>
  <si>
    <t>VND.430301103</t>
  </si>
  <si>
    <t>Thu phí NV thẻTD-JCB-ko GTGT</t>
  </si>
  <si>
    <t>VND.430301104</t>
  </si>
  <si>
    <t>Thu phí NV thẻTD-Amex-ko GTGT</t>
  </si>
  <si>
    <t>VND.430301106</t>
  </si>
  <si>
    <t>Thu phí NV thẻTD-CUP-ko GTGT</t>
  </si>
  <si>
    <t>VND.439801001</t>
  </si>
  <si>
    <t>Thu bưu điện phí - GTGT 10%</t>
  </si>
  <si>
    <t>VND.439801002</t>
  </si>
  <si>
    <t>Thu điện phí GD L/C&amp;nhờ thu-10%</t>
  </si>
  <si>
    <t>VND.439801101</t>
  </si>
  <si>
    <t>Thu bưu điện phí - GTGT 0%</t>
  </si>
  <si>
    <t>VND.439802003</t>
  </si>
  <si>
    <t>Thu phí DV tài khoản-GTGT 10%</t>
  </si>
  <si>
    <t>VND.439802005</t>
  </si>
  <si>
    <t>Thu DVNH bằng giao dịch tự động_GTGT 10%</t>
  </si>
  <si>
    <t>VND.439802103</t>
  </si>
  <si>
    <t>Thu phí DV tài khoản - GTGT 0%</t>
  </si>
  <si>
    <t>VND.439802105</t>
  </si>
  <si>
    <t>Thu DVNH bằng giao dịch tự động_GTGT 0%</t>
  </si>
  <si>
    <t>VND.439802997</t>
  </si>
  <si>
    <t>Thu dịch vụ khác  - GTGT 0%</t>
  </si>
  <si>
    <t>VND.439802998</t>
  </si>
  <si>
    <t>Thu phí dịch vụ khác - GTGT 10%</t>
  </si>
  <si>
    <t>VND.420101001</t>
  </si>
  <si>
    <t>Thu về kinh doanh ngoại tệ</t>
  </si>
  <si>
    <t>Thu kinh doanh ngoại tệ</t>
  </si>
  <si>
    <t>PL05</t>
  </si>
  <si>
    <t>VND.420101002</t>
  </si>
  <si>
    <t>Lãi CLTG đ.giá lại N.tệ KD_Sổ NH</t>
  </si>
  <si>
    <t>VND.420401001</t>
  </si>
  <si>
    <t>Thu từ các công cụ tài chính phái sinh tiền tệ</t>
  </si>
  <si>
    <t>Thu về GD hoán đổi_Sổ Sales</t>
  </si>
  <si>
    <t>VND.420401002</t>
  </si>
  <si>
    <t>Thu về giao dịch kỳ hạn</t>
  </si>
  <si>
    <t>VND.460101011</t>
  </si>
  <si>
    <t>Thu về hoạt động kinh doanh khác</t>
  </si>
  <si>
    <t>Thu nghiệp vụ đi UTĐT</t>
  </si>
  <si>
    <t>PL08</t>
  </si>
  <si>
    <t>VND.460203001</t>
  </si>
  <si>
    <t>Thu nhập khác</t>
  </si>
  <si>
    <t>Thu tiền phạt nợ quá hạn</t>
  </si>
  <si>
    <t>VND.460203998</t>
  </si>
  <si>
    <t>Các khoản thu tiền phạt khác</t>
  </si>
  <si>
    <t>VND.460205001</t>
  </si>
  <si>
    <t>Thu TL,NB TSCĐ,CCLĐ,VL-GTGT10%</t>
  </si>
  <si>
    <t>VND.461001001</t>
  </si>
  <si>
    <t>Thu từ các khoản nợ đã xử lý</t>
  </si>
  <si>
    <t>VND.461001002</t>
  </si>
  <si>
    <t>Thu lãi từ các khoản nợ đã xử lý</t>
  </si>
  <si>
    <t>VND.469898998</t>
  </si>
  <si>
    <t>Thu khác_Không chịu thuế GTGT</t>
  </si>
  <si>
    <t>VND.471097011</t>
  </si>
  <si>
    <t>CN c.sở thu lãi KDNT từ CN đ.mối</t>
  </si>
  <si>
    <t>VND.471097101</t>
  </si>
  <si>
    <t>Thu_HSC trích hộ DP Chi nhánh</t>
  </si>
  <si>
    <t>VND.510202001</t>
  </si>
  <si>
    <t>Trả lãi tiền gửi</t>
  </si>
  <si>
    <t>Trả lãi tiền gửi Kho bạc Nhà nước</t>
  </si>
  <si>
    <t>PL02</t>
  </si>
  <si>
    <t>VND.510203001</t>
  </si>
  <si>
    <t>Trả lãi T.gửi KKH TCTD tr.nước</t>
  </si>
  <si>
    <t>VND.510204001</t>
  </si>
  <si>
    <t>Trả lãi T.gửi KKH TCTD nc.ngoài</t>
  </si>
  <si>
    <t>VND.510205001</t>
  </si>
  <si>
    <t>Trả lãi tiền gửi KKH-cá nhân</t>
  </si>
  <si>
    <t>VND.510205002</t>
  </si>
  <si>
    <t>Trả lãi T.gửi CKH-cá nhân</t>
  </si>
  <si>
    <t>VND.510205003</t>
  </si>
  <si>
    <t>Trả lãi T.gửi tiết kiệm KKH</t>
  </si>
  <si>
    <t>VND.510205004</t>
  </si>
  <si>
    <t>Trả lãi T.gửi tiết kiệm CKH</t>
  </si>
  <si>
    <t>VND.510205014</t>
  </si>
  <si>
    <t>Trả lãi T.gửi TK CKH trả lãi trc</t>
  </si>
  <si>
    <t>VND.510205031</t>
  </si>
  <si>
    <t>VND.510205032</t>
  </si>
  <si>
    <t>VND.570301001</t>
  </si>
  <si>
    <t>CF lãi n.bộ COF _ KH TC-SD VND</t>
  </si>
  <si>
    <t>VND.570301002</t>
  </si>
  <si>
    <t>CF lãi n.bộ COF_ KH TC-SD N.tệ</t>
  </si>
  <si>
    <t>VND.570302001</t>
  </si>
  <si>
    <t>Chi phí FTP - Bù COF</t>
  </si>
  <si>
    <t>VND.570302002</t>
  </si>
  <si>
    <t>Chi phí FTP - Bù VOF</t>
  </si>
  <si>
    <t>VND.510205005</t>
  </si>
  <si>
    <t>Trả lãi phát hành giấy tờ có giá</t>
  </si>
  <si>
    <t>Trả lãi PH kỳ phiếu, TP, CCTG-CN</t>
  </si>
  <si>
    <t>VND.529801998</t>
  </si>
  <si>
    <t>Chi phí khác cho hoạt động tín dụng</t>
  </si>
  <si>
    <t>Chi khác về hoạt động tín dụng</t>
  </si>
  <si>
    <t>VND.530101002</t>
  </si>
  <si>
    <t>Chi về dịch vụ thanh toán</t>
  </si>
  <si>
    <t>Chi dịch vụ thanh toán nước ngoài</t>
  </si>
  <si>
    <t>PL04</t>
  </si>
  <si>
    <t>VND.530301001</t>
  </si>
  <si>
    <t>Cước phí bưu điện về mạng viễn thông</t>
  </si>
  <si>
    <t>Chi mạng viễn thông</t>
  </si>
  <si>
    <t>VND.540201003</t>
  </si>
  <si>
    <t>Bảo vệ tiền - Ngân quỹ</t>
  </si>
  <si>
    <t>Chi bảo vệ tiền</t>
  </si>
  <si>
    <t>VND.540201998</t>
  </si>
  <si>
    <t>Chi về ngân quỹ khác</t>
  </si>
  <si>
    <t>Chi khác về kho quỹ</t>
  </si>
  <si>
    <t>VND.530401001</t>
  </si>
  <si>
    <t>Chi về nghiệp vụ ủy thác và đại lý</t>
  </si>
  <si>
    <t>Chi hoa hồng, môi giới</t>
  </si>
  <si>
    <t>VND.530401003</t>
  </si>
  <si>
    <t>Chi HHMG trong hoạt động tín dụng_BĐS</t>
  </si>
  <si>
    <t>VND.539801001</t>
  </si>
  <si>
    <t>Chi khác</t>
  </si>
  <si>
    <t>Chi khác hoạt động dịch vụ</t>
  </si>
  <si>
    <t>VND.520102001</t>
  </si>
  <si>
    <t>Chi về kinh doanh ngoại tệ</t>
  </si>
  <si>
    <t>Lỗ kinh doanh ngoại tệ</t>
  </si>
  <si>
    <t>VND.520401001</t>
  </si>
  <si>
    <t>Chi về các công cụ tài chính phái sinh tiền tệ</t>
  </si>
  <si>
    <t>Chi về GD hoán đổi_Sổ Sales</t>
  </si>
  <si>
    <t>VND.520401002</t>
  </si>
  <si>
    <t>Chi về giao dịch kỳ hạn</t>
  </si>
  <si>
    <t>VND.550102001</t>
  </si>
  <si>
    <t>Chi nộp thuế</t>
  </si>
  <si>
    <t>Chi thuế GTGT đầu vào ko đc k.trừ</t>
  </si>
  <si>
    <t>PL11</t>
  </si>
  <si>
    <t>VND.550103001</t>
  </si>
  <si>
    <t>Chi thuế khác được ghi vào CF</t>
  </si>
  <si>
    <t>VND.550104001</t>
  </si>
  <si>
    <t>Chi nộp các khoản phí, lệ phí</t>
  </si>
  <si>
    <t>Phí, lệ phí</t>
  </si>
  <si>
    <t>VND.529802011</t>
  </si>
  <si>
    <t>Chi về hoạt động kinh doanh khác</t>
  </si>
  <si>
    <t>Phí cam kết trả NHNNg</t>
  </si>
  <si>
    <t>PL09</t>
  </si>
  <si>
    <t>VND.569898001</t>
  </si>
  <si>
    <t>Phí và lệ phí khác</t>
  </si>
  <si>
    <t>VND.540401001</t>
  </si>
  <si>
    <t>Lương và phụ cấp lương</t>
  </si>
  <si>
    <t>Lương kinh doanh - đơn giá</t>
  </si>
  <si>
    <t>VND.540401002</t>
  </si>
  <si>
    <t>Chi làm ngoài giờ</t>
  </si>
  <si>
    <t>VND.540401068</t>
  </si>
  <si>
    <t>Lương KD-Toàn ngành-đơn giá</t>
  </si>
  <si>
    <t>VND.540401168</t>
  </si>
  <si>
    <t>VND.540405001</t>
  </si>
  <si>
    <t>Chi trang phục giao dịch và phương tiện bảo hộ lao động</t>
  </si>
  <si>
    <t>Chi bảo hộ LĐ, trang phục GD</t>
  </si>
  <si>
    <t>VND.540402002</t>
  </si>
  <si>
    <t>Nộp bảo hiểm xã hội</t>
  </si>
  <si>
    <t>Chi bảo hiểm xã hội</t>
  </si>
  <si>
    <t>VND.540402001</t>
  </si>
  <si>
    <t>Nộp bảo hiểm y tế</t>
  </si>
  <si>
    <t>Chi bảo hiểm y tế</t>
  </si>
  <si>
    <t>VND.540402004</t>
  </si>
  <si>
    <t>Nộp kinh phí công đoàn</t>
  </si>
  <si>
    <t>Chi kinh phí công đoàn</t>
  </si>
  <si>
    <t>VND.540402006</t>
  </si>
  <si>
    <t>Các khoản chi đóng góp khác theo chế độ</t>
  </si>
  <si>
    <t>Chi bảo hiểm thất nghiệp</t>
  </si>
  <si>
    <t>VND.540403001</t>
  </si>
  <si>
    <t>Trợ cấp thôi việc</t>
  </si>
  <si>
    <t>Chi trợ cấp thôi việc</t>
  </si>
  <si>
    <t>VND.540404001</t>
  </si>
  <si>
    <t>Chi ăn ca cho cán bộ, nhân viên tổ chức tín dụng</t>
  </si>
  <si>
    <t>Chi ăn ca</t>
  </si>
  <si>
    <t>VND.549801002</t>
  </si>
  <si>
    <t>Chi y tế cho cán bộ, nhân viên tổ chức tín dụng</t>
  </si>
  <si>
    <t>Chi y tế cơ quan</t>
  </si>
  <si>
    <t>VND.540203002</t>
  </si>
  <si>
    <t>Vật liệu văn phòng</t>
  </si>
  <si>
    <t>Vật liệu văn phòng phẩm</t>
  </si>
  <si>
    <t>VND.540203102</t>
  </si>
  <si>
    <t>Vật liệu văn phòng phẩm của_NVthẻ</t>
  </si>
  <si>
    <t>VND.540203003</t>
  </si>
  <si>
    <t>Giấy tờ in</t>
  </si>
  <si>
    <t>Ấn chỉ, giấy tờ in</t>
  </si>
  <si>
    <t>VND.540203103</t>
  </si>
  <si>
    <t>Ấn chỉ, giấy tờ in của ng.vụ thẻ</t>
  </si>
  <si>
    <t>VND.540204001</t>
  </si>
  <si>
    <t>Xăng dầu</t>
  </si>
  <si>
    <t>Chi xăng dầu</t>
  </si>
  <si>
    <t>VND.540203001</t>
  </si>
  <si>
    <t>Vật liệu khác</t>
  </si>
  <si>
    <t>VL nhỏ, vật mau hỏng, rẻ tiền</t>
  </si>
  <si>
    <t>VND.540203101</t>
  </si>
  <si>
    <t>VL nhỏ,vật mau hỏng,rẻ tiền_NVthẻ</t>
  </si>
  <si>
    <t>VND.540302001</t>
  </si>
  <si>
    <t>Công tác phí</t>
  </si>
  <si>
    <t>Vé máy bay, tàu, ôtô</t>
  </si>
  <si>
    <t>VND.540302002</t>
  </si>
  <si>
    <t>VND.540301001</t>
  </si>
  <si>
    <t>Chi đào tạo, huấn luyện nghiệp vụ</t>
  </si>
  <si>
    <t>Chi đào tạo huấn luyện nghiệp vụ</t>
  </si>
  <si>
    <t>VND.540202001</t>
  </si>
  <si>
    <t>Chi bưu phí và điện thoại</t>
  </si>
  <si>
    <t>Chi bưu phí</t>
  </si>
  <si>
    <t>VND.540202002</t>
  </si>
  <si>
    <t>Chi điện thoại</t>
  </si>
  <si>
    <t>VND.540303001</t>
  </si>
  <si>
    <t>Chi xuất bản tài liệu, tuyên truyền, quảng cáo, tiếp thị, khuyến mại</t>
  </si>
  <si>
    <t>Chi quảng cáo tiếp thị</t>
  </si>
  <si>
    <t>VND.540303005</t>
  </si>
  <si>
    <t>Chi khuyến mại</t>
  </si>
  <si>
    <t>VND.540301003</t>
  </si>
  <si>
    <t>Chi mua tài liệu, sách báo</t>
  </si>
  <si>
    <t>Chi mua tài liệu sách báo</t>
  </si>
  <si>
    <t>VND.540601002</t>
  </si>
  <si>
    <t>Chi về các hoạt động đoàn thể của tổ chức tín dụng</t>
  </si>
  <si>
    <t>Chi công tác đoàn thể</t>
  </si>
  <si>
    <t>VND.549801001</t>
  </si>
  <si>
    <t>Điện, nước, vệ sinh cơ quan</t>
  </si>
  <si>
    <t>Chi điện nước, vệ sinh cơ quan</t>
  </si>
  <si>
    <t>VND.540303003</t>
  </si>
  <si>
    <t>Hội nghị</t>
  </si>
  <si>
    <t>VND.540303002</t>
  </si>
  <si>
    <t>Lễ tân, khánh tiết</t>
  </si>
  <si>
    <t>Tiếp khách, h.họp, đ.ngoại, l.tân</t>
  </si>
  <si>
    <t>VND.549801003</t>
  </si>
  <si>
    <t>Chi phí phòng cháy, chữa cháy</t>
  </si>
  <si>
    <t>Chi phòng cháy chữa cháy</t>
  </si>
  <si>
    <t>VND.540402005</t>
  </si>
  <si>
    <t>Các khoản chi khác</t>
  </si>
  <si>
    <t>Chi bảo hiểm tai nạn con người</t>
  </si>
  <si>
    <t>VND.549801004</t>
  </si>
  <si>
    <t>Chi bảo vệ cơ quan</t>
  </si>
  <si>
    <t>VND.569898998</t>
  </si>
  <si>
    <t>VND.540101001</t>
  </si>
  <si>
    <t>Khấu hao cơ bản tài sản cố định</t>
  </si>
  <si>
    <t>Chi khấu hao TSCĐ</t>
  </si>
  <si>
    <t>VND.540102001</t>
  </si>
  <si>
    <t>VND.540101002</t>
  </si>
  <si>
    <t>Bảo dưỡng và sửa chữa tài sản</t>
  </si>
  <si>
    <t>Chi sửa chữa tài sản</t>
  </si>
  <si>
    <t>VND.540101003</t>
  </si>
  <si>
    <t>Chi bảo dưỡng tài sản</t>
  </si>
  <si>
    <t>VND.540102002</t>
  </si>
  <si>
    <t>VND.540102003</t>
  </si>
  <si>
    <t>Chi bảo dưỡng</t>
  </si>
  <si>
    <t>VND.540101004</t>
  </si>
  <si>
    <t>Mua sắm công cụ lao động</t>
  </si>
  <si>
    <t>Chi mua công cụ lao động</t>
  </si>
  <si>
    <t>VND.540102004</t>
  </si>
  <si>
    <t>VND.561101003</t>
  </si>
  <si>
    <t>Chi bảo hiểm tài sản</t>
  </si>
  <si>
    <t>Chi bảo hiểm tài sản</t>
  </si>
  <si>
    <t>VND.540101005</t>
  </si>
  <si>
    <t>Chi thuê tài sản</t>
  </si>
  <si>
    <t>Chi thuê nhà, thuê đất, TSHĐ</t>
  </si>
  <si>
    <t>VND.540102005</t>
  </si>
  <si>
    <t>VND.561101001</t>
  </si>
  <si>
    <t>Chi nộp phí bảo hiểm, bảo toàn tiền gửi của khách hàng</t>
  </si>
  <si>
    <t>Chi bảo hiểm tiền gửi</t>
  </si>
  <si>
    <t>VND.540601100</t>
  </si>
  <si>
    <t>Chi công tác xã hội</t>
  </si>
  <si>
    <t>Chi tài trợ ch.trình ASXH</t>
  </si>
  <si>
    <t>VND.561203004</t>
  </si>
  <si>
    <t>Chi phí khác theo chế độ tài chính</t>
  </si>
  <si>
    <t>Thoái thu_thu ngoài lãi ko thu đc</t>
  </si>
  <si>
    <t>VND.561206001</t>
  </si>
  <si>
    <t>Chi T.lý, N.bán TSCĐ, CCLĐ, VL</t>
  </si>
  <si>
    <t>VND.571097002</t>
  </si>
  <si>
    <t>Chi DP rủi ro tín dụng (tại CN)</t>
  </si>
  <si>
    <t>VND.571098998</t>
  </si>
  <si>
    <t>Chi phí nội bộ khác</t>
  </si>
  <si>
    <t>AFN.810101001</t>
  </si>
  <si>
    <t>AFN</t>
  </si>
  <si>
    <t>Tiền mẫu</t>
  </si>
  <si>
    <t>ARS.810101001</t>
  </si>
  <si>
    <t>ARS</t>
  </si>
  <si>
    <t>ATS.810101001</t>
  </si>
  <si>
    <t>ATS</t>
  </si>
  <si>
    <t>AUD.810101001</t>
  </si>
  <si>
    <t>BEF.810101001</t>
  </si>
  <si>
    <t>BEF</t>
  </si>
  <si>
    <t>BRL.810101001</t>
  </si>
  <si>
    <t>BRL</t>
  </si>
  <si>
    <t>CHF.810101001</t>
  </si>
  <si>
    <t>CUP.810101001</t>
  </si>
  <si>
    <t>CUP</t>
  </si>
  <si>
    <t>CZK.810101001</t>
  </si>
  <si>
    <t>CZK</t>
  </si>
  <si>
    <t>DDM.810101001</t>
  </si>
  <si>
    <t>DDM</t>
  </si>
  <si>
    <t>DEM.810101001</t>
  </si>
  <si>
    <t>DEM</t>
  </si>
  <si>
    <t>DKK.810101001</t>
  </si>
  <si>
    <t>EGP.810101001</t>
  </si>
  <si>
    <t>EGP</t>
  </si>
  <si>
    <t>ESP.810101001</t>
  </si>
  <si>
    <t>ESP</t>
  </si>
  <si>
    <t>FRF.810101001</t>
  </si>
  <si>
    <t>FRF</t>
  </si>
  <si>
    <t>GBP.810101001</t>
  </si>
  <si>
    <t>GTQ.810101001</t>
  </si>
  <si>
    <t>GTQ</t>
  </si>
  <si>
    <t>HKD.810101001</t>
  </si>
  <si>
    <t>HUF.810101001</t>
  </si>
  <si>
    <t>HUF</t>
  </si>
  <si>
    <t>IEP.810101001</t>
  </si>
  <si>
    <t>IEP</t>
  </si>
  <si>
    <t>ILS.810101001</t>
  </si>
  <si>
    <t>ILS</t>
  </si>
  <si>
    <t>INR.810101001</t>
  </si>
  <si>
    <t>INR</t>
  </si>
  <si>
    <t>ITL.810101001</t>
  </si>
  <si>
    <t>ITL</t>
  </si>
  <si>
    <t>JPY.810101001</t>
  </si>
  <si>
    <t>KHR.810101001</t>
  </si>
  <si>
    <t>KHR</t>
  </si>
  <si>
    <t>KPW.810101001</t>
  </si>
  <si>
    <t>KPW</t>
  </si>
  <si>
    <t>KRW.810101001</t>
  </si>
  <si>
    <t>LAK.810101001</t>
  </si>
  <si>
    <t>LAK</t>
  </si>
  <si>
    <t>LKR.810101001</t>
  </si>
  <si>
    <t>LKR</t>
  </si>
  <si>
    <t>MMK.810101001</t>
  </si>
  <si>
    <t>MMK</t>
  </si>
  <si>
    <t>MNT.810101001</t>
  </si>
  <si>
    <t>MNT</t>
  </si>
  <si>
    <t>MYR.810101001</t>
  </si>
  <si>
    <t>MYR</t>
  </si>
  <si>
    <t>MZN.810101001</t>
  </si>
  <si>
    <t>MZN</t>
  </si>
  <si>
    <t>NIO.810101001</t>
  </si>
  <si>
    <t>NIO</t>
  </si>
  <si>
    <t>NOK.810101001</t>
  </si>
  <si>
    <t>OMR.810101001</t>
  </si>
  <si>
    <t>OMR</t>
  </si>
  <si>
    <t>PHP.810101001</t>
  </si>
  <si>
    <t>PHP</t>
  </si>
  <si>
    <t>PLN.810101001</t>
  </si>
  <si>
    <t>PLN</t>
  </si>
  <si>
    <t>PTE.810101001</t>
  </si>
  <si>
    <t>PTE</t>
  </si>
  <si>
    <t>RON.810101001</t>
  </si>
  <si>
    <t>RON</t>
  </si>
  <si>
    <t>SEK.810101001</t>
  </si>
  <si>
    <t>THB.810101001</t>
  </si>
  <si>
    <t>USR.810101001</t>
  </si>
  <si>
    <t>USR</t>
  </si>
  <si>
    <t>UYU.810101001</t>
  </si>
  <si>
    <t>UYU</t>
  </si>
  <si>
    <t>VND.810101001</t>
  </si>
  <si>
    <t>YUM.810101001</t>
  </si>
  <si>
    <t>YUM</t>
  </si>
  <si>
    <t>VND.810101002</t>
  </si>
  <si>
    <t>Tiền lưu niệm</t>
  </si>
  <si>
    <t>AOR.810101003</t>
  </si>
  <si>
    <t>AOR</t>
  </si>
  <si>
    <t>Tiền nghi giả, tiền giả, tiền bị phá hoại chờ xử lý</t>
  </si>
  <si>
    <t>Tiền nghi giả, tiền bị ph.hoại chờ XL</t>
  </si>
  <si>
    <t>ARS.810101003</t>
  </si>
  <si>
    <t>AUD.810101003</t>
  </si>
  <si>
    <t>BBD.810101003</t>
  </si>
  <si>
    <t>BBD</t>
  </si>
  <si>
    <t>BEF.810101003</t>
  </si>
  <si>
    <t>BND.810101003</t>
  </si>
  <si>
    <t>BND</t>
  </si>
  <si>
    <t>BRL.810101003</t>
  </si>
  <si>
    <t>BZD.810101003</t>
  </si>
  <si>
    <t>BZD</t>
  </si>
  <si>
    <t>CAD.810101003</t>
  </si>
  <si>
    <t>CNY.810101003</t>
  </si>
  <si>
    <t>CNY</t>
  </si>
  <si>
    <t>COP.810101003</t>
  </si>
  <si>
    <t>COP</t>
  </si>
  <si>
    <t>CUP.810101003</t>
  </si>
  <si>
    <t>DDM.810101003</t>
  </si>
  <si>
    <t>DEM.810101003</t>
  </si>
  <si>
    <t>DKK.810101003</t>
  </si>
  <si>
    <t>DZD.810101003</t>
  </si>
  <si>
    <t>DZD</t>
  </si>
  <si>
    <t>ECS.810101003</t>
  </si>
  <si>
    <t>ECS</t>
  </si>
  <si>
    <t>EGP.810101003</t>
  </si>
  <si>
    <t>ESP.810101003</t>
  </si>
  <si>
    <t>ETB.810101003</t>
  </si>
  <si>
    <t>ETB</t>
  </si>
  <si>
    <t>FRF.810101003</t>
  </si>
  <si>
    <t>GBP.810101003</t>
  </si>
  <si>
    <t>GNF.810101003</t>
  </si>
  <si>
    <t>GNF</t>
  </si>
  <si>
    <t>HUF.810101003</t>
  </si>
  <si>
    <t>IDR.810101003</t>
  </si>
  <si>
    <t>IDR</t>
  </si>
  <si>
    <t>ILS.810101003</t>
  </si>
  <si>
    <t>INR.810101003</t>
  </si>
  <si>
    <t>IRR.810101003</t>
  </si>
  <si>
    <t>IRR</t>
  </si>
  <si>
    <t>ITL.810101003</t>
  </si>
  <si>
    <t>JPY.810101003</t>
  </si>
  <si>
    <t>KHR.810101003</t>
  </si>
  <si>
    <t>KPW.810101003</t>
  </si>
  <si>
    <t>KRW.810101003</t>
  </si>
  <si>
    <t>LAK.810101003</t>
  </si>
  <si>
    <t>LBP.810101003</t>
  </si>
  <si>
    <t>LBP</t>
  </si>
  <si>
    <t>LKR.810101003</t>
  </si>
  <si>
    <t>LUF.810101003</t>
  </si>
  <si>
    <t>LUF</t>
  </si>
  <si>
    <t>MAD.810101003</t>
  </si>
  <si>
    <t>MAD</t>
  </si>
  <si>
    <t>MGA.810101003</t>
  </si>
  <si>
    <t>MGA</t>
  </si>
  <si>
    <t>MXN.810101003</t>
  </si>
  <si>
    <t>MXN</t>
  </si>
  <si>
    <t>MYR.810101003</t>
  </si>
  <si>
    <t>MZN.810101003</t>
  </si>
  <si>
    <t>NLG.810101003</t>
  </si>
  <si>
    <t>NLG</t>
  </si>
  <si>
    <t>NPR.810101003</t>
  </si>
  <si>
    <t>NPR</t>
  </si>
  <si>
    <t>NZD.810101003</t>
  </si>
  <si>
    <t>NZD</t>
  </si>
  <si>
    <t>PHP.810101003</t>
  </si>
  <si>
    <t>PLN.810101003</t>
  </si>
  <si>
    <t>SAR.810101003</t>
  </si>
  <si>
    <t>SAR</t>
  </si>
  <si>
    <t>SGD.810101003</t>
  </si>
  <si>
    <t>SYP.810101003</t>
  </si>
  <si>
    <t>SYP</t>
  </si>
  <si>
    <t>THB.810101003</t>
  </si>
  <si>
    <t>TND.810101003</t>
  </si>
  <si>
    <t>TND</t>
  </si>
  <si>
    <t>TRY.810101003</t>
  </si>
  <si>
    <t>TRY</t>
  </si>
  <si>
    <t>TWD.810101003</t>
  </si>
  <si>
    <t>TWD</t>
  </si>
  <si>
    <t>USD.810101003</t>
  </si>
  <si>
    <t>USR.810101003</t>
  </si>
  <si>
    <t>XAF.810101003</t>
  </si>
  <si>
    <t>XAF</t>
  </si>
  <si>
    <t>XOF.810101003</t>
  </si>
  <si>
    <t>XOF</t>
  </si>
  <si>
    <t>USD.810101004</t>
  </si>
  <si>
    <t>Tiền giả làm tài liệu NC&amp;ĐT</t>
  </si>
  <si>
    <t>ARS.810201001</t>
  </si>
  <si>
    <t>Ngoại tệ của khách hàng gửi đi nước ngoài nhờ thu</t>
  </si>
  <si>
    <t>Ngoại tệ nhận của khách hàng</t>
  </si>
  <si>
    <t>BBD.810201001</t>
  </si>
  <si>
    <t>BDT.810201001</t>
  </si>
  <si>
    <t>BDT</t>
  </si>
  <si>
    <t>BGN.810201001</t>
  </si>
  <si>
    <t>BGN</t>
  </si>
  <si>
    <t>BHD.810201001</t>
  </si>
  <si>
    <t>BHD</t>
  </si>
  <si>
    <t>BND.810201001</t>
  </si>
  <si>
    <t>BOB.810201001</t>
  </si>
  <si>
    <t>BOB</t>
  </si>
  <si>
    <t>BSD.810201001</t>
  </si>
  <si>
    <t>BSD</t>
  </si>
  <si>
    <t>BZD.810201001</t>
  </si>
  <si>
    <t>CNY.810201001</t>
  </si>
  <si>
    <t>DEM.810201001</t>
  </si>
  <si>
    <t>DKK.810201001</t>
  </si>
  <si>
    <t>FRF.810201001</t>
  </si>
  <si>
    <t>GBP.810201001</t>
  </si>
  <si>
    <t>GNF.810201001</t>
  </si>
  <si>
    <t>HKD.810201001</t>
  </si>
  <si>
    <t>IQD.810201001</t>
  </si>
  <si>
    <t>IQD</t>
  </si>
  <si>
    <t>JMD.810201001</t>
  </si>
  <si>
    <t>JMD</t>
  </si>
  <si>
    <t>JPY.810201001</t>
  </si>
  <si>
    <t>LBP.810201001</t>
  </si>
  <si>
    <t>LUF.810201001</t>
  </si>
  <si>
    <t>MMK.810201001</t>
  </si>
  <si>
    <t>MOP.810201001</t>
  </si>
  <si>
    <t>MOP</t>
  </si>
  <si>
    <t>MXN.810201001</t>
  </si>
  <si>
    <t>MYR.810201001</t>
  </si>
  <si>
    <t>PEN.810201001</t>
  </si>
  <si>
    <t>PEN</t>
  </si>
  <si>
    <t>PHP.810201001</t>
  </si>
  <si>
    <t>THB.810201001</t>
  </si>
  <si>
    <t>TWD.810201001</t>
  </si>
  <si>
    <t>USR.810201001</t>
  </si>
  <si>
    <t>YER.810201001</t>
  </si>
  <si>
    <t>YER</t>
  </si>
  <si>
    <t>CNY.810404001</t>
  </si>
  <si>
    <t>Chứng từ có giá trị bằng ngoại tệ nhận giữ hộ hoặc thu hộ</t>
  </si>
  <si>
    <t>GT TS Có bằng N.tệ XHCN cũ chờ XL</t>
  </si>
  <si>
    <t>CUP.810404001</t>
  </si>
  <si>
    <t>DDM.810404001</t>
  </si>
  <si>
    <t>HUF.810404001</t>
  </si>
  <si>
    <t>KHR.810404001</t>
  </si>
  <si>
    <t>LAK.810404001</t>
  </si>
  <si>
    <t>RCN.810404001</t>
  </si>
  <si>
    <t>RCN</t>
  </si>
  <si>
    <t>RON.810404001</t>
  </si>
  <si>
    <t>USR.810404001</t>
  </si>
  <si>
    <t>USD.810502001</t>
  </si>
  <si>
    <t>Séc nước ngoài nhận của khách hàng</t>
  </si>
  <si>
    <t>AUD.810502002</t>
  </si>
  <si>
    <t>Chứng từ có giá trị bằng ngoại tệ gửi đi nước ngoài nhờ thu</t>
  </si>
  <si>
    <t>Séc nước ngoài gửi đi nhờ thu</t>
  </si>
  <si>
    <t>CAD.810502002</t>
  </si>
  <si>
    <t>GBP.810502002</t>
  </si>
  <si>
    <t>USD.810502002</t>
  </si>
  <si>
    <t>USD.810504001</t>
  </si>
  <si>
    <t>Chứng từ nhận của KH gửi đi nhờ thu</t>
  </si>
  <si>
    <t>EUR.810505001</t>
  </si>
  <si>
    <t>C.từ hàng xuất đòi nc.ng TT theo L/C trả ngay</t>
  </si>
  <si>
    <t>USD.810505001</t>
  </si>
  <si>
    <t>VND.810505001</t>
  </si>
  <si>
    <t>EUR.810601001</t>
  </si>
  <si>
    <t>Chứng từ có giá trị bằng ngoại tệ do nước ngoài gửi đến đợi thanh toán</t>
  </si>
  <si>
    <t>Bộ c.từ của nc.ng gửi đến nhờ thu trả ngay</t>
  </si>
  <si>
    <t>USD.810601001</t>
  </si>
  <si>
    <t>VND.811001005</t>
  </si>
  <si>
    <t>Cam kết bảo lãnh vay vốn</t>
  </si>
  <si>
    <t>BL vay vốn trg, d.hạn-PL vào nhóm 1</t>
  </si>
  <si>
    <t>OBS1</t>
  </si>
  <si>
    <t>USD.811001006</t>
  </si>
  <si>
    <t>Cam kết bảo lãnh thanh toán</t>
  </si>
  <si>
    <t>Bảo lãnh TT-Phân loại vào nhóm 1</t>
  </si>
  <si>
    <t>OBS5</t>
  </si>
  <si>
    <t>VND.811001006</t>
  </si>
  <si>
    <t>EUR.811003001</t>
  </si>
  <si>
    <t>Cam kết mua ngoại tệ trao ngay</t>
  </si>
  <si>
    <t>C.kết mua N.tệ giao ngay giữa N.tệ/VND</t>
  </si>
  <si>
    <t>OBS2-1</t>
  </si>
  <si>
    <t>GBP.811003001</t>
  </si>
  <si>
    <t>JPY.811003001</t>
  </si>
  <si>
    <t>SGD.811003001</t>
  </si>
  <si>
    <t>USD.811003001</t>
  </si>
  <si>
    <t>VND.811003001</t>
  </si>
  <si>
    <t>AUD.811003005</t>
  </si>
  <si>
    <t>C.kết mua N.tệ giao ngay giữa N.tệ/N.tệ</t>
  </si>
  <si>
    <t>CHF.811003005</t>
  </si>
  <si>
    <t>EUR.811003005</t>
  </si>
  <si>
    <t>GBP.811003005</t>
  </si>
  <si>
    <t>JPY.811003005</t>
  </si>
  <si>
    <t>SGD.811003005</t>
  </si>
  <si>
    <t>USD.811003005</t>
  </si>
  <si>
    <t>EUR.811003002</t>
  </si>
  <si>
    <t>Cam kết bán ngoại tệ trao ngay</t>
  </si>
  <si>
    <t>C.kết bán N.tệ giao ngay giữa N.tệ/VND</t>
  </si>
  <si>
    <t>OBS2-2</t>
  </si>
  <si>
    <t>GBP.811003002</t>
  </si>
  <si>
    <t>JPY.811003002</t>
  </si>
  <si>
    <t>SGD.811003002</t>
  </si>
  <si>
    <t>USD.811003002</t>
  </si>
  <si>
    <t>VND.811003002</t>
  </si>
  <si>
    <t>AUD.811003006</t>
  </si>
  <si>
    <t>C.kết bán N.tệ giao ngay N.tệ/N.tệ</t>
  </si>
  <si>
    <t>CHF.811003006</t>
  </si>
  <si>
    <t>EUR.811003006</t>
  </si>
  <si>
    <t>GBP.811003006</t>
  </si>
  <si>
    <t>JPY.811003006</t>
  </si>
  <si>
    <t>SGD.811003006</t>
  </si>
  <si>
    <t>USD.811003006</t>
  </si>
  <si>
    <t>EUR.811001001</t>
  </si>
  <si>
    <t>Cam kết trong nghiệp vụ thư tín dụng (L/C)</t>
  </si>
  <si>
    <t>BL thư TD-PL vào nhóm 1</t>
  </si>
  <si>
    <t>OBS4</t>
  </si>
  <si>
    <t>JPY.811001001</t>
  </si>
  <si>
    <t>SGD.811001001</t>
  </si>
  <si>
    <t>USD.811001001</t>
  </si>
  <si>
    <t>VND.811001001</t>
  </si>
  <si>
    <t>EUR.811001013</t>
  </si>
  <si>
    <t>C.kết TT L/C trả chậm-PL vào nhóm 1</t>
  </si>
  <si>
    <t>SGD.811001013</t>
  </si>
  <si>
    <t>USD.811001013</t>
  </si>
  <si>
    <t>VND.811001013</t>
  </si>
  <si>
    <t>USD.811002105</t>
  </si>
  <si>
    <t>Cam kết ng.vụ L/C-PL vào nhóm 5</t>
  </si>
  <si>
    <t>EUR.811001007</t>
  </si>
  <si>
    <t>Cam kết bảo lãnh thực hiện hợp đồng</t>
  </si>
  <si>
    <t>BL thực hiện HĐ-PL vào nhóm 1</t>
  </si>
  <si>
    <t>USD.811001007</t>
  </si>
  <si>
    <t>VND.811001007</t>
  </si>
  <si>
    <t>VND.811002133</t>
  </si>
  <si>
    <t>EUR.811001008</t>
  </si>
  <si>
    <t>Cam kết bảo lãnh dự thầu</t>
  </si>
  <si>
    <t>BL dự thầu-Phân loại vào nhóm 1</t>
  </si>
  <si>
    <t>USD.811001008</t>
  </si>
  <si>
    <t>VND.811001008</t>
  </si>
  <si>
    <t>VND.811001010</t>
  </si>
  <si>
    <t>Cam kết bảo lãnh khác</t>
  </si>
  <si>
    <t>BL đối ứng-Phân loại vào nhóm 1</t>
  </si>
  <si>
    <t>EUR.811001012</t>
  </si>
  <si>
    <t>BL trên c.sở đ.ứng trg hạn-PL vào nhóm 1</t>
  </si>
  <si>
    <t>USD.811001012</t>
  </si>
  <si>
    <t>VND.811001012</t>
  </si>
  <si>
    <t>EUR.811001015</t>
  </si>
  <si>
    <t>C.kết theo BL nhận hàng-PL vào nhóm 1</t>
  </si>
  <si>
    <t>USD.811001015</t>
  </si>
  <si>
    <t>VND.811001015</t>
  </si>
  <si>
    <t>USD.811001016</t>
  </si>
  <si>
    <t>VCB xác nhận L/C do TCTD# p.hành</t>
  </si>
  <si>
    <t>EUR.811001998</t>
  </si>
  <si>
    <t>Bảo lãnh khác-Phân loại vào nhóm 1</t>
  </si>
  <si>
    <t>USD.811001998</t>
  </si>
  <si>
    <t>VND.811001998</t>
  </si>
  <si>
    <t>VND.811002193</t>
  </si>
  <si>
    <t>Các cam kết BL khác-PL vào nhóm 3</t>
  </si>
  <si>
    <t>VND.811004002</t>
  </si>
  <si>
    <t>Cam kết khác</t>
  </si>
  <si>
    <t>Cam kết cấp tín dụng cho khách hàng</t>
  </si>
  <si>
    <t>VND.819704011</t>
  </si>
  <si>
    <t>Ngân sách mua/bán N.tệ cấp cho KH</t>
  </si>
  <si>
    <t>VND.819704013</t>
  </si>
  <si>
    <t>NS tỷ giá th.thuận MB NT với KH_đã th.hiện</t>
  </si>
  <si>
    <t>VND.811102001</t>
  </si>
  <si>
    <t>Cam kết gì đó - tài khoản mới</t>
  </si>
  <si>
    <t>Cam kết BL nhận được từ Chính phủ</t>
  </si>
  <si>
    <t>USD.811101011</t>
  </si>
  <si>
    <t>Các văn bản, chứng từ cam kết khác nhận được</t>
  </si>
  <si>
    <t>C.kết nhận đc của NHNNg-SP Upas</t>
  </si>
  <si>
    <t>VND.811198001</t>
  </si>
  <si>
    <t>Các bảo lãnh khác nhận được</t>
  </si>
  <si>
    <t>Cam kết BL nhận được từ TC, CN khác</t>
  </si>
  <si>
    <t>VND.812001001</t>
  </si>
  <si>
    <t>Lãi cho vay chưa thu được bằng đồng Việt Nam</t>
  </si>
  <si>
    <t>Lãi CV n.hạn trong hạn chưa thu</t>
  </si>
  <si>
    <t>VND.812001002</t>
  </si>
  <si>
    <t>Lãi C.vay n.hạn q.hạn chưa thu</t>
  </si>
  <si>
    <t>VND.812002001</t>
  </si>
  <si>
    <t>Lãi CV trg, d.hạn trg han chưa thu</t>
  </si>
  <si>
    <t>VND.812002002</t>
  </si>
  <si>
    <t>Lãi CV trg, d.hạn q.hạn chưa thu</t>
  </si>
  <si>
    <t>VND.812004001</t>
  </si>
  <si>
    <t>Lãi CV thuộc đối tượng được khoanh</t>
  </si>
  <si>
    <t>USD.812001002</t>
  </si>
  <si>
    <t>Lãi cho vay chưa thu được bằng ngoại tệ</t>
  </si>
  <si>
    <t>USD.812002002</t>
  </si>
  <si>
    <t>JPY.812201001</t>
  </si>
  <si>
    <t>Nợ gốc bị tổn thất đang trong thời gian theo dõi</t>
  </si>
  <si>
    <t>Nợ tổn thất đang theo dõi của KH</t>
  </si>
  <si>
    <t>USD.812201001</t>
  </si>
  <si>
    <t>VND.812201001</t>
  </si>
  <si>
    <t>VND.812201101</t>
  </si>
  <si>
    <t>Nợ tổn thất đang theo dõi _ CV phát hành thẻ TD</t>
  </si>
  <si>
    <t>JPY.812202001</t>
  </si>
  <si>
    <t>Nợ lãi bị tổn thất đang trong thời gian theo dõi</t>
  </si>
  <si>
    <t>Lãi trong hạn chưa thu của nợ đã XL</t>
  </si>
  <si>
    <t>USD.812202001</t>
  </si>
  <si>
    <t>VND.812202001</t>
  </si>
  <si>
    <t>USD.812202002</t>
  </si>
  <si>
    <t>Lãi q.hạn chưa thu của nợ đã XL_Nguồn DP VCB</t>
  </si>
  <si>
    <t>VND.812202002</t>
  </si>
  <si>
    <t>USD.811202001</t>
  </si>
  <si>
    <t>Cho vay theo hợp đồng hợp vốn - Nợ trong hạn</t>
  </si>
  <si>
    <t>CV qua HĐ ĐTtrợ_Nợ đủ tc</t>
  </si>
  <si>
    <t>VND.811202001</t>
  </si>
  <si>
    <t>VND.811201001</t>
  </si>
  <si>
    <t>Cấp tín dụng theo hợp đồng nhận ủy thác - Nợ trong hạn</t>
  </si>
  <si>
    <t>CV qua hợp đồng uỷ thác CV_Nợ đủ tc</t>
  </si>
  <si>
    <t>EUR.811208001</t>
  </si>
  <si>
    <t>Các nghiệp vụ ủy thác và đại lý khác</t>
  </si>
  <si>
    <t>ĐT theo hợp đồng nhận UTĐT của TC</t>
  </si>
  <si>
    <t>EUR.812502001</t>
  </si>
  <si>
    <t>Tài sản khác giữ hộ</t>
  </si>
  <si>
    <t>Chứng từ có giá nhận giữ hộ</t>
  </si>
  <si>
    <t>USD.812502001</t>
  </si>
  <si>
    <t>VND.812502001</t>
  </si>
  <si>
    <t>USD.812598001</t>
  </si>
  <si>
    <t>VND.812598001</t>
  </si>
  <si>
    <t>USD.812301001</t>
  </si>
  <si>
    <t>Tài sản, giấy tờ có giá của khách hàng đưa thế chấp, cầm cố</t>
  </si>
  <si>
    <t>Bất động sản nhận thế chấp</t>
  </si>
  <si>
    <t>VND.812301001</t>
  </si>
  <si>
    <t>USD.812301002</t>
  </si>
  <si>
    <t>Động sản nhận thế chấp</t>
  </si>
  <si>
    <t>VND.812301002</t>
  </si>
  <si>
    <t>VND.812301003</t>
  </si>
  <si>
    <t>Vàng, kim loại quý nhận thế chấp</t>
  </si>
  <si>
    <t>AUD.812302001</t>
  </si>
  <si>
    <t>c.từ nhận T.gửi CKH, kỳ phiếu, TP</t>
  </si>
  <si>
    <t>CAD.812302001</t>
  </si>
  <si>
    <t>EUR.812302001</t>
  </si>
  <si>
    <t>GBP.812302001</t>
  </si>
  <si>
    <t>JPY.812302001</t>
  </si>
  <si>
    <t>USD.812302001</t>
  </si>
  <si>
    <t>VND.812302001</t>
  </si>
  <si>
    <t>VND.812302998</t>
  </si>
  <si>
    <t>GTCG khác nhận cầm cố</t>
  </si>
  <si>
    <t>AUD.812303001</t>
  </si>
  <si>
    <t>Tiền gửi nhận thế chấp bằng chức năng hold</t>
  </si>
  <si>
    <t>EUR.812303001</t>
  </si>
  <si>
    <t>GBP.812303001</t>
  </si>
  <si>
    <t>JPY.812303001</t>
  </si>
  <si>
    <t>USD.812303001</t>
  </si>
  <si>
    <t>VND.812303001</t>
  </si>
  <si>
    <t>VND.812398001</t>
  </si>
  <si>
    <t>Bảo lãnh nhận thế chấp</t>
  </si>
  <si>
    <t>VND.812398002</t>
  </si>
  <si>
    <t>Cổ phiếu nhận thế chấp</t>
  </si>
  <si>
    <t>USD.812398998</t>
  </si>
  <si>
    <t>Tài sản khác nhận thế chấp</t>
  </si>
  <si>
    <t>VND.812398998</t>
  </si>
  <si>
    <t>VND.810602003</t>
  </si>
  <si>
    <t>Các chứng từ có giá trị khác đang bảo quản</t>
  </si>
  <si>
    <t>Séc trắng nhận của NH nc.ng chưa PH</t>
  </si>
  <si>
    <t>CHF.811009001</t>
  </si>
  <si>
    <t>EUR.811009001</t>
  </si>
  <si>
    <t>SGD.811009001</t>
  </si>
  <si>
    <t>USD.811009001</t>
  </si>
  <si>
    <t>VND.811009001</t>
  </si>
  <si>
    <t>AUD.811009002</t>
  </si>
  <si>
    <t>EUR.811009002</t>
  </si>
  <si>
    <t>GBP.811009002</t>
  </si>
  <si>
    <t>JPY.811009002</t>
  </si>
  <si>
    <t>USD.811009002</t>
  </si>
  <si>
    <t>VND.811009002</t>
  </si>
  <si>
    <t>USD.812102001</t>
  </si>
  <si>
    <t>TS cho thuê vận hành đang q.lý tại C.ty cho thuê</t>
  </si>
  <si>
    <t>VND.812102001</t>
  </si>
  <si>
    <t>VND.814002101</t>
  </si>
  <si>
    <t>Các GTCG của VCB ko sử dụng chờ XL</t>
  </si>
  <si>
    <t>VND.819702001</t>
  </si>
  <si>
    <t>Vốn khấu hao TSCĐ</t>
  </si>
  <si>
    <t>VND.819702102</t>
  </si>
  <si>
    <t>CCLĐ hình thành từ quỹ phúc lợi</t>
  </si>
  <si>
    <t>VND.819702201</t>
  </si>
  <si>
    <t>Hàng hóa KMQC theo dõi ngoại bảng</t>
  </si>
  <si>
    <t>EUR.813001001</t>
  </si>
  <si>
    <t>FRF.813001001</t>
  </si>
  <si>
    <t>INR.813001001</t>
  </si>
  <si>
    <t>ITL.813001001</t>
  </si>
  <si>
    <t>JPY.813001001</t>
  </si>
  <si>
    <t>USD.813001001</t>
  </si>
  <si>
    <t>VND.813001001</t>
  </si>
  <si>
    <t>VND.813001997</t>
  </si>
  <si>
    <t>AUD.813002001</t>
  </si>
  <si>
    <t>EUR.813002001</t>
  </si>
  <si>
    <t>FRF.813002001</t>
  </si>
  <si>
    <t>GBP.813002001</t>
  </si>
  <si>
    <t>USD.813002001</t>
  </si>
  <si>
    <t>VND.813002001</t>
  </si>
  <si>
    <t>AUD.813002002</t>
  </si>
  <si>
    <t>EUR.813002002</t>
  </si>
  <si>
    <t>GBP.813002002</t>
  </si>
  <si>
    <t>USD.813002002</t>
  </si>
  <si>
    <t>VND.813002002</t>
  </si>
  <si>
    <t>USD.813002004</t>
  </si>
  <si>
    <t>VND.813002004</t>
  </si>
  <si>
    <t>USD.813002005</t>
  </si>
  <si>
    <t>VND.813002005</t>
  </si>
  <si>
    <t>EUR.813002006</t>
  </si>
  <si>
    <t>USD.813002006</t>
  </si>
  <si>
    <t>VND.813002006</t>
  </si>
  <si>
    <t>AUD.819901001</t>
  </si>
  <si>
    <t>CAD.819901001</t>
  </si>
  <si>
    <t>EUR.819901001</t>
  </si>
  <si>
    <t>GBP.819901001</t>
  </si>
  <si>
    <t>JPY.819901001</t>
  </si>
  <si>
    <t>SGD.819901001</t>
  </si>
  <si>
    <t>THB.819901001</t>
  </si>
  <si>
    <t>USD.819901001</t>
  </si>
  <si>
    <t>VND.819901001</t>
  </si>
  <si>
    <t>AFN.820101001</t>
  </si>
  <si>
    <t>ARS.820101001</t>
  </si>
  <si>
    <t>ATS.820101001</t>
  </si>
  <si>
    <t>AUD.820101001</t>
  </si>
  <si>
    <t>BEF.820101001</t>
  </si>
  <si>
    <t>BRL.820101001</t>
  </si>
  <si>
    <t>CHF.820101001</t>
  </si>
  <si>
    <t>CUP.820101001</t>
  </si>
  <si>
    <t>CZK.820101001</t>
  </si>
  <si>
    <t>DDM.820101001</t>
  </si>
  <si>
    <t>DEM.820101001</t>
  </si>
  <si>
    <t>DKK.820101001</t>
  </si>
  <si>
    <t>EGP.820101001</t>
  </si>
  <si>
    <t>ESP.820101001</t>
  </si>
  <si>
    <t>FRF.820101001</t>
  </si>
  <si>
    <t>GBP.820101001</t>
  </si>
  <si>
    <t>GTQ.820101001</t>
  </si>
  <si>
    <t>HKD.820101001</t>
  </si>
  <si>
    <t>HUF.820101001</t>
  </si>
  <si>
    <t>IEP.820101001</t>
  </si>
  <si>
    <t>ILS.820101001</t>
  </si>
  <si>
    <t>INR.820101001</t>
  </si>
  <si>
    <t>ITL.820101001</t>
  </si>
  <si>
    <t>JPY.820101001</t>
  </si>
  <si>
    <t>KHR.820101001</t>
  </si>
  <si>
    <t>KPW.820101001</t>
  </si>
  <si>
    <t>KRW.820101001</t>
  </si>
  <si>
    <t>LAK.820101001</t>
  </si>
  <si>
    <t>LKR.820101001</t>
  </si>
  <si>
    <t>MMK.820101001</t>
  </si>
  <si>
    <t>MNT.820101001</t>
  </si>
  <si>
    <t>MYR.820101001</t>
  </si>
  <si>
    <t>MZN.820101001</t>
  </si>
  <si>
    <t>NIO.820101001</t>
  </si>
  <si>
    <t>NOK.820101001</t>
  </si>
  <si>
    <t>OMR.820101001</t>
  </si>
  <si>
    <t>PHP.820101001</t>
  </si>
  <si>
    <t>PLN.820101001</t>
  </si>
  <si>
    <t>PTE.820101001</t>
  </si>
  <si>
    <t>RON.820101001</t>
  </si>
  <si>
    <t>SEK.820101001</t>
  </si>
  <si>
    <t>THB.820101001</t>
  </si>
  <si>
    <t>USR.820101001</t>
  </si>
  <si>
    <t>UYU.820101001</t>
  </si>
  <si>
    <t>VND.820101001</t>
  </si>
  <si>
    <t>YUM.820101001</t>
  </si>
  <si>
    <t>VND.820101002</t>
  </si>
  <si>
    <t>AOR.820101003</t>
  </si>
  <si>
    <t>ARS.820101003</t>
  </si>
  <si>
    <t>AUD.820101003</t>
  </si>
  <si>
    <t>BBD.820101003</t>
  </si>
  <si>
    <t>BEF.820101003</t>
  </si>
  <si>
    <t>BND.820101003</t>
  </si>
  <si>
    <t>BRL.820101003</t>
  </si>
  <si>
    <t>BZD.820101003</t>
  </si>
  <si>
    <t>CAD.820101003</t>
  </si>
  <si>
    <t>CNY.820101003</t>
  </si>
  <si>
    <t>COP.820101003</t>
  </si>
  <si>
    <t>CUP.820101003</t>
  </si>
  <si>
    <t>DDM.820101003</t>
  </si>
  <si>
    <t>DEM.820101003</t>
  </si>
  <si>
    <t>DKK.820101003</t>
  </si>
  <si>
    <t>DZD.820101003</t>
  </si>
  <si>
    <t>ECS.820101003</t>
  </si>
  <si>
    <t>EGP.820101003</t>
  </si>
  <si>
    <t>ESP.820101003</t>
  </si>
  <si>
    <t>ETB.820101003</t>
  </si>
  <si>
    <t>FRF.820101003</t>
  </si>
  <si>
    <t>GBP.820101003</t>
  </si>
  <si>
    <t>GNF.820101003</t>
  </si>
  <si>
    <t>HUF.820101003</t>
  </si>
  <si>
    <t>IDR.820101003</t>
  </si>
  <si>
    <t>ILS.820101003</t>
  </si>
  <si>
    <t>INR.820101003</t>
  </si>
  <si>
    <t>IRR.820101003</t>
  </si>
  <si>
    <t>ITL.820101003</t>
  </si>
  <si>
    <t>JPY.820101003</t>
  </si>
  <si>
    <t>KHR.820101003</t>
  </si>
  <si>
    <t>KPW.820101003</t>
  </si>
  <si>
    <t>KRW.820101003</t>
  </si>
  <si>
    <t>LAK.820101003</t>
  </si>
  <si>
    <t>LBP.820101003</t>
  </si>
  <si>
    <t>LKR.820101003</t>
  </si>
  <si>
    <t>LUF.820101003</t>
  </si>
  <si>
    <t>MAD.820101003</t>
  </si>
  <si>
    <t>MGA.820101003</t>
  </si>
  <si>
    <t>MXN.820101003</t>
  </si>
  <si>
    <t>MYR.820101003</t>
  </si>
  <si>
    <t>MZN.820101003</t>
  </si>
  <si>
    <t>NLG.820101003</t>
  </si>
  <si>
    <t>NPR.820101003</t>
  </si>
  <si>
    <t>NZD.820101003</t>
  </si>
  <si>
    <t>PHP.820101003</t>
  </si>
  <si>
    <t>PLN.820101003</t>
  </si>
  <si>
    <t>SAR.820101003</t>
  </si>
  <si>
    <t>SGD.820101003</t>
  </si>
  <si>
    <t>SYP.820101003</t>
  </si>
  <si>
    <t>THB.820101003</t>
  </si>
  <si>
    <t>TND.820101003</t>
  </si>
  <si>
    <t>TRY.820101003</t>
  </si>
  <si>
    <t>TWD.820101003</t>
  </si>
  <si>
    <t>USD.820101003</t>
  </si>
  <si>
    <t>USR.820101003</t>
  </si>
  <si>
    <t>VND.820101003</t>
  </si>
  <si>
    <t>XAF.820101003</t>
  </si>
  <si>
    <t>XOF.820101003</t>
  </si>
  <si>
    <t>USD.820101004</t>
  </si>
  <si>
    <t>ARS.820201001</t>
  </si>
  <si>
    <t>BBD.820201001</t>
  </si>
  <si>
    <t>BDT.820201001</t>
  </si>
  <si>
    <t>BGN.820201001</t>
  </si>
  <si>
    <t>BHD.820201001</t>
  </si>
  <si>
    <t>BND.820201001</t>
  </si>
  <si>
    <t>BOB.820201001</t>
  </si>
  <si>
    <t>BSD.820201001</t>
  </si>
  <si>
    <t>BZD.820201001</t>
  </si>
  <si>
    <t>CNY.820201001</t>
  </si>
  <si>
    <t>DEM.820201001</t>
  </si>
  <si>
    <t>DKK.820201001</t>
  </si>
  <si>
    <t>FRF.820201001</t>
  </si>
  <si>
    <t>GBP.820201001</t>
  </si>
  <si>
    <t>GNF.820201001</t>
  </si>
  <si>
    <t>HKD.820201001</t>
  </si>
  <si>
    <t>IQD.820201001</t>
  </si>
  <si>
    <t>JMD.820201001</t>
  </si>
  <si>
    <t>JPY.820201001</t>
  </si>
  <si>
    <t>LBP.820201001</t>
  </si>
  <si>
    <t>LUF.820201001</t>
  </si>
  <si>
    <t>MMK.820201001</t>
  </si>
  <si>
    <t>MOP.820201001</t>
  </si>
  <si>
    <t>MXN.820201001</t>
  </si>
  <si>
    <t>MYR.820201001</t>
  </si>
  <si>
    <t>PEN.820201001</t>
  </si>
  <si>
    <t>PHP.820201001</t>
  </si>
  <si>
    <t>THB.820201001</t>
  </si>
  <si>
    <t>TWD.820201001</t>
  </si>
  <si>
    <t>USR.820201001</t>
  </si>
  <si>
    <t>YER.820201001</t>
  </si>
  <si>
    <t>CNY.820404001</t>
  </si>
  <si>
    <t>CUP.820404001</t>
  </si>
  <si>
    <t>DDM.820404001</t>
  </si>
  <si>
    <t>HUF.820404001</t>
  </si>
  <si>
    <t>KHR.820404001</t>
  </si>
  <si>
    <t>LAK.820404001</t>
  </si>
  <si>
    <t>RCN.820404001</t>
  </si>
  <si>
    <t>RON.820404001</t>
  </si>
  <si>
    <t>USR.820404001</t>
  </si>
  <si>
    <t>USD.820504001</t>
  </si>
  <si>
    <t>EUR.820505001</t>
  </si>
  <si>
    <t>USD.820505001</t>
  </si>
  <si>
    <t>VND.820505001</t>
  </si>
  <si>
    <t>EUR.820601001</t>
  </si>
  <si>
    <t>USD.820601001</t>
  </si>
  <si>
    <t>VND.820602003</t>
  </si>
  <si>
    <t>EUR.821001001</t>
  </si>
  <si>
    <t>JPY.821001001</t>
  </si>
  <si>
    <t>SGD.821001001</t>
  </si>
  <si>
    <t>USD.821001001</t>
  </si>
  <si>
    <t>VND.821001001</t>
  </si>
  <si>
    <t>VND.821001005</t>
  </si>
  <si>
    <t>USD.821001006</t>
  </si>
  <si>
    <t>VND.821001006</t>
  </si>
  <si>
    <t>EUR.821001007</t>
  </si>
  <si>
    <t>USD.821001007</t>
  </si>
  <si>
    <t>VND.821001007</t>
  </si>
  <si>
    <t>EUR.821001008</t>
  </si>
  <si>
    <t>USD.821001008</t>
  </si>
  <si>
    <t>VND.821001008</t>
  </si>
  <si>
    <t>VND.821001010</t>
  </si>
  <si>
    <t>Cam kết TT LC trả ngay - PL nhóm 1</t>
  </si>
  <si>
    <t>EUR.821001012</t>
  </si>
  <si>
    <t>USD.821001012</t>
  </si>
  <si>
    <t>VND.821001012</t>
  </si>
  <si>
    <t>EUR.821001013</t>
  </si>
  <si>
    <t>cam kết TT L/C trả chậm - Phân loại nhóm 1</t>
  </si>
  <si>
    <t>SGD.821001013</t>
  </si>
  <si>
    <t>USD.821001013</t>
  </si>
  <si>
    <t>VND.821001013</t>
  </si>
  <si>
    <t>EUR.821001015</t>
  </si>
  <si>
    <t>USD.821001015</t>
  </si>
  <si>
    <t>VND.821001015</t>
  </si>
  <si>
    <t>USD.821001016</t>
  </si>
  <si>
    <t>EUR.821001998</t>
  </si>
  <si>
    <t>USD.821001998</t>
  </si>
  <si>
    <t>VND.821001998</t>
  </si>
  <si>
    <t>USD.821002105</t>
  </si>
  <si>
    <t>VND.821002133</t>
  </si>
  <si>
    <t>VND.821002193</t>
  </si>
  <si>
    <t>EUR.821003001</t>
  </si>
  <si>
    <t>GBP.821003001</t>
  </si>
  <si>
    <t>JPY.821003001</t>
  </si>
  <si>
    <t>SGD.821003001</t>
  </si>
  <si>
    <t>USD.821003001</t>
  </si>
  <si>
    <t>VND.821003001</t>
  </si>
  <si>
    <t>EUR.821003002</t>
  </si>
  <si>
    <t>GBP.821003002</t>
  </si>
  <si>
    <t>JPY.821003002</t>
  </si>
  <si>
    <t>SGD.821003002</t>
  </si>
  <si>
    <t>USD.821003002</t>
  </si>
  <si>
    <t>VND.821003002</t>
  </si>
  <si>
    <t>AUD.821003005</t>
  </si>
  <si>
    <t>CHF.821003005</t>
  </si>
  <si>
    <t>EUR.821003005</t>
  </si>
  <si>
    <t>GBP.821003005</t>
  </si>
  <si>
    <t>JPY.821003005</t>
  </si>
  <si>
    <t>SGD.821003005</t>
  </si>
  <si>
    <t>USD.821003005</t>
  </si>
  <si>
    <t>AUD.821003006</t>
  </si>
  <si>
    <t>CHF.821003006</t>
  </si>
  <si>
    <t>EUR.821003006</t>
  </si>
  <si>
    <t>GBP.821003006</t>
  </si>
  <si>
    <t>JPY.821003006</t>
  </si>
  <si>
    <t>SGD.821003006</t>
  </si>
  <si>
    <t>USD.821003006</t>
  </si>
  <si>
    <t>CHF.821009001</t>
  </si>
  <si>
    <t>EUR.821009001</t>
  </si>
  <si>
    <t>SGD.821009001</t>
  </si>
  <si>
    <t>USD.821009001</t>
  </si>
  <si>
    <t>VND.821009001</t>
  </si>
  <si>
    <t>AUD.821009002</t>
  </si>
  <si>
    <t>EUR.821009002</t>
  </si>
  <si>
    <t>GBP.821009002</t>
  </si>
  <si>
    <t>JPY.821009002</t>
  </si>
  <si>
    <t>USD.821009002</t>
  </si>
  <si>
    <t>VND.821009002</t>
  </si>
  <si>
    <t>USD.821101011</t>
  </si>
  <si>
    <t>VND.821102001</t>
  </si>
  <si>
    <t>VND.821198001</t>
  </si>
  <si>
    <t>EUR.821208001</t>
  </si>
  <si>
    <t>VND.822001001</t>
  </si>
  <si>
    <t>USD.822001002</t>
  </si>
  <si>
    <t>VND.822001002</t>
  </si>
  <si>
    <t>VND.822002001</t>
  </si>
  <si>
    <t>USD.822002002</t>
  </si>
  <si>
    <t>VND.822002002</t>
  </si>
  <si>
    <t>JPY.822201001</t>
  </si>
  <si>
    <t>JPY.822202001</t>
  </si>
  <si>
    <t>VND.822202001</t>
  </si>
  <si>
    <t>VND.822202002</t>
  </si>
  <si>
    <t>GBP.822302001</t>
  </si>
  <si>
    <t>EUR.823001001</t>
  </si>
  <si>
    <t>FRF.823001001</t>
  </si>
  <si>
    <t>INR.823001001</t>
  </si>
  <si>
    <t>ITL.823001001</t>
  </si>
  <si>
    <t>JPY.823001001</t>
  </si>
  <si>
    <t>USD.823001001</t>
  </si>
  <si>
    <t>VND.823001001</t>
  </si>
  <si>
    <t>VND.823001997</t>
  </si>
  <si>
    <t>AUD.823002001</t>
  </si>
  <si>
    <t>EUR.823002001</t>
  </si>
  <si>
    <t>FRF.823002001</t>
  </si>
  <si>
    <t>GBP.823002001</t>
  </si>
  <si>
    <t>USD.823002001</t>
  </si>
  <si>
    <t>VND.823002001</t>
  </si>
  <si>
    <t>AUD.823002002</t>
  </si>
  <si>
    <t>EUR.823002002</t>
  </si>
  <si>
    <t>GBP.823002002</t>
  </si>
  <si>
    <t>USD.823002002</t>
  </si>
  <si>
    <t>VND.823002002</t>
  </si>
  <si>
    <t>USD.823002004</t>
  </si>
  <si>
    <t>VND.823002004</t>
  </si>
  <si>
    <t>USD.823002005</t>
  </si>
  <si>
    <t>VND.823002005</t>
  </si>
  <si>
    <t>EUR.823002006</t>
  </si>
  <si>
    <t>USD.823002006</t>
  </si>
  <si>
    <t>VND.823002006</t>
  </si>
  <si>
    <t>VND.824002101</t>
  </si>
  <si>
    <t>VND.829702001</t>
  </si>
  <si>
    <t>VND.829702102</t>
  </si>
  <si>
    <t>VND.829702201</t>
  </si>
  <si>
    <t>VND.829704011</t>
  </si>
  <si>
    <t>VND.829704013</t>
  </si>
  <si>
    <t>002</t>
  </si>
  <si>
    <t>VND.110103998</t>
  </si>
  <si>
    <t>Tiền mặt tại đơn vị hạch toán báo số</t>
  </si>
  <si>
    <t>TM tại hộp Cassette của máy ATM</t>
  </si>
  <si>
    <t>VND.140701025</t>
  </si>
  <si>
    <t>VND.140702001</t>
  </si>
  <si>
    <t>Nợ cần chú ý - Tổ chức</t>
  </si>
  <si>
    <t>VND.140702008</t>
  </si>
  <si>
    <t>Nợ có khả năng mất vốn - Tổ chức</t>
  </si>
  <si>
    <t>VND.140790002</t>
  </si>
  <si>
    <t>CV n.hạn-Nợcầnchúý-qh-TC</t>
  </si>
  <si>
    <t>VND.140790003</t>
  </si>
  <si>
    <t>CV n.hạn-Nợdướitc-qh-TC</t>
  </si>
  <si>
    <t>VND.140801021</t>
  </si>
  <si>
    <t>VND.140802002</t>
  </si>
  <si>
    <t>CV trung hạn-Nợ dưới tc-tổ chức</t>
  </si>
  <si>
    <t>VND.140802003</t>
  </si>
  <si>
    <t>CV trung hạn-Nợnghingờ -TC</t>
  </si>
  <si>
    <t>VND.140802022</t>
  </si>
  <si>
    <t>VND.140890003</t>
  </si>
  <si>
    <t>CV trung hạn-Nợdướitc-qh-TC</t>
  </si>
  <si>
    <t>VND.140890021</t>
  </si>
  <si>
    <t>VND.140890023</t>
  </si>
  <si>
    <t>VND.140890024</t>
  </si>
  <si>
    <t>USD.140901002</t>
  </si>
  <si>
    <t>USD.140501001</t>
  </si>
  <si>
    <t>Nợ trong hạn - Chiết khấu GTCG - FCY - trong nước</t>
  </si>
  <si>
    <t>CK c.từ hx tr.đòi-Nợđủtc-TC</t>
  </si>
  <si>
    <t>USD.140503001</t>
  </si>
  <si>
    <t>CK CV bao TT-Nợđủtc-TC</t>
  </si>
  <si>
    <t>VND.150301001</t>
  </si>
  <si>
    <t>TSCĐ-Nhà LV, nhà khách, nhà nghỉ</t>
  </si>
  <si>
    <t>VND.150301002</t>
  </si>
  <si>
    <t>TSCĐ - Nhà kho</t>
  </si>
  <si>
    <t>VND.151101001</t>
  </si>
  <si>
    <t>Quyền sử dụng đất</t>
  </si>
  <si>
    <t>TSCĐ-QSD đất có thời hạn</t>
  </si>
  <si>
    <t>A10-3-a</t>
  </si>
  <si>
    <t>VND.151102998</t>
  </si>
  <si>
    <t>Tài sản cố định vô hình khác</t>
  </si>
  <si>
    <t>TSCĐ-Phần mềm tin học khác</t>
  </si>
  <si>
    <t>VND.151201001</t>
  </si>
  <si>
    <t>Hao mòn tài sản cố định vô hình</t>
  </si>
  <si>
    <t>Hao mòn TSCĐ-Quyền sử dụng đất</t>
  </si>
  <si>
    <t>A10-3-b</t>
  </si>
  <si>
    <t>VND.151202001</t>
  </si>
  <si>
    <t>Hao mòn TSCĐ-Phần mềm tin học</t>
  </si>
  <si>
    <t>VND.320202001</t>
  </si>
  <si>
    <t>Chi phí công trình - Chi phí xây dựng cơ bản</t>
  </si>
  <si>
    <t>Tạm ứng về xây dựng cơ bản</t>
  </si>
  <si>
    <t>VND.170310007</t>
  </si>
  <si>
    <t>Trung gian Invalid GL - Dư Nợ</t>
  </si>
  <si>
    <t>VND.180101003</t>
  </si>
  <si>
    <t>TƯ mua sắm vật liệu văn phòng</t>
  </si>
  <si>
    <t>VND.180101005</t>
  </si>
  <si>
    <t>Tạm ứng tiền lương, công tác phí cho cán bộ, nhân viên</t>
  </si>
  <si>
    <t>TƯ công tác phí CB CNV NHNT</t>
  </si>
  <si>
    <t>JPY.180101005</t>
  </si>
  <si>
    <t>Tạm ứng công tác phí cho cán bộ, nhân viên</t>
  </si>
  <si>
    <t>VND.170103102</t>
  </si>
  <si>
    <t>Lỗ chờ PB GD HĐTT tại CN-GD n.bộ</t>
  </si>
  <si>
    <t>VND.210201002</t>
  </si>
  <si>
    <t>Tiền gửi chuyên dùng của KBNN</t>
  </si>
  <si>
    <t>VND.210301002</t>
  </si>
  <si>
    <t>TG chuyên dùng của TCTD tr.nước</t>
  </si>
  <si>
    <t>EUR.210301001</t>
  </si>
  <si>
    <t>DKK.220101001</t>
  </si>
  <si>
    <t>THB.220101002</t>
  </si>
  <si>
    <t>AUD.220201003</t>
  </si>
  <si>
    <t>VND.220202011</t>
  </si>
  <si>
    <t>TG t.kiệmCKHdưới12thg tr.lãi trc</t>
  </si>
  <si>
    <t>SGD.220101003</t>
  </si>
  <si>
    <t>EUR.220401003</t>
  </si>
  <si>
    <t>JPY.220401003</t>
  </si>
  <si>
    <t>VND.220305002</t>
  </si>
  <si>
    <t>Mệnh giá TP tăng vốn phát hành-TC</t>
  </si>
  <si>
    <t>USD.270201012</t>
  </si>
  <si>
    <t>T.mặt nhờ thu nc.ng báo có chờ TT</t>
  </si>
  <si>
    <t>USD.270201024</t>
  </si>
  <si>
    <t>VND.270302007</t>
  </si>
  <si>
    <t>Sai lầm kênh Transaction server profile_Vế Có</t>
  </si>
  <si>
    <t>CAD.270310004</t>
  </si>
  <si>
    <t>USD.270310005</t>
  </si>
  <si>
    <t>VND.270310007</t>
  </si>
  <si>
    <t>Tài khoản Invalid-Module GL-Dư Có</t>
  </si>
  <si>
    <t>HKD.270310013</t>
  </si>
  <si>
    <t>HKD.270310014</t>
  </si>
  <si>
    <t>JPY.270310201</t>
  </si>
  <si>
    <t>VND.270103102</t>
  </si>
  <si>
    <t>Lãi chờ PB GD HĐTT tại CN-GD n.bộ</t>
  </si>
  <si>
    <t>JPY.270310108</t>
  </si>
  <si>
    <t>USD.270102996</t>
  </si>
  <si>
    <t>EUR.270101001</t>
  </si>
  <si>
    <t>VND.263201001</t>
  </si>
  <si>
    <t>Nhận vốn HĐ của TW-mở tại CN</t>
  </si>
  <si>
    <t>VND.259801401</t>
  </si>
  <si>
    <t>USD.269701011</t>
  </si>
  <si>
    <t>TT GD hoán đổi tiền tệ nội bộ</t>
  </si>
  <si>
    <t>VND.269701011</t>
  </si>
  <si>
    <t>DKK.270301014</t>
  </si>
  <si>
    <t>VND.410101101</t>
  </si>
  <si>
    <t>Thu lãi CV CK c.từ hàng xuất-TC</t>
  </si>
  <si>
    <t>VND.410101103</t>
  </si>
  <si>
    <t>Thu lãi CV chiết khấu bao TT-TC</t>
  </si>
  <si>
    <t>VND.430101003</t>
  </si>
  <si>
    <t>Thu thủ tục phí CT đến TT-GTGT10%</t>
  </si>
  <si>
    <t>VND.430101107</t>
  </si>
  <si>
    <t>Thu phí DV bao TT-ko thuế GTGT</t>
  </si>
  <si>
    <t>VND.430501101</t>
  </si>
  <si>
    <t>Thu dịch vụ ngân quỹ - GTGT 0%</t>
  </si>
  <si>
    <t>VND.430602001</t>
  </si>
  <si>
    <t>Thu hoa hồng, môi giới - GTGT 10%</t>
  </si>
  <si>
    <t>VND.460202001</t>
  </si>
  <si>
    <t>Thu thừa quỹ, thừa tài sản</t>
  </si>
  <si>
    <t>VND.540201001</t>
  </si>
  <si>
    <t>Vận chuyển, bốc xếp tiền</t>
  </si>
  <si>
    <t>Chi vận chuyển, bốc xếp tiền</t>
  </si>
  <si>
    <t>VND.540101006</t>
  </si>
  <si>
    <t>Chi nghiên cứu và ứng dụng khoa học công nghệ, sáng kiến, cải tiến</t>
  </si>
  <si>
    <t>Chi mua phần mềm</t>
  </si>
  <si>
    <t>VND.540101008</t>
  </si>
  <si>
    <t>Chi phân bổ QSD đất có thời hạn</t>
  </si>
  <si>
    <t>BGN.810404001</t>
  </si>
  <si>
    <t>CSK.810404001</t>
  </si>
  <si>
    <t>CSK</t>
  </si>
  <si>
    <t>PLN.810404001</t>
  </si>
  <si>
    <t>BGN.810404002</t>
  </si>
  <si>
    <t>GT TS Nợ bằng N.tệ XHCN cũ chờ XL</t>
  </si>
  <si>
    <t>CNY.810404002</t>
  </si>
  <si>
    <t>CSK.810404002</t>
  </si>
  <si>
    <t>DDM.810404002</t>
  </si>
  <si>
    <t>HUF.810404002</t>
  </si>
  <si>
    <t>KHR.810404002</t>
  </si>
  <si>
    <t>LAK.810404002</t>
  </si>
  <si>
    <t>PLN.810404002</t>
  </si>
  <si>
    <t>RCN.810404002</t>
  </si>
  <si>
    <t>RON.810404002</t>
  </si>
  <si>
    <t>USR.810404002</t>
  </si>
  <si>
    <t>JPY.810504001</t>
  </si>
  <si>
    <t>USD.811001004</t>
  </si>
  <si>
    <t>BL vay vốn n.hạn-PL vào nhóm 1</t>
  </si>
  <si>
    <t>HKD.811003001</t>
  </si>
  <si>
    <t>USD.811006003</t>
  </si>
  <si>
    <t>Cam kết mua ngoại tệ có kỳ hạn</t>
  </si>
  <si>
    <t>C.kết mua N.tệ CKH N.tệ/VND-nội bộ</t>
  </si>
  <si>
    <t>USD.811006004</t>
  </si>
  <si>
    <t>Cam kết bán ngoại tệ có kỳ hạn</t>
  </si>
  <si>
    <t>C.kết bán N.tệ CKH N.tệ/VND-nội bộ</t>
  </si>
  <si>
    <t>USD.811003003</t>
  </si>
  <si>
    <t>Cam kết giao dịch hoán đổi tiền tệ</t>
  </si>
  <si>
    <t>C.kết mua N.tệ GD h.đổi N.tệ/VND_Sổ Sales</t>
  </si>
  <si>
    <t>OBS2-3</t>
  </si>
  <si>
    <t>VND.811003003</t>
  </si>
  <si>
    <t>USD.811003004</t>
  </si>
  <si>
    <t>C.kết bán N.tệ GD h.đổi N.tệ/VND_Sổ Sales</t>
  </si>
  <si>
    <t>VND.811003004</t>
  </si>
  <si>
    <t>JPY.811001013</t>
  </si>
  <si>
    <t>JPY.811002105</t>
  </si>
  <si>
    <t>USD.811001010</t>
  </si>
  <si>
    <t>CHF.811001012</t>
  </si>
  <si>
    <t>JPY.811001015</t>
  </si>
  <si>
    <t>VND.811002195</t>
  </si>
  <si>
    <t>Các cam kết BL khác-PL vào nhóm 5</t>
  </si>
  <si>
    <t>EUR.811101011</t>
  </si>
  <si>
    <t>JPY.811101011</t>
  </si>
  <si>
    <t>VND.811101011</t>
  </si>
  <si>
    <t>USD.812001001</t>
  </si>
  <si>
    <t>VND.812201011</t>
  </si>
  <si>
    <t>VND.812202012</t>
  </si>
  <si>
    <t>VND.810101005</t>
  </si>
  <si>
    <t>Tiền VND ko đủ t.chuẩn LT giữ hộ chờ g.định</t>
  </si>
  <si>
    <t>BEF.812502002</t>
  </si>
  <si>
    <t>Ngoại tệ nhận giữ hộ</t>
  </si>
  <si>
    <t>BGN.812502002</t>
  </si>
  <si>
    <t>CNY.812502002</t>
  </si>
  <si>
    <t>IDR.812502002</t>
  </si>
  <si>
    <t>INR.812502002</t>
  </si>
  <si>
    <t>ITL.812502002</t>
  </si>
  <si>
    <t>KHR.812502002</t>
  </si>
  <si>
    <t>KRW.812502002</t>
  </si>
  <si>
    <t>KZT.812502002</t>
  </si>
  <si>
    <t>KZT</t>
  </si>
  <si>
    <t>LAK.812502002</t>
  </si>
  <si>
    <t>MYR.812502002</t>
  </si>
  <si>
    <t>NZD.812502002</t>
  </si>
  <si>
    <t>PHP.812502002</t>
  </si>
  <si>
    <t>THB.812502002</t>
  </si>
  <si>
    <t>TWD.812502002</t>
  </si>
  <si>
    <t>USR.812502002</t>
  </si>
  <si>
    <t>XOF.812502002</t>
  </si>
  <si>
    <t>USD.811009005</t>
  </si>
  <si>
    <t>VND.811009005</t>
  </si>
  <si>
    <t>USD.811009006</t>
  </si>
  <si>
    <t>VND.811009006</t>
  </si>
  <si>
    <t>VND.819701206</t>
  </si>
  <si>
    <t>Tài khoản Force Balance_ERP</t>
  </si>
  <si>
    <t>DEM.813001001</t>
  </si>
  <si>
    <t>USD.813001997</t>
  </si>
  <si>
    <t>CAD.813002001</t>
  </si>
  <si>
    <t>CHF.813002001</t>
  </si>
  <si>
    <t>DEM.813002001</t>
  </si>
  <si>
    <t>DEM.813002002</t>
  </si>
  <si>
    <t>FRF.813002002</t>
  </si>
  <si>
    <t>CNY.819901001</t>
  </si>
  <si>
    <t>KRW.819901001</t>
  </si>
  <si>
    <t>LAK.819901001</t>
  </si>
  <si>
    <t>BGN.820404001</t>
  </si>
  <si>
    <t>CSK.820404001</t>
  </si>
  <si>
    <t>PLN.820404001</t>
  </si>
  <si>
    <t>BGN.820404002</t>
  </si>
  <si>
    <t>CNY.820404002</t>
  </si>
  <si>
    <t>CSK.820404002</t>
  </si>
  <si>
    <t>DDM.820404002</t>
  </si>
  <si>
    <t>HUF.820404002</t>
  </si>
  <si>
    <t>KHR.820404002</t>
  </si>
  <si>
    <t>LAK.820404002</t>
  </si>
  <si>
    <t>PLN.820404002</t>
  </si>
  <si>
    <t>RCN.820404002</t>
  </si>
  <si>
    <t>RON.820404002</t>
  </si>
  <si>
    <t>USR.820404002</t>
  </si>
  <si>
    <t>USD.820502002</t>
  </si>
  <si>
    <t>JPY.820504001</t>
  </si>
  <si>
    <t>USD.821001004</t>
  </si>
  <si>
    <t>USD.821001010</t>
  </si>
  <si>
    <t>CHF.821001012</t>
  </si>
  <si>
    <t>JPY.821001013</t>
  </si>
  <si>
    <t>JPY.821001015</t>
  </si>
  <si>
    <t>JPY.821002105</t>
  </si>
  <si>
    <t>VND.821002195</t>
  </si>
  <si>
    <t>HKD.821003001</t>
  </si>
  <si>
    <t>USD.821003003</t>
  </si>
  <si>
    <t>VND.821003003</t>
  </si>
  <si>
    <t>USD.821003004</t>
  </si>
  <si>
    <t>VND.821003004</t>
  </si>
  <si>
    <t>USD.821006003</t>
  </si>
  <si>
    <t>USD.821006004</t>
  </si>
  <si>
    <t>USD.821009005</t>
  </si>
  <si>
    <t>VND.821009005</t>
  </si>
  <si>
    <t>USD.821009006</t>
  </si>
  <si>
    <t>VND.821009006</t>
  </si>
  <si>
    <t>EUR.821101011</t>
  </si>
  <si>
    <t>JPY.821101011</t>
  </si>
  <si>
    <t>VND.821101011</t>
  </si>
  <si>
    <t>VND.821202001</t>
  </si>
  <si>
    <t>USD.822001001</t>
  </si>
  <si>
    <t>USD.822201001</t>
  </si>
  <si>
    <t>VND.822201001</t>
  </si>
  <si>
    <t>VND.822201101</t>
  </si>
  <si>
    <t>USD.822202001</t>
  </si>
  <si>
    <t>USD.822202002</t>
  </si>
  <si>
    <t>VND.822301001</t>
  </si>
  <si>
    <t>USD.822301002</t>
  </si>
  <si>
    <t>VND.822301002</t>
  </si>
  <si>
    <t>AUD.822302001</t>
  </si>
  <si>
    <t>CAD.822302001</t>
  </si>
  <si>
    <t>EUR.822302001</t>
  </si>
  <si>
    <t>JPY.822302001</t>
  </si>
  <si>
    <t>USD.822302001</t>
  </si>
  <si>
    <t>VND.822302001</t>
  </si>
  <si>
    <t>VND.822302998</t>
  </si>
  <si>
    <t>USD.822303001</t>
  </si>
  <si>
    <t>VND.822303001</t>
  </si>
  <si>
    <t>VND.822398001</t>
  </si>
  <si>
    <t>VND.822398002</t>
  </si>
  <si>
    <t>VND.822398998</t>
  </si>
  <si>
    <t>BEF.822502002</t>
  </si>
  <si>
    <t>BGN.822502002</t>
  </si>
  <si>
    <t>CNY.822502002</t>
  </si>
  <si>
    <t>IDR.822502002</t>
  </si>
  <si>
    <t>INR.822502002</t>
  </si>
  <si>
    <t>ITL.822502002</t>
  </si>
  <si>
    <t>KHR.822502002</t>
  </si>
  <si>
    <t>KRW.822502002</t>
  </si>
  <si>
    <t>KZT.822502002</t>
  </si>
  <si>
    <t>LAK.822502002</t>
  </si>
  <si>
    <t>MYR.822502002</t>
  </si>
  <si>
    <t>NZD.822502002</t>
  </si>
  <si>
    <t>PHP.822502002</t>
  </si>
  <si>
    <t>THB.822502002</t>
  </si>
  <si>
    <t>TWD.822502002</t>
  </si>
  <si>
    <t>USR.822502002</t>
  </si>
  <si>
    <t>XOF.822502002</t>
  </si>
  <si>
    <t>CNY.822598001</t>
  </si>
  <si>
    <t>USR.822598001</t>
  </si>
  <si>
    <t>VND.822598001</t>
  </si>
  <si>
    <t>DEM.823001001</t>
  </si>
  <si>
    <t>USD.823001997</t>
  </si>
  <si>
    <t>CAD.823002001</t>
  </si>
  <si>
    <t>CHF.823002001</t>
  </si>
  <si>
    <t>DEM.823002001</t>
  </si>
  <si>
    <t>DEM.823002002</t>
  </si>
  <si>
    <t>FRF.823002002</t>
  </si>
  <si>
    <t>003</t>
  </si>
  <si>
    <t>VND.110103001</t>
  </si>
  <si>
    <t>Tiền mặt tại máy ATM</t>
  </si>
  <si>
    <t>Tiền mặt tại máy ATM số 1</t>
  </si>
  <si>
    <t>VND.110103002</t>
  </si>
  <si>
    <t>Tiền mặt tại máy ATM số 2</t>
  </si>
  <si>
    <t>VND.110103003</t>
  </si>
  <si>
    <t>Tiền mặt tại máy ATM số 3</t>
  </si>
  <si>
    <t>VND.110103004</t>
  </si>
  <si>
    <t>Tiền mặt tại máy ATM số 4</t>
  </si>
  <si>
    <t>VND.110103005</t>
  </si>
  <si>
    <t>Tiền mặt tại máy ATM số 5</t>
  </si>
  <si>
    <t>VND.110103006</t>
  </si>
  <si>
    <t>Tiền mặt tại máy ATM số 6</t>
  </si>
  <si>
    <t>VND.110103007</t>
  </si>
  <si>
    <t>Tiền mặt tại máy ATM số 7</t>
  </si>
  <si>
    <t>VND.110103008</t>
  </si>
  <si>
    <t>Tiền mặt tại máy ATM số 8</t>
  </si>
  <si>
    <t>VND.110103009</t>
  </si>
  <si>
    <t>Tiền mặt tại máy ATM số 9</t>
  </si>
  <si>
    <t>VND.110103010</t>
  </si>
  <si>
    <t>Tiền mặt tại máy ATM số 10</t>
  </si>
  <si>
    <t>VND.110103011</t>
  </si>
  <si>
    <t>Tiền mặt tại máy ATM số 11</t>
  </si>
  <si>
    <t>VND.110103012</t>
  </si>
  <si>
    <t>Tiền mặt tại máy ATM số 12</t>
  </si>
  <si>
    <t>VND.110103013</t>
  </si>
  <si>
    <t>Tiền mặt tại máy ATM số 13</t>
  </si>
  <si>
    <t>VND.110103014</t>
  </si>
  <si>
    <t>Tiền mặt tại máy ATM số 14</t>
  </si>
  <si>
    <t>VND.110103015</t>
  </si>
  <si>
    <t>Tiền mặt tại máy ATM số 15</t>
  </si>
  <si>
    <t>VND.110103016</t>
  </si>
  <si>
    <t>Tiền mặt tại máy ATM số 16</t>
  </si>
  <si>
    <t>VND.110103017</t>
  </si>
  <si>
    <t>Tiền mặt tại máy ATM số 17</t>
  </si>
  <si>
    <t>VND.110103018</t>
  </si>
  <si>
    <t>Tiền mặt tại máy ATM số 18</t>
  </si>
  <si>
    <t>VND.110103019</t>
  </si>
  <si>
    <t>Tiền mặt tại máy ATM số 19</t>
  </si>
  <si>
    <t>VND.110103020</t>
  </si>
  <si>
    <t>Tiền mặt tại máy ATM số 20</t>
  </si>
  <si>
    <t>VND.110103021</t>
  </si>
  <si>
    <t>Tiền mặt tại máy ATM số 21</t>
  </si>
  <si>
    <t>VND.110103022</t>
  </si>
  <si>
    <t>Tiền mặt tại máy ATM số 22</t>
  </si>
  <si>
    <t>VND.110103023</t>
  </si>
  <si>
    <t>Tiền mặt tại máy ATM số 23</t>
  </si>
  <si>
    <t>VND.110103024</t>
  </si>
  <si>
    <t>Tiền mặt tại máy ATM số 24</t>
  </si>
  <si>
    <t>VND.110103025</t>
  </si>
  <si>
    <t>Tiền mặt tại máy ATM số 25</t>
  </si>
  <si>
    <t>VND.110103026</t>
  </si>
  <si>
    <t>Tiền mặt tại máy ATM số 26</t>
  </si>
  <si>
    <t>VND.110103027</t>
  </si>
  <si>
    <t>Tiền mặt tại máy ATM số 27</t>
  </si>
  <si>
    <t>VND.110103028</t>
  </si>
  <si>
    <t>Tiền mặt tại máy ATM số 28</t>
  </si>
  <si>
    <t>VND.110103029</t>
  </si>
  <si>
    <t>Tiền mặt tại máy ATM số 29</t>
  </si>
  <si>
    <t>VND.110103030</t>
  </si>
  <si>
    <t>Tiền mặt tại máy ATM số 30</t>
  </si>
  <si>
    <t>VND.110103031</t>
  </si>
  <si>
    <t>Tiền mặt tại máy ATM số 31</t>
  </si>
  <si>
    <t>VND.110103032</t>
  </si>
  <si>
    <t>Tiền mặt tại máy ATM số 32</t>
  </si>
  <si>
    <t>VND.110103033</t>
  </si>
  <si>
    <t>Tiền mặt tại máy ATM số 33</t>
  </si>
  <si>
    <t>VND.110103034</t>
  </si>
  <si>
    <t>Tiền mặt tại máy ATM số 34</t>
  </si>
  <si>
    <t>VND.110103035</t>
  </si>
  <si>
    <t>Tiền mặt tại máy ATM số 35</t>
  </si>
  <si>
    <t>VND.110103036</t>
  </si>
  <si>
    <t>Tiền mặt tại máy ATM số 36</t>
  </si>
  <si>
    <t>VND.110103037</t>
  </si>
  <si>
    <t>Tiền mặt tại máy ATM số 37</t>
  </si>
  <si>
    <t>VND.110103038</t>
  </si>
  <si>
    <t>Tiền mặt tại máy ATM số 38</t>
  </si>
  <si>
    <t>VND.110103039</t>
  </si>
  <si>
    <t>Tiền mặt tại máy ATM số 39</t>
  </si>
  <si>
    <t>VND.110103040</t>
  </si>
  <si>
    <t>Tiền mặt tại máy ATM số 40</t>
  </si>
  <si>
    <t>VND.110103041</t>
  </si>
  <si>
    <t>Tiền mặt tại máy ATM số 41</t>
  </si>
  <si>
    <t>VND.110103042</t>
  </si>
  <si>
    <t>Tiền mặt tại máy ATM số 42</t>
  </si>
  <si>
    <t>VND.110103043</t>
  </si>
  <si>
    <t>Tiền mặt tại máy ATM số 43</t>
  </si>
  <si>
    <t>VND.110103044</t>
  </si>
  <si>
    <t>Tiền mặt tại máy ATM số 44</t>
  </si>
  <si>
    <t>VND.110103045</t>
  </si>
  <si>
    <t>Tiền mặt tại máy ATM số 45</t>
  </si>
  <si>
    <t>VND.110103046</t>
  </si>
  <si>
    <t>Tiền mặt tại máy ATM số 46</t>
  </si>
  <si>
    <t>VND.110103047</t>
  </si>
  <si>
    <t>Tiền mặt tại máy ATM số 47</t>
  </si>
  <si>
    <t>VND.110103048</t>
  </si>
  <si>
    <t>Tiền mặt tại máy ATM số 48</t>
  </si>
  <si>
    <t>VND.110103049</t>
  </si>
  <si>
    <t>Tiền mặt tại máy ATM số 49</t>
  </si>
  <si>
    <t>VND.110103050</t>
  </si>
  <si>
    <t>Tiền mặt tại máy ATM số 50</t>
  </si>
  <si>
    <t>VND.110103051</t>
  </si>
  <si>
    <t>Tiền mặt tại máy ATM số 51</t>
  </si>
  <si>
    <t>VND.110103997</t>
  </si>
  <si>
    <t>TM trên đường đi tiếp quỹ ATM</t>
  </si>
  <si>
    <t>CAD.110101004</t>
  </si>
  <si>
    <t>CHF.110101004</t>
  </si>
  <si>
    <t>GBP.110101004</t>
  </si>
  <si>
    <t>HKD.110101004</t>
  </si>
  <si>
    <t>JPY.110101004</t>
  </si>
  <si>
    <t>KRW.110101004</t>
  </si>
  <si>
    <t>SGD.110101004</t>
  </si>
  <si>
    <t>THB.110101004</t>
  </si>
  <si>
    <t>VND.130101301</t>
  </si>
  <si>
    <t>Chứng khoán Nợ do các tổ chức kinh tế trong nước phát hành</t>
  </si>
  <si>
    <t>MG TP TCKT tr.nước PH (HTM) C.NY</t>
  </si>
  <si>
    <t>A8-2</t>
  </si>
  <si>
    <t>VND.289703022</t>
  </si>
  <si>
    <t>Dự phòng chung - HTM</t>
  </si>
  <si>
    <t>Quỹ DP chung_CK giữ đến đ.hạn</t>
  </si>
  <si>
    <t>A8-3</t>
  </si>
  <si>
    <t>VND.140790021</t>
  </si>
  <si>
    <t>VND.140802028</t>
  </si>
  <si>
    <t>VND.140901021</t>
  </si>
  <si>
    <t>VND.151101002</t>
  </si>
  <si>
    <t>TSCĐ-QSĐ đất không có thời hạn</t>
  </si>
  <si>
    <t>VND.179898008</t>
  </si>
  <si>
    <t>P.thu về HTLS chưa th.hiện</t>
  </si>
  <si>
    <t>VND.179898009</t>
  </si>
  <si>
    <t>P.thu NHNN về HTLS đã TH-ĐTT-ĐM</t>
  </si>
  <si>
    <t>VND.179898010</t>
  </si>
  <si>
    <t>P.thu HTLS chưa TH-ĐTT-ĐM</t>
  </si>
  <si>
    <t>USD.179898005</t>
  </si>
  <si>
    <t>Chi phí xử lý tài sản bảo đảm nợ</t>
  </si>
  <si>
    <t>Chi phí xử lý tài sản đảm bảo</t>
  </si>
  <si>
    <t>USD.170205001</t>
  </si>
  <si>
    <t>Tạm ứng thanh toán - Money gram</t>
  </si>
  <si>
    <t>VND.170301001</t>
  </si>
  <si>
    <t>Chuyển tiền phải thu trong nước</t>
  </si>
  <si>
    <t>USD.179898998</t>
  </si>
  <si>
    <t>VND.185001001</t>
  </si>
  <si>
    <t>Tham ô, thiếu mất tiền, tài sản chờ xử lý</t>
  </si>
  <si>
    <t>Thiếu quỹ (quỹ chính) chờ xử lý</t>
  </si>
  <si>
    <t>VND.181001005</t>
  </si>
  <si>
    <t>Tạm ứng tiền thuê đất</t>
  </si>
  <si>
    <t>VND.181001006</t>
  </si>
  <si>
    <t>Tạm ứng chi uỷ thác đại lý</t>
  </si>
  <si>
    <t>VND.130101331</t>
  </si>
  <si>
    <t>Lãi phải thu từ chứng khoán đầu tư giữ đến ngày đáo hạn</t>
  </si>
  <si>
    <t>Lãi CD TP_TCKT TN PH (HTM) C.NY</t>
  </si>
  <si>
    <t>VND.170101990</t>
  </si>
  <si>
    <t>Lãi dự thu cấp TD khác bằng N.tệ</t>
  </si>
  <si>
    <t>DKK.220101002</t>
  </si>
  <si>
    <t>CHF.220202001</t>
  </si>
  <si>
    <t>VND.220401004</t>
  </si>
  <si>
    <t>Tiền ký quỹ đảm bảo TT thẻ</t>
  </si>
  <si>
    <t>SEK.272001002</t>
  </si>
  <si>
    <t>VND.270310021</t>
  </si>
  <si>
    <t>Trung gian cho vay đồng tài trợ</t>
  </si>
  <si>
    <t>VND.272001011</t>
  </si>
  <si>
    <t>Thu hộ VCLI</t>
  </si>
  <si>
    <t>USD.272001013</t>
  </si>
  <si>
    <t>Thu hộ khách hàng_PCM</t>
  </si>
  <si>
    <t>VND.280301001</t>
  </si>
  <si>
    <t>Quỹ lg chưa TT cho CB CNV-CN</t>
  </si>
  <si>
    <t>AUD.270102996</t>
  </si>
  <si>
    <t>VND.120101002</t>
  </si>
  <si>
    <t>Thanh toán bù trừ của ngân hàng thành viên</t>
  </si>
  <si>
    <t>Tiền gửi thanh toán bù trừ</t>
  </si>
  <si>
    <t>VND.270411311</t>
  </si>
  <si>
    <t>Thanh toán khác giữa các tổ chức tín dụng</t>
  </si>
  <si>
    <t>TG TT BanknetVN.SmartL_GL DVCNT</t>
  </si>
  <si>
    <t>VND.130402001</t>
  </si>
  <si>
    <t>VND.130402031</t>
  </si>
  <si>
    <t>VND.130402032</t>
  </si>
  <si>
    <t>VND.130402401</t>
  </si>
  <si>
    <t>VND.154103010</t>
  </si>
  <si>
    <t>Thiết bị thẻ khác</t>
  </si>
  <si>
    <t>DKK.250301001</t>
  </si>
  <si>
    <t>VND.259801998</t>
  </si>
  <si>
    <t>USD.259802002</t>
  </si>
  <si>
    <t>USD.270310022</t>
  </si>
  <si>
    <t>VND.270310024</t>
  </si>
  <si>
    <t>DKK.270310025</t>
  </si>
  <si>
    <t>VND.330903005</t>
  </si>
  <si>
    <t>USD.270405002</t>
  </si>
  <si>
    <t>VND.332001218</t>
  </si>
  <si>
    <t>LN năm trước (sau thuế)-2018</t>
  </si>
  <si>
    <t>VND.332001219</t>
  </si>
  <si>
    <t>LN năm trước (sau thuế)-2019</t>
  </si>
  <si>
    <t>VND.410205003</t>
  </si>
  <si>
    <t>Thu lãi từ đầu tư chứng khoán</t>
  </si>
  <si>
    <t>Thu đầu tư trái phiếu trong nước</t>
  </si>
  <si>
    <t>VND.430601001</t>
  </si>
  <si>
    <t>Thu từ nghiệp vụ ủy thác và đại lý</t>
  </si>
  <si>
    <t>Thu UT, đại lý dịch vụ-GTGT10%</t>
  </si>
  <si>
    <t>VND.430203102</t>
  </si>
  <si>
    <t>Thu phí NV nhờ thu ct hn-GTGT0%</t>
  </si>
  <si>
    <t>VND.430301211</t>
  </si>
  <si>
    <t>Thu phí PH thẻ-ATM-GTGT 0%</t>
  </si>
  <si>
    <t>VND.471098998</t>
  </si>
  <si>
    <t>Thu nhập nội bộ khác</t>
  </si>
  <si>
    <t>VND.529801002</t>
  </si>
  <si>
    <t>VND.530101001</t>
  </si>
  <si>
    <t>Chi dịch vụ thanh toán trong nước</t>
  </si>
  <si>
    <t>VND.530402003</t>
  </si>
  <si>
    <t>Chi uỷ thác, đại lý dịch vụ</t>
  </si>
  <si>
    <t>VND.571097101</t>
  </si>
  <si>
    <t>Chi DP_HSC trích hộ Chi nhánh</t>
  </si>
  <si>
    <t>VND.571097104</t>
  </si>
  <si>
    <t>KPW.810404001</t>
  </si>
  <si>
    <t>LRD.810404001</t>
  </si>
  <si>
    <t>LRD</t>
  </si>
  <si>
    <t>CAD.810502001</t>
  </si>
  <si>
    <t>VND.811002135</t>
  </si>
  <si>
    <t>BL thực hiện hợp đồng-PL vào nhóm 5</t>
  </si>
  <si>
    <t>JPY.812001002</t>
  </si>
  <si>
    <t>USD.812004001</t>
  </si>
  <si>
    <t>USD.812201002</t>
  </si>
  <si>
    <t>Nợ bị tổn thất đang theo dõi _Vay DTT</t>
  </si>
  <si>
    <t>VND.812201002</t>
  </si>
  <si>
    <t>USD.812202003</t>
  </si>
  <si>
    <t>Lãi trong hạn chưa thu của nợ đã XL_ Vay DTT</t>
  </si>
  <si>
    <t>VND.812202003</t>
  </si>
  <si>
    <t>USD.812202004</t>
  </si>
  <si>
    <t>Lãi q.hạn chưa thu của nợ đã XL_ Vay DTT</t>
  </si>
  <si>
    <t>VND.812202004</t>
  </si>
  <si>
    <t>CAD.812303001</t>
  </si>
  <si>
    <t>USD.811202002</t>
  </si>
  <si>
    <t>Lãi dự thu của CV qua HĐ ĐTtrợ</t>
  </si>
  <si>
    <t>VND.811202002</t>
  </si>
  <si>
    <t>VND.819801004</t>
  </si>
  <si>
    <t>GTCG đang bảo quản tại Hội sở chính</t>
  </si>
  <si>
    <t>GBP.813002006</t>
  </si>
  <si>
    <t>USD.820201002</t>
  </si>
  <si>
    <t>KPW.820404001</t>
  </si>
  <si>
    <t>LRD.820404001</t>
  </si>
  <si>
    <t>CAD.820502002</t>
  </si>
  <si>
    <t>VND.821002135</t>
  </si>
  <si>
    <t>USD.821202001</t>
  </si>
  <si>
    <t>USD.821202002</t>
  </si>
  <si>
    <t>VND.821202002</t>
  </si>
  <si>
    <t>JPY.822001002</t>
  </si>
  <si>
    <t>USD.822004001</t>
  </si>
  <si>
    <t>VND.822004001</t>
  </si>
  <si>
    <t>USD.822201002</t>
  </si>
  <si>
    <t>VND.822201002</t>
  </si>
  <si>
    <t>USD.822202003</t>
  </si>
  <si>
    <t>VND.822202003</t>
  </si>
  <si>
    <t>USD.822202004</t>
  </si>
  <si>
    <t>VND.822202004</t>
  </si>
  <si>
    <t>USD.822301001</t>
  </si>
  <si>
    <t>EUR.822301002</t>
  </si>
  <si>
    <t>EUR.822398998</t>
  </si>
  <si>
    <t>USD.822398998</t>
  </si>
  <si>
    <t>VND.829801004</t>
  </si>
  <si>
    <t>004</t>
  </si>
  <si>
    <t>Miền Trung</t>
  </si>
  <si>
    <t>VND.179898005</t>
  </si>
  <si>
    <t>EUR.170310026</t>
  </si>
  <si>
    <t>GBP.170310026</t>
  </si>
  <si>
    <t>VND.170402003</t>
  </si>
  <si>
    <t>TƯ tiền mặt tại quầy - Thẻ JCB</t>
  </si>
  <si>
    <t>VND.185001010</t>
  </si>
  <si>
    <t>Thiếu quỹ (tại máy ATM) chờ xử lý</t>
  </si>
  <si>
    <t>VND.185001300</t>
  </si>
  <si>
    <t>Các khoản phải thu nội bộ khác</t>
  </si>
  <si>
    <t>THB.170101198</t>
  </si>
  <si>
    <t>AUD.210301001</t>
  </si>
  <si>
    <t>HKD.220101004</t>
  </si>
  <si>
    <t>VND.272003998</t>
  </si>
  <si>
    <t>Các khoản tiền đặt cọc khác</t>
  </si>
  <si>
    <t>USD.220401004</t>
  </si>
  <si>
    <t>Tiền gửi để bảo đảm thanh toán Thẻ - FCY</t>
  </si>
  <si>
    <t>USD.272001001</t>
  </si>
  <si>
    <t>TK T.gửi từ lâu ko hoạt động</t>
  </si>
  <si>
    <t>VND.272001001</t>
  </si>
  <si>
    <t>AUD.270310026</t>
  </si>
  <si>
    <t>CAD.270310026</t>
  </si>
  <si>
    <t>CHF.270310026</t>
  </si>
  <si>
    <t>HKD.270310026</t>
  </si>
  <si>
    <t>JPY.270310026</t>
  </si>
  <si>
    <t>KRW.270310026</t>
  </si>
  <si>
    <t>SGD.270310026</t>
  </si>
  <si>
    <t>THB.270310026</t>
  </si>
  <si>
    <t>VND.270310406</t>
  </si>
  <si>
    <t>VND.280501002</t>
  </si>
  <si>
    <t>Thừa quỹ, tài sản thừa chờ xử lý</t>
  </si>
  <si>
    <t>Thừa quỹ tại máy ATM chờ xử lý</t>
  </si>
  <si>
    <t>VND.270301013</t>
  </si>
  <si>
    <t>JPY.270301014</t>
  </si>
  <si>
    <t>USD.270407106</t>
  </si>
  <si>
    <t>AUD.810502001</t>
  </si>
  <si>
    <t>USD.812002001</t>
  </si>
  <si>
    <t>USD.812201011</t>
  </si>
  <si>
    <t>GBP.811009001</t>
  </si>
  <si>
    <t>HKD.811009001</t>
  </si>
  <si>
    <t>VND.819701001</t>
  </si>
  <si>
    <t>Tài khoản Force Balance</t>
  </si>
  <si>
    <t>VND.819898998</t>
  </si>
  <si>
    <t>Giấy tờ có G.trị khác đang bảo quản</t>
  </si>
  <si>
    <t>AUD.820502002</t>
  </si>
  <si>
    <t>GBP.821009001</t>
  </si>
  <si>
    <t>HKD.821009001</t>
  </si>
  <si>
    <t>USD.822002001</t>
  </si>
  <si>
    <t>EUR.822303001</t>
  </si>
  <si>
    <t>VND.824002001</t>
  </si>
  <si>
    <t>EUR.829898998</t>
  </si>
  <si>
    <t>VND.829898998</t>
  </si>
  <si>
    <t>005</t>
  </si>
  <si>
    <t>VND.140790004</t>
  </si>
  <si>
    <t>CV n.hạn-Nợnghingờ-qh-TC</t>
  </si>
  <si>
    <t>VND.140790028</t>
  </si>
  <si>
    <t>USD.140790001</t>
  </si>
  <si>
    <t>Nợ quá hạn - Cho vay ngắn hạn FCY - trong nước</t>
  </si>
  <si>
    <t>VND.181001003</t>
  </si>
  <si>
    <t>Sửa chữa tài sản cố định</t>
  </si>
  <si>
    <t>Tạm ứng sửa chữa, bảo dưỡng TSCĐ</t>
  </si>
  <si>
    <t>VND.270301005</t>
  </si>
  <si>
    <t>Chờ TT liên hàng nội bộ VCB</t>
  </si>
  <si>
    <t>USD.270310101</t>
  </si>
  <si>
    <t>VND.154102002</t>
  </si>
  <si>
    <t>Xe máy</t>
  </si>
  <si>
    <t>VND.540203004</t>
  </si>
  <si>
    <t>Vật mang tin</t>
  </si>
  <si>
    <t>Vật mang tin (đĩa, băng, film)</t>
  </si>
  <si>
    <t>VND.540601001</t>
  </si>
  <si>
    <t>VND.561206011</t>
  </si>
  <si>
    <t>Chi GT còn lại củaTSCĐ tlý, nhbán</t>
  </si>
  <si>
    <t>AUD.811003001</t>
  </si>
  <si>
    <t>AUD.811009001</t>
  </si>
  <si>
    <t>VND.819702103</t>
  </si>
  <si>
    <t>QSD đất thuê có TH trả tiền hàng năm</t>
  </si>
  <si>
    <t>VND.819702105</t>
  </si>
  <si>
    <t>Đất thuê trả tiền hàng năm va chưa cấp GCNQSDD</t>
  </si>
  <si>
    <t>AUD.821003001</t>
  </si>
  <si>
    <t>AUD.821009001</t>
  </si>
  <si>
    <t>VND.829702103</t>
  </si>
  <si>
    <t>VND.829702105</t>
  </si>
  <si>
    <t>006</t>
  </si>
  <si>
    <t>VND.140702002</t>
  </si>
  <si>
    <t>Nợ dưới tiêu chuẩn - Tổ chức</t>
  </si>
  <si>
    <t>VND.140702003</t>
  </si>
  <si>
    <t>Nợ nghi ngờ - Tổ chức</t>
  </si>
  <si>
    <t>VND.140790022</t>
  </si>
  <si>
    <t>VND.140790023</t>
  </si>
  <si>
    <t>VND.140790024</t>
  </si>
  <si>
    <t>VND.140890004</t>
  </si>
  <si>
    <t>CV trung hạn-Nợnghingờ -qh-TC</t>
  </si>
  <si>
    <t>JPY.170310005</t>
  </si>
  <si>
    <t>USD.170405002</t>
  </si>
  <si>
    <t>Tạm ứng bồi hoàn thẻ-Visa thường</t>
  </si>
  <si>
    <t>VND.179898004</t>
  </si>
  <si>
    <t>TƯ CF quản lý tài sản xiết nợ</t>
  </si>
  <si>
    <t>ATS.170101198</t>
  </si>
  <si>
    <t>NOK.220101001</t>
  </si>
  <si>
    <t>NOK.220101002</t>
  </si>
  <si>
    <t>SEK.220101002</t>
  </si>
  <si>
    <t>DKK.220101004</t>
  </si>
  <si>
    <t>NOK.220101004</t>
  </si>
  <si>
    <t>EUR.220103004</t>
  </si>
  <si>
    <t>USD.272001998</t>
  </si>
  <si>
    <t>VND.270301010</t>
  </si>
  <si>
    <t>Chuyển tiền đến IBT online chờ TT</t>
  </si>
  <si>
    <t>JPY.270310005</t>
  </si>
  <si>
    <t>NOK.270310013</t>
  </si>
  <si>
    <t>NOK.270310014</t>
  </si>
  <si>
    <t>VND.289802005</t>
  </si>
  <si>
    <t>Nợ t.đọng nhóm 2 đã XL nay thuhồi</t>
  </si>
  <si>
    <t>VND.280501001</t>
  </si>
  <si>
    <t>Thừa quỹ (quỹ chính) chờ xử lý</t>
  </si>
  <si>
    <t>VND.280401998</t>
  </si>
  <si>
    <t>Các khoản tiền phạt khác</t>
  </si>
  <si>
    <t>ATS.250101001</t>
  </si>
  <si>
    <t>VND.250101085</t>
  </si>
  <si>
    <t>Mua bán N.tệ/VND của CN-ATS</t>
  </si>
  <si>
    <t>NOK.250301001</t>
  </si>
  <si>
    <t>JPY.270310022</t>
  </si>
  <si>
    <t>NOK.270310025</t>
  </si>
  <si>
    <t>CHF.270301013</t>
  </si>
  <si>
    <t>DKK.270301013</t>
  </si>
  <si>
    <t>VND.470302998</t>
  </si>
  <si>
    <t>VND.460203002</t>
  </si>
  <si>
    <t>Thu tiền phạt do vi phạm HĐKT #</t>
  </si>
  <si>
    <t>VND.471097100</t>
  </si>
  <si>
    <t>Thu nhập điều tiết nội bộ về ASXH</t>
  </si>
  <si>
    <t>VND.540201002</t>
  </si>
  <si>
    <t>Kiểm đếm , phân loại và đóng gói tiền</t>
  </si>
  <si>
    <t>Chi kiểm đếm, PL, đóng gói tiền</t>
  </si>
  <si>
    <t>EUR.810502001</t>
  </si>
  <si>
    <t>NOK.811003001</t>
  </si>
  <si>
    <t>NOK.811003002</t>
  </si>
  <si>
    <t>CHF.811001001</t>
  </si>
  <si>
    <t>VND.812005001</t>
  </si>
  <si>
    <t>Lãi CV thuộc diện giải thể, khó đòi</t>
  </si>
  <si>
    <t>USD.812005001</t>
  </si>
  <si>
    <t>VND.812201102</t>
  </si>
  <si>
    <t>Nợ tổn thất đang theo dõi _ CV thấu chi</t>
  </si>
  <si>
    <t>USD.812202011</t>
  </si>
  <si>
    <t>VND.812202011</t>
  </si>
  <si>
    <t>CAD.820502001</t>
  </si>
  <si>
    <t>EUR.820502001</t>
  </si>
  <si>
    <t>USD.820502001</t>
  </si>
  <si>
    <t>CHF.821001001</t>
  </si>
  <si>
    <t>NOK.821003001</t>
  </si>
  <si>
    <t>NOK.821003002</t>
  </si>
  <si>
    <t>USD.822005001</t>
  </si>
  <si>
    <t>VND.822005001</t>
  </si>
  <si>
    <t>VND.822201102</t>
  </si>
  <si>
    <t>AUD.822303001</t>
  </si>
  <si>
    <t>007</t>
  </si>
  <si>
    <t>Miền Nam</t>
  </si>
  <si>
    <t>AUD.110301001</t>
  </si>
  <si>
    <t>Chứng từ có giá trị ngoại tệ tại đơn vị</t>
  </si>
  <si>
    <t>Séc du lịch tại quỹ (mua đứt)</t>
  </si>
  <si>
    <t>EUR.110301001</t>
  </si>
  <si>
    <t>GBP.110301001</t>
  </si>
  <si>
    <t>VND.120302202</t>
  </si>
  <si>
    <t>TG tại NH Đầu tư và phát triển VN</t>
  </si>
  <si>
    <t>A3-1</t>
  </si>
  <si>
    <t>VND.140290008</t>
  </si>
  <si>
    <t>R.quá s.dư-Nợ có kn mv -TC-q.hạn</t>
  </si>
  <si>
    <t>VND.140290021</t>
  </si>
  <si>
    <t>VND.140290028</t>
  </si>
  <si>
    <t>EUR.140701002</t>
  </si>
  <si>
    <t>EUR.140701003</t>
  </si>
  <si>
    <t>USD.140702001</t>
  </si>
  <si>
    <t>USD.140702002</t>
  </si>
  <si>
    <t>USD.140801002</t>
  </si>
  <si>
    <t>EUR.140501001</t>
  </si>
  <si>
    <t>VND.141102008</t>
  </si>
  <si>
    <t>CV qua HĐ ĐTT-Nợ  có kn mv</t>
  </si>
  <si>
    <t>VND.141102908</t>
  </si>
  <si>
    <t>Nợ quá hạn - Cho vay khác - trong nước</t>
  </si>
  <si>
    <t>CV qua HĐ ĐTT-Nợcóknmv-qh</t>
  </si>
  <si>
    <t>VND.150502001</t>
  </si>
  <si>
    <t>VND.151102001</t>
  </si>
  <si>
    <t>TSCĐ-Phần mềm tin học NV thẻ</t>
  </si>
  <si>
    <t>VND.150602001</t>
  </si>
  <si>
    <t>VND.320202102</t>
  </si>
  <si>
    <t>Mua sắm tài sản cố định</t>
  </si>
  <si>
    <t>TƯ mua sắm TSCĐ là MM th.bị #</t>
  </si>
  <si>
    <t>VND.179898012</t>
  </si>
  <si>
    <t>P.thu HTLS&amp;cấp bù CLLS(188)chưaTH</t>
  </si>
  <si>
    <t>VND.170205001</t>
  </si>
  <si>
    <t>USD.170301001</t>
  </si>
  <si>
    <t>VND.170302003</t>
  </si>
  <si>
    <t>S.lầm trg TT đ.tử liên NH-Vế Nợ</t>
  </si>
  <si>
    <t>VND.170302007</t>
  </si>
  <si>
    <t>Sai lầm trong kênh Transaction server profile_Vế N</t>
  </si>
  <si>
    <t>USD.170310005</t>
  </si>
  <si>
    <t>EUR.170310006</t>
  </si>
  <si>
    <t>AUD.170310026</t>
  </si>
  <si>
    <t>VND.180101997</t>
  </si>
  <si>
    <t>Các khoản tạm ứng an sinh xã hội</t>
  </si>
  <si>
    <t>VND.170310101</t>
  </si>
  <si>
    <t>Trung gian TT Vietcombank-dư Nợ</t>
  </si>
  <si>
    <t>VND.181001011</t>
  </si>
  <si>
    <t>CF_QSDđất thuê trả tiền 1L chờ PB</t>
  </si>
  <si>
    <t>VND.181001031</t>
  </si>
  <si>
    <t>CAD.210301001</t>
  </si>
  <si>
    <t>CHF.210301001</t>
  </si>
  <si>
    <t>GBP.210301001</t>
  </si>
  <si>
    <t>HKD.210301001</t>
  </si>
  <si>
    <t>JPY.210301001</t>
  </si>
  <si>
    <t>KRW.210301001</t>
  </si>
  <si>
    <t>NOK.210301001</t>
  </si>
  <si>
    <t>SGD.210301001</t>
  </si>
  <si>
    <t>THB.210301001</t>
  </si>
  <si>
    <t>USD.210301002</t>
  </si>
  <si>
    <t>VND.220201012</t>
  </si>
  <si>
    <t>VND.220103005</t>
  </si>
  <si>
    <t>TG CD của TC tr.nước_mua bán CK</t>
  </si>
  <si>
    <t>VND.220103101</t>
  </si>
  <si>
    <t>TG CD của cá nhân tr.nước</t>
  </si>
  <si>
    <t>AUD.220201004</t>
  </si>
  <si>
    <t>CAD.220201004</t>
  </si>
  <si>
    <t>CHF.220201004</t>
  </si>
  <si>
    <t>GBP.220201004</t>
  </si>
  <si>
    <t>SGD.220103001</t>
  </si>
  <si>
    <t>AUD.220103002</t>
  </si>
  <si>
    <t>HKD.220103002</t>
  </si>
  <si>
    <t>AUD.220103003</t>
  </si>
  <si>
    <t>HKD.220103003</t>
  </si>
  <si>
    <t>SGD.220103003</t>
  </si>
  <si>
    <t>VND.220103106</t>
  </si>
  <si>
    <t>TG CD của CN nc.ngoài_mua bán CK</t>
  </si>
  <si>
    <t>CHF.220101003</t>
  </si>
  <si>
    <t>SEK.220101004</t>
  </si>
  <si>
    <t>USD.220201006</t>
  </si>
  <si>
    <t>AUD.220201007</t>
  </si>
  <si>
    <t>CHF.220201007</t>
  </si>
  <si>
    <t>JPY.220201007</t>
  </si>
  <si>
    <t>AUD.220201008</t>
  </si>
  <si>
    <t>CHF.220201008</t>
  </si>
  <si>
    <t>VND.272003003</t>
  </si>
  <si>
    <t>Tiền BL XDCB, mua sắm TSCĐ</t>
  </si>
  <si>
    <t>VND.270410001</t>
  </si>
  <si>
    <t>Các khoản đặt cọc của chủ thẻ</t>
  </si>
  <si>
    <t>HKD.220401003</t>
  </si>
  <si>
    <t>USD.220401203</t>
  </si>
  <si>
    <t>USD.220401007</t>
  </si>
  <si>
    <t>USD.220302001</t>
  </si>
  <si>
    <t>Mệnh giá giấy tờ có giá bằng ngoại tệ và vàng</t>
  </si>
  <si>
    <t>VND.280202101</t>
  </si>
  <si>
    <t>Thuế GTGT của nhà thầu</t>
  </si>
  <si>
    <t>VND.280203101</t>
  </si>
  <si>
    <t>Thuế TNDN của nhà thầu</t>
  </si>
  <si>
    <t>VND.270301007</t>
  </si>
  <si>
    <t>CT đến tr.nc chờ trả tại quầy</t>
  </si>
  <si>
    <t>AUD.270201001</t>
  </si>
  <si>
    <t>SGD.270201001</t>
  </si>
  <si>
    <t>AUD.270201002</t>
  </si>
  <si>
    <t>CAD.270201002</t>
  </si>
  <si>
    <t>GBP.270201002</t>
  </si>
  <si>
    <t>GBP.270301001</t>
  </si>
  <si>
    <t>THB.270301001</t>
  </si>
  <si>
    <t>EUR.270310005</t>
  </si>
  <si>
    <t>EUR.270310006</t>
  </si>
  <si>
    <t>CHF.270310012</t>
  </si>
  <si>
    <t>GBP.270310012</t>
  </si>
  <si>
    <t>CAD.270310013</t>
  </si>
  <si>
    <t>THB.270310013</t>
  </si>
  <si>
    <t>CAD.270310014</t>
  </si>
  <si>
    <t>THB.270310014</t>
  </si>
  <si>
    <t>EUR.270310026</t>
  </si>
  <si>
    <t>USD.270310026</t>
  </si>
  <si>
    <t>EUR.270310303</t>
  </si>
  <si>
    <t>VND.289801997</t>
  </si>
  <si>
    <t>EUR.270310101</t>
  </si>
  <si>
    <t>THB.270310101</t>
  </si>
  <si>
    <t>GBP.259702001</t>
  </si>
  <si>
    <t>THB.259702001</t>
  </si>
  <si>
    <t>AUD.259702002</t>
  </si>
  <si>
    <t>GBP.259702002</t>
  </si>
  <si>
    <t>SGD.259702002</t>
  </si>
  <si>
    <t>THB.259702002</t>
  </si>
  <si>
    <t>AUD.259702012</t>
  </si>
  <si>
    <t>GBP.259702012</t>
  </si>
  <si>
    <t>SGD.259702012</t>
  </si>
  <si>
    <t>THB.259702012</t>
  </si>
  <si>
    <t>GBP.270102996</t>
  </si>
  <si>
    <t>USD.270101002</t>
  </si>
  <si>
    <t>Lãi phải trả cho các giấy tờ có giá bằng ngoại tệ</t>
  </si>
  <si>
    <t>DEM.170105992</t>
  </si>
  <si>
    <t>DEM.170105996</t>
  </si>
  <si>
    <t>SEK.250301001</t>
  </si>
  <si>
    <t>GBP.259802001</t>
  </si>
  <si>
    <t>THB.259802001</t>
  </si>
  <si>
    <t>EUR.259802002</t>
  </si>
  <si>
    <t>GBP.259802012</t>
  </si>
  <si>
    <t>THB.259802012</t>
  </si>
  <si>
    <t>ATS.260101001</t>
  </si>
  <si>
    <t>AUD.269702001</t>
  </si>
  <si>
    <t>AUD.269702012</t>
  </si>
  <si>
    <t>DEM.270105992</t>
  </si>
  <si>
    <t>DEM.270105996</t>
  </si>
  <si>
    <t>EUR.270105996</t>
  </si>
  <si>
    <t>SEK.270310025</t>
  </si>
  <si>
    <t>CHF.270301014</t>
  </si>
  <si>
    <t>VND.270407211</t>
  </si>
  <si>
    <t>Trung gian TT thẻ-Nội địa-Prepaid</t>
  </si>
  <si>
    <t>VND.332001216</t>
  </si>
  <si>
    <t>VND.332001217</t>
  </si>
  <si>
    <t>VND.410203001</t>
  </si>
  <si>
    <t>Thu lãi TG KKH tại TCTD tr.nước</t>
  </si>
  <si>
    <t>VND.410302001</t>
  </si>
  <si>
    <t>Thu phí DV lưu ký chứng khoán</t>
  </si>
  <si>
    <t>VND.469898997</t>
  </si>
  <si>
    <t>Thu khác_Thuế GTGT 10%</t>
  </si>
  <si>
    <t>VND.510205012</t>
  </si>
  <si>
    <t>VND.519801001</t>
  </si>
  <si>
    <t>Chi liên quan đến HĐ ĐTtrợ</t>
  </si>
  <si>
    <t>VND.530202001</t>
  </si>
  <si>
    <t>Chi thanh toán thẻ-Master</t>
  </si>
  <si>
    <t>VND.530202002</t>
  </si>
  <si>
    <t>Chi thanh toán thẻ-Visa</t>
  </si>
  <si>
    <t>VND.530202003</t>
  </si>
  <si>
    <t>Chi thanh toán thẻ-Jcb</t>
  </si>
  <si>
    <t>VND.530202004</t>
  </si>
  <si>
    <t>Chi thanh toán thẻ-Amex</t>
  </si>
  <si>
    <t>VND.530202011</t>
  </si>
  <si>
    <t>Chi thanh toán thẻ-ATM</t>
  </si>
  <si>
    <t>VND.530201002</t>
  </si>
  <si>
    <t>Chi phát hành thẻ-Visa</t>
  </si>
  <si>
    <t>VND.530201003</t>
  </si>
  <si>
    <t>Chi phát hành thẻ-JCB</t>
  </si>
  <si>
    <t>VND.520101001</t>
  </si>
  <si>
    <t>Chi kinh doanh ngoại tệ</t>
  </si>
  <si>
    <t>VND.540203104</t>
  </si>
  <si>
    <t>Vật mang tin của NVthẻ (đĩa,thẻ)</t>
  </si>
  <si>
    <t>VND.540301004</t>
  </si>
  <si>
    <t>Chi thuê chuyên gia trong và ngoài nước</t>
  </si>
  <si>
    <t>Chi thuê chuyên gia trg, ng.nc</t>
  </si>
  <si>
    <t>VND.810101003</t>
  </si>
  <si>
    <t>EUR.810101004</t>
  </si>
  <si>
    <t>GBP.810101004</t>
  </si>
  <si>
    <t>SGD.810502001</t>
  </si>
  <si>
    <t>SGD.810502002</t>
  </si>
  <si>
    <t>USD.810504003</t>
  </si>
  <si>
    <t>C.từ nhận của KH theo L/C ch.nhượng</t>
  </si>
  <si>
    <t>GBP.810601001</t>
  </si>
  <si>
    <t>EUR.811001006</t>
  </si>
  <si>
    <t>CAD.811003001</t>
  </si>
  <si>
    <t>THB.811003001</t>
  </si>
  <si>
    <t>AUD.811003002</t>
  </si>
  <si>
    <t>CAD.811003002</t>
  </si>
  <si>
    <t>HKD.811003002</t>
  </si>
  <si>
    <t>THB.811003002</t>
  </si>
  <si>
    <t>CHF.811001013</t>
  </si>
  <si>
    <t>CHF.811002105</t>
  </si>
  <si>
    <t>EUR.811002105</t>
  </si>
  <si>
    <t>SEK.811002105</t>
  </si>
  <si>
    <t>EUR.811001010</t>
  </si>
  <si>
    <t>EUR.811001016</t>
  </si>
  <si>
    <t>EUR.812001001</t>
  </si>
  <si>
    <t>DEM.812002001</t>
  </si>
  <si>
    <t>DEM.812002002</t>
  </si>
  <si>
    <t>JPY.812201011</t>
  </si>
  <si>
    <t>USD.812202012</t>
  </si>
  <si>
    <t>EUR.812203001</t>
  </si>
  <si>
    <t>Nợ tổn thất trong hoạt động thanh toán</t>
  </si>
  <si>
    <t>Nợ tổn thất TT đã được XL bằng DP rủi ro</t>
  </si>
  <si>
    <t>USD.812203001</t>
  </si>
  <si>
    <t>VND.812203001</t>
  </si>
  <si>
    <t>AED.812502002</t>
  </si>
  <si>
    <t>AED</t>
  </si>
  <si>
    <t>AUD.812502002</t>
  </si>
  <si>
    <t>DKK.812502002</t>
  </si>
  <si>
    <t>EGP.812502002</t>
  </si>
  <si>
    <t>EUR.812502002</t>
  </si>
  <si>
    <t>GBP.812502002</t>
  </si>
  <si>
    <t>GHC.812502002</t>
  </si>
  <si>
    <t>GHC</t>
  </si>
  <si>
    <t>JPY.812502002</t>
  </si>
  <si>
    <t>MMK.812502002</t>
  </si>
  <si>
    <t>NOK.812502002</t>
  </si>
  <si>
    <t>PEN.812502002</t>
  </si>
  <si>
    <t>PLN.812502002</t>
  </si>
  <si>
    <t>RUB.812502002</t>
  </si>
  <si>
    <t>SAR.812502002</t>
  </si>
  <si>
    <t>SDD.812502002</t>
  </si>
  <si>
    <t>SDD</t>
  </si>
  <si>
    <t>SYP.812502002</t>
  </si>
  <si>
    <t>UGX.812502002</t>
  </si>
  <si>
    <t>UGX</t>
  </si>
  <si>
    <t>USD.812502002</t>
  </si>
  <si>
    <t>VND.812502002</t>
  </si>
  <si>
    <t>ZWD.812502002</t>
  </si>
  <si>
    <t>ZWD</t>
  </si>
  <si>
    <t>VND.812702002</t>
  </si>
  <si>
    <t>CK lưu ký tại Trung tâm GD CK</t>
  </si>
  <si>
    <t>HKD.812303001</t>
  </si>
  <si>
    <t>SGD.812303001</t>
  </si>
  <si>
    <t>USD.812398001</t>
  </si>
  <si>
    <t>JPY.811009001</t>
  </si>
  <si>
    <t>HKD.811009002</t>
  </si>
  <si>
    <t>VND.819702104</t>
  </si>
  <si>
    <t>QSD đất thuê có TH trả tiền 1 lần</t>
  </si>
  <si>
    <t>VND.819801003</t>
  </si>
  <si>
    <t>GTCG kinh doanh bảo quản tại kho</t>
  </si>
  <si>
    <t>USD.819898998</t>
  </si>
  <si>
    <t>CHF.813001001</t>
  </si>
  <si>
    <t>GBP.813001001</t>
  </si>
  <si>
    <t>VND.813001002</t>
  </si>
  <si>
    <t>HKD.813002001</t>
  </si>
  <si>
    <t>JPY.813002001</t>
  </si>
  <si>
    <t>CAD.813002002</t>
  </si>
  <si>
    <t>CHF.813002002</t>
  </si>
  <si>
    <t>HKD.813002002</t>
  </si>
  <si>
    <t>JPY.813002002</t>
  </si>
  <si>
    <t>AED.819901001</t>
  </si>
  <si>
    <t>EGP.819901001</t>
  </si>
  <si>
    <t>ILS.819901001</t>
  </si>
  <si>
    <t>INR.819901001</t>
  </si>
  <si>
    <t>MYR.819901001</t>
  </si>
  <si>
    <t>PEN.819901001</t>
  </si>
  <si>
    <t>PHP.819901001</t>
  </si>
  <si>
    <t>RUB.819901001</t>
  </si>
  <si>
    <t>EUR.820101004</t>
  </si>
  <si>
    <t>GBP.820101004</t>
  </si>
  <si>
    <t>USD.820504003</t>
  </si>
  <si>
    <t>GBP.820601001</t>
  </si>
  <si>
    <t>EUR.821001006</t>
  </si>
  <si>
    <t>EUR.821001010</t>
  </si>
  <si>
    <t>CHF.821001013</t>
  </si>
  <si>
    <t>EUR.821001016</t>
  </si>
  <si>
    <t>CHF.821002105</t>
  </si>
  <si>
    <t>EUR.821002105</t>
  </si>
  <si>
    <t>SEK.821002105</t>
  </si>
  <si>
    <t>CAD.821003001</t>
  </si>
  <si>
    <t>THB.821003001</t>
  </si>
  <si>
    <t>AUD.821003002</t>
  </si>
  <si>
    <t>CAD.821003002</t>
  </si>
  <si>
    <t>HKD.821003002</t>
  </si>
  <si>
    <t>THB.821003002</t>
  </si>
  <si>
    <t>JPY.821009001</t>
  </si>
  <si>
    <t>HKD.821009002</t>
  </si>
  <si>
    <t>USD.821198001</t>
  </si>
  <si>
    <t>EUR.822001001</t>
  </si>
  <si>
    <t>DEM.822002001</t>
  </si>
  <si>
    <t>DEM.822002002</t>
  </si>
  <si>
    <t>EUR.822203001</t>
  </si>
  <si>
    <t>USD.822203001</t>
  </si>
  <si>
    <t>VND.822203001</t>
  </si>
  <si>
    <t>GBP.822303001</t>
  </si>
  <si>
    <t>HKD.822303001</t>
  </si>
  <si>
    <t>JPY.822303001</t>
  </si>
  <si>
    <t>USD.822398001</t>
  </si>
  <si>
    <t>AED.822502002</t>
  </si>
  <si>
    <t>AUD.822502002</t>
  </si>
  <si>
    <t>DKK.822502002</t>
  </si>
  <si>
    <t>EGP.822502002</t>
  </si>
  <si>
    <t>EUR.822502002</t>
  </si>
  <si>
    <t>GBP.822502002</t>
  </si>
  <si>
    <t>GHC.822502002</t>
  </si>
  <si>
    <t>ILS.822502002</t>
  </si>
  <si>
    <t>JPY.822502002</t>
  </si>
  <si>
    <t>MMK.822502002</t>
  </si>
  <si>
    <t>NOK.822502002</t>
  </si>
  <si>
    <t>PEN.822502002</t>
  </si>
  <si>
    <t>PLN.822502002</t>
  </si>
  <si>
    <t>RUB.822502002</t>
  </si>
  <si>
    <t>SAR.822502002</t>
  </si>
  <si>
    <t>SDD.822502002</t>
  </si>
  <si>
    <t>SYP.822502002</t>
  </si>
  <si>
    <t>UGX.822502002</t>
  </si>
  <si>
    <t>USD.822502002</t>
  </si>
  <si>
    <t>ZWD.822502002</t>
  </si>
  <si>
    <t>USD.822598001</t>
  </si>
  <si>
    <t>VND.822702001</t>
  </si>
  <si>
    <t>VND.822702002</t>
  </si>
  <si>
    <t>CHF.823001001</t>
  </si>
  <si>
    <t>GBP.823001001</t>
  </si>
  <si>
    <t>VND.823001002</t>
  </si>
  <si>
    <t>HKD.823002001</t>
  </si>
  <si>
    <t>JPY.823002001</t>
  </si>
  <si>
    <t>CAD.823002002</t>
  </si>
  <si>
    <t>CHF.823002002</t>
  </si>
  <si>
    <t>HKD.823002002</t>
  </si>
  <si>
    <t>JPY.823002002</t>
  </si>
  <si>
    <t>VND.823002003</t>
  </si>
  <si>
    <t>VND.829702104</t>
  </si>
  <si>
    <t>VND.829801003</t>
  </si>
  <si>
    <t>USD.829898998</t>
  </si>
  <si>
    <t>008</t>
  </si>
  <si>
    <t>VND.110103052</t>
  </si>
  <si>
    <t>Tiền mặt tại máy ATM số 52</t>
  </si>
  <si>
    <t>VND.110103053</t>
  </si>
  <si>
    <t>Tiền mặt tại máy ATM số 53</t>
  </si>
  <si>
    <t>VND.110103054</t>
  </si>
  <si>
    <t>Tiền mặt tại máy ATM số 54</t>
  </si>
  <si>
    <t>VND.110103055</t>
  </si>
  <si>
    <t>Tiền mặt tại máy ATM số 55</t>
  </si>
  <si>
    <t>VND.110103056</t>
  </si>
  <si>
    <t>Tiền mặt tại máy ATM số 56</t>
  </si>
  <si>
    <t>VND.110103057</t>
  </si>
  <si>
    <t>Tiền mặt tại máy ATM số 57</t>
  </si>
  <si>
    <t>VND.140702023</t>
  </si>
  <si>
    <t>VND.141102901</t>
  </si>
  <si>
    <t>CV qua HĐ ĐTT-Nợđủtc-qh</t>
  </si>
  <si>
    <t>EUR.170301001</t>
  </si>
  <si>
    <t>EUR.272001001</t>
  </si>
  <si>
    <t>EUR.272001998</t>
  </si>
  <si>
    <t>CAD.270201001</t>
  </si>
  <si>
    <t>DKK.270310013</t>
  </si>
  <si>
    <t>DKK.270310014</t>
  </si>
  <si>
    <t>VND.272001013</t>
  </si>
  <si>
    <t>VND.439802001</t>
  </si>
  <si>
    <t>Thu cho thuê TS hoạt động-GTGT10%</t>
  </si>
  <si>
    <t>VND.469898003</t>
  </si>
  <si>
    <t>Thu thoái chi_lãi dự chi ko chi</t>
  </si>
  <si>
    <t>VND.540101011</t>
  </si>
  <si>
    <t>Chi thuê DV quản lý văn phòng</t>
  </si>
  <si>
    <t>VND.561203002</t>
  </si>
  <si>
    <t>Thoái thu lãi dự thu ko thu được</t>
  </si>
  <si>
    <t>RUB.810502002</t>
  </si>
  <si>
    <t>GBP.810505001</t>
  </si>
  <si>
    <t>DKK.811003001</t>
  </si>
  <si>
    <t>DKK.811003002</t>
  </si>
  <si>
    <t>GBP.811001001</t>
  </si>
  <si>
    <t>USD.811198001</t>
  </si>
  <si>
    <t>VND.812020001</t>
  </si>
  <si>
    <t>CL lãi suất chờ CP cấp bù-Nợ trg hạn</t>
  </si>
  <si>
    <t>GBP.820502002</t>
  </si>
  <si>
    <t>RUB.820502002</t>
  </si>
  <si>
    <t>GBP.820505001</t>
  </si>
  <si>
    <t>USD.820505002</t>
  </si>
  <si>
    <t>USD.820601002</t>
  </si>
  <si>
    <t>GBP.821001001</t>
  </si>
  <si>
    <t>DKK.821003001</t>
  </si>
  <si>
    <t>DKK.821003002</t>
  </si>
  <si>
    <t>VND.822020001</t>
  </si>
  <si>
    <t>VND.822301003</t>
  </si>
  <si>
    <t>009</t>
  </si>
  <si>
    <t>VND.140202002</t>
  </si>
  <si>
    <t>R.quá s.dư-Nợ cần chú ý-tổ chức</t>
  </si>
  <si>
    <t>VND.140290001</t>
  </si>
  <si>
    <t>R.quá s.dư-Nợ đủ tc-tổ chức-q.hạn</t>
  </si>
  <si>
    <t>VND.140890022</t>
  </si>
  <si>
    <t>VND.141102002</t>
  </si>
  <si>
    <t>CV qua HĐ ĐTT-Nợ cần chú ý</t>
  </si>
  <si>
    <t>VND.185001200</t>
  </si>
  <si>
    <t>Các khoản phải bồi thường của cán bộ, nhân viên tổ chức tín dụng</t>
  </si>
  <si>
    <t>Khoản phải b.thường của CB CNV</t>
  </si>
  <si>
    <t>THB.270201024</t>
  </si>
  <si>
    <t>VND.289802011</t>
  </si>
  <si>
    <t>Nhận tiền để HTLS-KV nông thôn</t>
  </si>
  <si>
    <t>VND.280101003</t>
  </si>
  <si>
    <t>Chính phủ (BTC) HTLS&amp;cấp bù LS</t>
  </si>
  <si>
    <t>EUR.289801998</t>
  </si>
  <si>
    <t>USD.289801998</t>
  </si>
  <si>
    <t>SEK.270301013</t>
  </si>
  <si>
    <t>AUD.810301001</t>
  </si>
  <si>
    <t>Chứng từ có giá trị bằng ngoại tệ dùng làm mẫu</t>
  </si>
  <si>
    <t>C.từ có GT N.tệ dùng để làm mẫu</t>
  </si>
  <si>
    <t>EUR.810301001</t>
  </si>
  <si>
    <t>USD.810301001</t>
  </si>
  <si>
    <t>THB.810505001</t>
  </si>
  <si>
    <t>USD.819701001</t>
  </si>
  <si>
    <t>AUD.820301001</t>
  </si>
  <si>
    <t>EUR.820301001</t>
  </si>
  <si>
    <t>USD.820301001</t>
  </si>
  <si>
    <t>THB.820505001</t>
  </si>
  <si>
    <t>010</t>
  </si>
  <si>
    <t>EUR.140901001</t>
  </si>
  <si>
    <t>VND.143101001</t>
  </si>
  <si>
    <t>Các khoản trả thay khách hàng bằng đồng Việt Nam</t>
  </si>
  <si>
    <t>VND.143190003</t>
  </si>
  <si>
    <t>VND.143190008</t>
  </si>
  <si>
    <t>CV do BL-Nợcóknmv-qh-TC</t>
  </si>
  <si>
    <t>VND.150501003</t>
  </si>
  <si>
    <t>TSCĐ - Nhà ở</t>
  </si>
  <si>
    <t>VND.151101003</t>
  </si>
  <si>
    <t>TSCĐ-QSĐ đất thuê có thời hạn</t>
  </si>
  <si>
    <t>VND.151301001</t>
  </si>
  <si>
    <t>TSCĐ - Quyền sử dụng đất</t>
  </si>
  <si>
    <t>VND.150601001</t>
  </si>
  <si>
    <t>VND.171301001</t>
  </si>
  <si>
    <t>Tài sản xiết nợ, gán nợ</t>
  </si>
  <si>
    <t>CNY.170101198</t>
  </si>
  <si>
    <t>EUR.220401004</t>
  </si>
  <si>
    <t>CNY.250101001</t>
  </si>
  <si>
    <t>VND.270103023</t>
  </si>
  <si>
    <t>TN phí, lãi DV TTTM trg GD n.bộ</t>
  </si>
  <si>
    <t>VND.469801001</t>
  </si>
  <si>
    <t>VND.469898004</t>
  </si>
  <si>
    <t>Thu thoái chi_chi ngoài lãi kochi</t>
  </si>
  <si>
    <t>VND.520102002</t>
  </si>
  <si>
    <t>Lỗ CL tỷ giá đ.giá lại NTKD_Sổ NH</t>
  </si>
  <si>
    <t>VND.529801001</t>
  </si>
  <si>
    <t>Chi về nghiệp vụ mua bán nợ</t>
  </si>
  <si>
    <t>Chi từ hoạt động mua bán nợ</t>
  </si>
  <si>
    <t>VND.811002007</t>
  </si>
  <si>
    <t>BL thực hiện hợp đồng-PL vào nhóm 2</t>
  </si>
  <si>
    <t>VND.811002998</t>
  </si>
  <si>
    <t>Bảo lãnh khác-Phân loại vào nhóm 2</t>
  </si>
  <si>
    <t>EUR.812202001</t>
  </si>
  <si>
    <t>EUR.812202002</t>
  </si>
  <si>
    <t>VND.821002007</t>
  </si>
  <si>
    <t>VND.821002998</t>
  </si>
  <si>
    <t>VND.821004002</t>
  </si>
  <si>
    <t>EUR.822202001</t>
  </si>
  <si>
    <t>EUR.822202002</t>
  </si>
  <si>
    <t>VND.822502001</t>
  </si>
  <si>
    <t>011</t>
  </si>
  <si>
    <t>VND.170302609</t>
  </si>
  <si>
    <t>S.lầm trg ch.tiền n.bộ VCB-Vế Nợ</t>
  </si>
  <si>
    <t>VND.171301002</t>
  </si>
  <si>
    <t>Tài sản gán nợ đã chuyển quyền sở hữu cho tổ chức tín dụng, đang chờ xử lý</t>
  </si>
  <si>
    <t>TS x.nợ,g.nợ đã chuyển QSH chờ XL</t>
  </si>
  <si>
    <t>VND.181001012</t>
  </si>
  <si>
    <t>CF lq QSDđất trả tiền hgnăm chờPB</t>
  </si>
  <si>
    <t>VND.430301005</t>
  </si>
  <si>
    <t>Thu phí thẻ VCB PH-DINER-GTGT10%</t>
  </si>
  <si>
    <t>VND.439802004</t>
  </si>
  <si>
    <t>Thu dịch vụ cho thuê VP-GTGT10%</t>
  </si>
  <si>
    <t>VND.811002144</t>
  </si>
  <si>
    <t>BL dự thầu-phân loại vào nhóm 4</t>
  </si>
  <si>
    <t>VND.812401001</t>
  </si>
  <si>
    <t>Tài sản gán, xiết nợ chờ xử lý</t>
  </si>
  <si>
    <t>Bất động sản gán nợ, xiết nợ</t>
  </si>
  <si>
    <t>USD.813002003</t>
  </si>
  <si>
    <t>SGD.820502002</t>
  </si>
  <si>
    <t>VND.821002144</t>
  </si>
  <si>
    <t>VND.822401001</t>
  </si>
  <si>
    <t>USD.823002003</t>
  </si>
  <si>
    <t>012</t>
  </si>
  <si>
    <t>VND.110103058</t>
  </si>
  <si>
    <t>Tiền mặt tại máy ATM số 58</t>
  </si>
  <si>
    <t>VND.110103059</t>
  </si>
  <si>
    <t>Tiền mặt tại máy ATM số 59</t>
  </si>
  <si>
    <t>VND.110103060</t>
  </si>
  <si>
    <t>Tiền mặt tại máy ATM số 60</t>
  </si>
  <si>
    <t>VND.110103061</t>
  </si>
  <si>
    <t>Tiền mặt tại máy ATM số 61</t>
  </si>
  <si>
    <t>VND.110103062</t>
  </si>
  <si>
    <t>Tiền mặt tại máy ATM số 62</t>
  </si>
  <si>
    <t>VND.110103063</t>
  </si>
  <si>
    <t>Tiền mặt tại máy ATM số 63</t>
  </si>
  <si>
    <t>VND.110103064</t>
  </si>
  <si>
    <t>Tiền mặt tại máy ATM số 64</t>
  </si>
  <si>
    <t>VND.110103065</t>
  </si>
  <si>
    <t>Tiền mặt tại máy ATM số 65</t>
  </si>
  <si>
    <t>VND.110103066</t>
  </si>
  <si>
    <t>Tiền mặt tại máy ATM số 66</t>
  </si>
  <si>
    <t>VND.180101002</t>
  </si>
  <si>
    <t>Tạm ứng mua sắm công cụ lao động</t>
  </si>
  <si>
    <t>VND.180101012</t>
  </si>
  <si>
    <t>Tạm ứng nghiệp vụ kho quỹ</t>
  </si>
  <si>
    <t>USD.210201002</t>
  </si>
  <si>
    <t>VND.811002194</t>
  </si>
  <si>
    <t>Các cam kết BL khác-PL vào nhóm 4</t>
  </si>
  <si>
    <t>AUD.820502001</t>
  </si>
  <si>
    <t>VND.821002194</t>
  </si>
  <si>
    <t>014</t>
  </si>
  <si>
    <t>VND.471001001</t>
  </si>
  <si>
    <t>Thu DV TT phân bổ trong nội bộ</t>
  </si>
  <si>
    <t>EUR.810201002</t>
  </si>
  <si>
    <t>Ngoại tệ đã gửi đi nhờ thu</t>
  </si>
  <si>
    <t>USD.810201002</t>
  </si>
  <si>
    <t>USD.814001001</t>
  </si>
  <si>
    <t>Các giấy tờ có giá mẫu</t>
  </si>
  <si>
    <t>EUR.812201001</t>
  </si>
  <si>
    <t>VND.820101005</t>
  </si>
  <si>
    <t>EUR.820201002</t>
  </si>
  <si>
    <t>EUR.822201001</t>
  </si>
  <si>
    <t>VND.822801001</t>
  </si>
  <si>
    <t>VND.822801002</t>
  </si>
  <si>
    <t>USD.824001001</t>
  </si>
  <si>
    <t>015</t>
  </si>
  <si>
    <t>VND.140702022</t>
  </si>
  <si>
    <t>VND.170310008</t>
  </si>
  <si>
    <t>TG Unposted Module DD-Dư Nợ</t>
  </si>
  <si>
    <t>VND.220303002</t>
  </si>
  <si>
    <t>MG tr.phiếu phát hành-tổ chức</t>
  </si>
  <si>
    <t>USD.270301011</t>
  </si>
  <si>
    <t>VND.270310008</t>
  </si>
  <si>
    <t>TK Unposted (module DD)-Dư Có</t>
  </si>
  <si>
    <t>VND.540502001</t>
  </si>
  <si>
    <t>Chi phí cho việc kiểm toán, thanh tra, kiểm tra hoạt động tổ chức tín dụng</t>
  </si>
  <si>
    <t>Chi thanh tra kiểm tra</t>
  </si>
  <si>
    <t>016</t>
  </si>
  <si>
    <t>VND.220103102</t>
  </si>
  <si>
    <t>USD.822208002</t>
  </si>
  <si>
    <t>VND.822208002</t>
  </si>
  <si>
    <t>017</t>
  </si>
  <si>
    <t>CAD.220102002</t>
  </si>
  <si>
    <t>VND.829702101</t>
  </si>
  <si>
    <t>018</t>
  </si>
  <si>
    <t>EUR.140701001</t>
  </si>
  <si>
    <t>USD.185001102</t>
  </si>
  <si>
    <t>VND.170101102</t>
  </si>
  <si>
    <t>JPY.220201004</t>
  </si>
  <si>
    <t>THB.220401003</t>
  </si>
  <si>
    <t>USD.220401996</t>
  </si>
  <si>
    <t>THB.270310012</t>
  </si>
  <si>
    <t>VND.280101104</t>
  </si>
  <si>
    <t>Doanh thu chờ phân bổ</t>
  </si>
  <si>
    <t>Thu từ cho thuê vận hành chờ PB</t>
  </si>
  <si>
    <t>EUR.170298998</t>
  </si>
  <si>
    <t>Thu, chi hộ giữa các tổ chức tín dụng</t>
  </si>
  <si>
    <t>VND.430501102</t>
  </si>
  <si>
    <t>Thu phí kiểm đếm tiền mặt-GTGT0%</t>
  </si>
  <si>
    <t>VND.430203101</t>
  </si>
  <si>
    <t>Thu phí NV nhờ thu ct hx-GTGT0%</t>
  </si>
  <si>
    <t>VND.469898996</t>
  </si>
  <si>
    <t>Thu khác- GTGT 0%</t>
  </si>
  <si>
    <t>VND.811002125</t>
  </si>
  <si>
    <t>Bảo lãnh TT-phân loại vào nhóm 5</t>
  </si>
  <si>
    <t>THB.811001001</t>
  </si>
  <si>
    <t>THB.811001013</t>
  </si>
  <si>
    <t>EUR.814001001</t>
  </si>
  <si>
    <t>THB.811009001</t>
  </si>
  <si>
    <t>THB.811009002</t>
  </si>
  <si>
    <t>THB.821001001</t>
  </si>
  <si>
    <t>THB.821001013</t>
  </si>
  <si>
    <t>VND.821002125</t>
  </si>
  <si>
    <t>THB.821009001</t>
  </si>
  <si>
    <t>THB.821009002</t>
  </si>
  <si>
    <t>EUR.824001001</t>
  </si>
  <si>
    <t>019</t>
  </si>
  <si>
    <t>USD.170310101</t>
  </si>
  <si>
    <t>VND.280298001</t>
  </si>
  <si>
    <t>Các thuế khác chờ nộp Ngân sách</t>
  </si>
  <si>
    <t>NOK.270301014</t>
  </si>
  <si>
    <t>VND.822208001</t>
  </si>
  <si>
    <t>020</t>
  </si>
  <si>
    <t>VND.320202103</t>
  </si>
  <si>
    <t>Tạm ứng đầu tư quyền sử dụng đất</t>
  </si>
  <si>
    <t>USD.170101996</t>
  </si>
  <si>
    <t>VND.812802002</t>
  </si>
  <si>
    <t>Tài sản nhận gửi của Chi nhánh khác</t>
  </si>
  <si>
    <t>VND.812803002</t>
  </si>
  <si>
    <t>VND.819702106</t>
  </si>
  <si>
    <t>Trung gian phân hệ tài sản_ERP–Ngoại bảng</t>
  </si>
  <si>
    <t>VND.822803002</t>
  </si>
  <si>
    <t>021</t>
  </si>
  <si>
    <t>022</t>
  </si>
  <si>
    <t>VND.154103001</t>
  </si>
  <si>
    <t>Máy mini</t>
  </si>
  <si>
    <t>023</t>
  </si>
  <si>
    <t>VND.140290002</t>
  </si>
  <si>
    <t>R.quá s.dư-Nợ cần chú ý-TC-q.hạn</t>
  </si>
  <si>
    <t>SGD.270310003</t>
  </si>
  <si>
    <t>EUR.810504001</t>
  </si>
  <si>
    <t>EUR.820504001</t>
  </si>
  <si>
    <t>USD.822301003</t>
  </si>
  <si>
    <t>USD.822302998</t>
  </si>
  <si>
    <t>VND.829701001</t>
  </si>
  <si>
    <t>024</t>
  </si>
  <si>
    <t>VND.822301998</t>
  </si>
  <si>
    <t>025</t>
  </si>
  <si>
    <t>JPY.170310012</t>
  </si>
  <si>
    <t>CAD.270310101</t>
  </si>
  <si>
    <t>026</t>
  </si>
  <si>
    <t>GBP.170201001</t>
  </si>
  <si>
    <t>Thanh toán với các ngân hàng ở nước ngoài - khác</t>
  </si>
  <si>
    <t>Các khoản p.thu trong đối chiếu</t>
  </si>
  <si>
    <t>CHF.812302001</t>
  </si>
  <si>
    <t>CHF.819901001</t>
  </si>
  <si>
    <t>027</t>
  </si>
  <si>
    <t>VND.151302001</t>
  </si>
  <si>
    <t>VND.151401001</t>
  </si>
  <si>
    <t>Hao mòn TSCĐ vô hình</t>
  </si>
  <si>
    <t>VND.170103023</t>
  </si>
  <si>
    <t>Chi về phí, lãi DV TTTM_GD nội bộ</t>
  </si>
  <si>
    <t>028</t>
  </si>
  <si>
    <t>VND.110103067</t>
  </si>
  <si>
    <t>Tiền mặt tại máy ATM số 67</t>
  </si>
  <si>
    <t>VND.110103068</t>
  </si>
  <si>
    <t>Tiền mặt tại máy ATM số 68</t>
  </si>
  <si>
    <t>VND.110103070</t>
  </si>
  <si>
    <t>Tiền mặt tại máy ATM số 70</t>
  </si>
  <si>
    <t>VND.110103071</t>
  </si>
  <si>
    <t>Tiền mặt tại máy ATM số 71</t>
  </si>
  <si>
    <t>VND.110103072</t>
  </si>
  <si>
    <t>Tiền mặt tại máy ATM số 72</t>
  </si>
  <si>
    <t>VND.110103073</t>
  </si>
  <si>
    <t>Tiền mặt tại máy ATM số 73</t>
  </si>
  <si>
    <t>VND.110103074</t>
  </si>
  <si>
    <t>Tiền mặt tại máy ATM số 74</t>
  </si>
  <si>
    <t>VND.110103075</t>
  </si>
  <si>
    <t>Tiền mặt tại máy ATM số 75</t>
  </si>
  <si>
    <t>VND.110103076</t>
  </si>
  <si>
    <t>Tiền mặt tại máy ATM số 76</t>
  </si>
  <si>
    <t>VND.110103077</t>
  </si>
  <si>
    <t>Tiền mặt tại máy ATM số 77</t>
  </si>
  <si>
    <t>VND.110103078</t>
  </si>
  <si>
    <t>Tiền mặt tại máy ATM số 78</t>
  </si>
  <si>
    <t>VND.110103079</t>
  </si>
  <si>
    <t>Tiền mặt tại máy ATM số 79</t>
  </si>
  <si>
    <t>VND.110103080</t>
  </si>
  <si>
    <t>Tiền mặt tại máy ATM số 80</t>
  </si>
  <si>
    <t>VND.110103081</t>
  </si>
  <si>
    <t>Tiền mặt tại máy ATM số 81</t>
  </si>
  <si>
    <t>VND.110103082</t>
  </si>
  <si>
    <t>Tiền mặt tại máy ATM số 82</t>
  </si>
  <si>
    <t>VND.110103083</t>
  </si>
  <si>
    <t>Tiền mặt tại máy ATM số 83</t>
  </si>
  <si>
    <t>VND.110103084</t>
  </si>
  <si>
    <t>Tiền mặt tại máy ATM số 84</t>
  </si>
  <si>
    <t>VND.110103089</t>
  </si>
  <si>
    <t>Tiền mặt tại máy ATM số 89</t>
  </si>
  <si>
    <t>VND.110103091</t>
  </si>
  <si>
    <t>Tiền mặt tại máy ATM số 91</t>
  </si>
  <si>
    <t>VND.110103092</t>
  </si>
  <si>
    <t>Tiền mặt tại máy ATM số 92</t>
  </si>
  <si>
    <t>VND.110103094</t>
  </si>
  <si>
    <t>Tiền mặt tại máy ATM số 94</t>
  </si>
  <si>
    <t>VND.110103095</t>
  </si>
  <si>
    <t>Tiền mặt tại máy ATM số 95</t>
  </si>
  <si>
    <t>VND.110103096</t>
  </si>
  <si>
    <t>Tiền mặt tại máy ATM số 96</t>
  </si>
  <si>
    <t>VND.170101101</t>
  </si>
  <si>
    <t>Phí BL, cam kết L/C phải thu-TC</t>
  </si>
  <si>
    <t>VND.220103104</t>
  </si>
  <si>
    <t>TG CD của cá nhân nc.ngoài</t>
  </si>
  <si>
    <t>SGD.270310005</t>
  </si>
  <si>
    <t>USD.270310018</t>
  </si>
  <si>
    <t>TG nghiệp vụ Bao thanh toán</t>
  </si>
  <si>
    <t>AUD.270310201</t>
  </si>
  <si>
    <t>SGD.270301014</t>
  </si>
  <si>
    <t>EUR.810101003</t>
  </si>
  <si>
    <t>JPY.810505001</t>
  </si>
  <si>
    <t>JPY.810601001</t>
  </si>
  <si>
    <t>VND.811002006</t>
  </si>
  <si>
    <t>Bảo lãnh TT-Phân loại vào nhóm 2</t>
  </si>
  <si>
    <t>JPY.820505001</t>
  </si>
  <si>
    <t>JPY.820601001</t>
  </si>
  <si>
    <t>VND.821002006</t>
  </si>
  <si>
    <t>029</t>
  </si>
  <si>
    <t>VND.140702028</t>
  </si>
  <si>
    <t>VND.154398001</t>
  </si>
  <si>
    <t>VND.540303004</t>
  </si>
  <si>
    <t>Chi khuyến mại trong huy động vốn</t>
  </si>
  <si>
    <t>030</t>
  </si>
  <si>
    <t>USD.220303001</t>
  </si>
  <si>
    <t>USD.270101003</t>
  </si>
  <si>
    <t>JPY.269702001</t>
  </si>
  <si>
    <t>JPY.269702012</t>
  </si>
  <si>
    <t>VND.270407002</t>
  </si>
  <si>
    <t>TG TT thẻ với trung tâm thẻ-Visa</t>
  </si>
  <si>
    <t>VND.430203003</t>
  </si>
  <si>
    <t>Thu phí NV nhờ thu trơn-GTGT10%</t>
  </si>
  <si>
    <t>USD.812302998</t>
  </si>
  <si>
    <t>EUR.822502001</t>
  </si>
  <si>
    <t>USD.822502001</t>
  </si>
  <si>
    <t>031</t>
  </si>
  <si>
    <t>USD.289701002</t>
  </si>
  <si>
    <t>VND.151198001</t>
  </si>
  <si>
    <t>TSCĐ vô hình khác</t>
  </si>
  <si>
    <t>VND.181002002</t>
  </si>
  <si>
    <t>Ứng trước tiền trả nợ chờ phân bổ</t>
  </si>
  <si>
    <t>AUD.259702001</t>
  </si>
  <si>
    <t>AUD.259802001</t>
  </si>
  <si>
    <t>AUD.259802002</t>
  </si>
  <si>
    <t>AUD.259802012</t>
  </si>
  <si>
    <t>032</t>
  </si>
  <si>
    <t>CAD.220201003</t>
  </si>
  <si>
    <t>033</t>
  </si>
  <si>
    <t>CHF.220102002</t>
  </si>
  <si>
    <t>VND.270310018</t>
  </si>
  <si>
    <t>EUR.270102994</t>
  </si>
  <si>
    <t>GBP.270102994</t>
  </si>
  <si>
    <t>VND.270407001</t>
  </si>
  <si>
    <t>TG TT thẻ với TT thẻ-Master</t>
  </si>
  <si>
    <t>VND.812601001</t>
  </si>
  <si>
    <t>Tài sản thuê ngoài</t>
  </si>
  <si>
    <t>AUD.812801001</t>
  </si>
  <si>
    <t>Tiền mặt gửi tại Chi nhánh khác</t>
  </si>
  <si>
    <t>EUR.812801001</t>
  </si>
  <si>
    <t>JPY.812801001</t>
  </si>
  <si>
    <t>USD.812801001</t>
  </si>
  <si>
    <t>VND.812801001</t>
  </si>
  <si>
    <t>VND.812801002</t>
  </si>
  <si>
    <t>Tài sản gửi tại Chi nhánh khác</t>
  </si>
  <si>
    <t>VND.822601001</t>
  </si>
  <si>
    <t>AUD.822801001</t>
  </si>
  <si>
    <t>EUR.822801001</t>
  </si>
  <si>
    <t>JPY.822801001</t>
  </si>
  <si>
    <t>USD.822801001</t>
  </si>
  <si>
    <t>034</t>
  </si>
  <si>
    <t>VND.110103069</t>
  </si>
  <si>
    <t>Tiền mặt tại máy ATM số 69</t>
  </si>
  <si>
    <t>USD.140790008</t>
  </si>
  <si>
    <t>VND.170310032</t>
  </si>
  <si>
    <t>TG ứng trước tiền vay cầm cố GTCG</t>
  </si>
  <si>
    <t>VND.273005001</t>
  </si>
  <si>
    <t>Vốn nhận của các tổ chức, cá nhân trong nước - VND</t>
  </si>
  <si>
    <t>Nhận vốn UTĐT của tổ chức</t>
  </si>
  <si>
    <t>VND.430801001</t>
  </si>
  <si>
    <t>Thu từ dịch vụ tư vấn</t>
  </si>
  <si>
    <t>Thu phí dịch vụ tư vấn - GTGT 10%</t>
  </si>
  <si>
    <t>VND.430501004</t>
  </si>
  <si>
    <t>Thu từ cung ứng dịch vụ bảo quản tài sản, cho thuê tủ két</t>
  </si>
  <si>
    <t>Thu cho thuê két sắt - GTGT 10%</t>
  </si>
  <si>
    <t>VND.471097003</t>
  </si>
  <si>
    <t>Chi nhánh hoàn nhập dự phòng</t>
  </si>
  <si>
    <t>VND.560101011</t>
  </si>
  <si>
    <t>Chi nghiệp vụ nhận UTĐT</t>
  </si>
  <si>
    <t>035</t>
  </si>
  <si>
    <t>USD.179898102</t>
  </si>
  <si>
    <t>VND.280301002</t>
  </si>
  <si>
    <t>Quỹ lg chưa TT cho CB CNV-TN</t>
  </si>
  <si>
    <t>JPY.269702002</t>
  </si>
  <si>
    <t>036</t>
  </si>
  <si>
    <t>SGD.820502001</t>
  </si>
  <si>
    <t>037</t>
  </si>
  <si>
    <t>NOK.170101198</t>
  </si>
  <si>
    <t>VND.220103006</t>
  </si>
  <si>
    <t>TG CD của TC nc.ngoài_mua bán CK</t>
  </si>
  <si>
    <t>HKD.270310003</t>
  </si>
  <si>
    <t>THB.270301013</t>
  </si>
  <si>
    <t>VND.811002134</t>
  </si>
  <si>
    <t>BL thực hiện hợp đồng-PL vào nhóm 4</t>
  </si>
  <si>
    <t>VND.821002134</t>
  </si>
  <si>
    <t>038</t>
  </si>
  <si>
    <t>JPY.170310013</t>
  </si>
  <si>
    <t>CHF.220401003</t>
  </si>
  <si>
    <t>USD.220401204</t>
  </si>
  <si>
    <t>JPY.270310103</t>
  </si>
  <si>
    <t>039</t>
  </si>
  <si>
    <t>VND.263203001</t>
  </si>
  <si>
    <t>Nhận vốn TK DA XDCB/TSCĐ từ HSC</t>
  </si>
  <si>
    <t>VND.811002123</t>
  </si>
  <si>
    <t>Bảo lãnh TT-phân loại vào nhóm 3</t>
  </si>
  <si>
    <t>VND.821002123</t>
  </si>
  <si>
    <t>040</t>
  </si>
  <si>
    <t>EUR.140503001</t>
  </si>
  <si>
    <t>EUR.170105992</t>
  </si>
  <si>
    <t>EUR.270105992</t>
  </si>
  <si>
    <t>041</t>
  </si>
  <si>
    <t>VND.430101105</t>
  </si>
  <si>
    <t>Thu phí TT séc tr.nước-GTGT 0%</t>
  </si>
  <si>
    <t>EUR.812398001</t>
  </si>
  <si>
    <t>VND.813002003</t>
  </si>
  <si>
    <t>042</t>
  </si>
  <si>
    <t>USD.220103101</t>
  </si>
  <si>
    <t>VND.270103301</t>
  </si>
  <si>
    <t>043</t>
  </si>
  <si>
    <t>VND.822208011</t>
  </si>
  <si>
    <t>044</t>
  </si>
  <si>
    <t>AUD.270310012</t>
  </si>
  <si>
    <t>VND.332001220</t>
  </si>
  <si>
    <t>LN năm trước (sau thuế)-2020</t>
  </si>
  <si>
    <t>AUD.810601001</t>
  </si>
  <si>
    <t>AUD.811001001</t>
  </si>
  <si>
    <t>VND.811002008</t>
  </si>
  <si>
    <t>BL dự thầu-Phân loại vào nhóm 2</t>
  </si>
  <si>
    <t>AUD.820601001</t>
  </si>
  <si>
    <t>AUD.821001001</t>
  </si>
  <si>
    <t>VND.821002008</t>
  </si>
  <si>
    <t>045</t>
  </si>
  <si>
    <t>SGD.220202002</t>
  </si>
  <si>
    <t>GBP.220401996</t>
  </si>
  <si>
    <t>CNY.280202002</t>
  </si>
  <si>
    <t>CAD.270310012</t>
  </si>
  <si>
    <t>VND.270101031</t>
  </si>
  <si>
    <t>Lãi phải trả cho tiền vay bằng đồng Việt Nam</t>
  </si>
  <si>
    <t>Lãi tiền vay TCTD NNg phải trả</t>
  </si>
  <si>
    <t>CNY.260101001</t>
  </si>
  <si>
    <t>HKD.810502002</t>
  </si>
  <si>
    <t>CAD.811001001</t>
  </si>
  <si>
    <t>HKD.820502002</t>
  </si>
  <si>
    <t>CAD.821001001</t>
  </si>
  <si>
    <t>046</t>
  </si>
  <si>
    <t>USD.220401206</t>
  </si>
  <si>
    <t>Ký quỹ đảm bảo thuê tài chính</t>
  </si>
  <si>
    <t>Tiền ký quỹ CKH- đảm bảo thuê tài chính</t>
  </si>
  <si>
    <t>VND.540501001</t>
  </si>
  <si>
    <t>Chi kiểm toán</t>
  </si>
  <si>
    <t>047</t>
  </si>
  <si>
    <t>EUR.170310101</t>
  </si>
  <si>
    <t>VND.471097103</t>
  </si>
  <si>
    <t>HSC cấp bù nguồn_Lỗ lũy kế_mở CN</t>
  </si>
  <si>
    <t>VND.571097102</t>
  </si>
  <si>
    <t>Lỗ lũy kế của Chi nhánh</t>
  </si>
  <si>
    <t>048</t>
  </si>
  <si>
    <t>SGD.220401998</t>
  </si>
  <si>
    <t>SGD.259702001</t>
  </si>
  <si>
    <t>SGD.259802001</t>
  </si>
  <si>
    <t>SGD.259802012</t>
  </si>
  <si>
    <t>SGD.269702001</t>
  </si>
  <si>
    <t>049</t>
  </si>
  <si>
    <t>EUR.170310004</t>
  </si>
  <si>
    <t>JPY.220103102</t>
  </si>
  <si>
    <t>VND.272003001</t>
  </si>
  <si>
    <t>Đặt cọc đấu thầu</t>
  </si>
  <si>
    <t>USD.170201002</t>
  </si>
  <si>
    <t>Sai lầm trong TT nước ngoài</t>
  </si>
  <si>
    <t>EUR.810502002</t>
  </si>
  <si>
    <t>EUR.820502002</t>
  </si>
  <si>
    <t>USD.822302002</t>
  </si>
  <si>
    <t>050</t>
  </si>
  <si>
    <t>SGD.810504001</t>
  </si>
  <si>
    <t>SGD.811009002</t>
  </si>
  <si>
    <t>VND.820301001</t>
  </si>
  <si>
    <t>SGD.820504001</t>
  </si>
  <si>
    <t>SGD.821009002</t>
  </si>
  <si>
    <t>051</t>
  </si>
  <si>
    <t>USD.140790002</t>
  </si>
  <si>
    <t>052</t>
  </si>
  <si>
    <t>VND.150504002</t>
  </si>
  <si>
    <t>VND.154303998</t>
  </si>
  <si>
    <t>VND.571001001</t>
  </si>
  <si>
    <t>Chi DV TT phân bổ trong nội bộ</t>
  </si>
  <si>
    <t>VND.811101998</t>
  </si>
  <si>
    <t>Các cam kết bảo lãnh nhận từ các TCTD khác - Các bảo lãnh khác</t>
  </si>
  <si>
    <t>Các cam kết bảo lãnh khác</t>
  </si>
  <si>
    <t>VND.821101998</t>
  </si>
  <si>
    <t>USD.822802001</t>
  </si>
  <si>
    <t>VND.822802001</t>
  </si>
  <si>
    <t>USD.822802002</t>
  </si>
  <si>
    <t>053</t>
  </si>
  <si>
    <t>THB.270310003</t>
  </si>
  <si>
    <t>054</t>
  </si>
  <si>
    <t>USD.141102002</t>
  </si>
  <si>
    <t>USD.141102008</t>
  </si>
  <si>
    <t>SGD.220201003</t>
  </si>
  <si>
    <t>055</t>
  </si>
  <si>
    <t>CNY.110101001</t>
  </si>
  <si>
    <t>CNY.110101005</t>
  </si>
  <si>
    <t>VND.120301204</t>
  </si>
  <si>
    <t>NH Nông nghiệp&amp;PTNT</t>
  </si>
  <si>
    <t>CNY.120401132</t>
  </si>
  <si>
    <t>Tiền gửi không kỳ hạn - nước ngoài - FCY</t>
  </si>
  <si>
    <t>Bank Of China-Quang Tay</t>
  </si>
  <si>
    <t>CNY.120401134</t>
  </si>
  <si>
    <t>Inter Combank of China Quang Tay</t>
  </si>
  <si>
    <t>CNY.220101001</t>
  </si>
  <si>
    <t>CHF.270301001</t>
  </si>
  <si>
    <t>056</t>
  </si>
  <si>
    <t>CAD.170310006</t>
  </si>
  <si>
    <t>CAD.270310201</t>
  </si>
  <si>
    <t>CHF.811003001</t>
  </si>
  <si>
    <t>CHF.821003001</t>
  </si>
  <si>
    <t>057</t>
  </si>
  <si>
    <t>058</t>
  </si>
  <si>
    <t>USD.280501001</t>
  </si>
  <si>
    <t>059</t>
  </si>
  <si>
    <t>VND.821202901</t>
  </si>
  <si>
    <t>060</t>
  </si>
  <si>
    <t>VND.289802012</t>
  </si>
  <si>
    <t>Tiền HTLS đã t.hồi h.trả NN-KVNT</t>
  </si>
  <si>
    <t>CHF.811003002</t>
  </si>
  <si>
    <t>CHF.821003002</t>
  </si>
  <si>
    <t>061</t>
  </si>
  <si>
    <t>VND.151302998</t>
  </si>
  <si>
    <t>VND.150604001</t>
  </si>
  <si>
    <t>062</t>
  </si>
  <si>
    <t>063</t>
  </si>
  <si>
    <t>VND.150301003</t>
  </si>
  <si>
    <t>CAD.270310108</t>
  </si>
  <si>
    <t>VND.540301002</t>
  </si>
  <si>
    <t>Chi NC&amp;UDKH, CN, s.kiến, c.tiến</t>
  </si>
  <si>
    <t>064</t>
  </si>
  <si>
    <t>VND.430202001</t>
  </si>
  <si>
    <t>Thu phí nghiệp vụ chiết khấu</t>
  </si>
  <si>
    <t>065</t>
  </si>
  <si>
    <t>VND.210401002</t>
  </si>
  <si>
    <t>TG chuyên dùng của TCTD nc.ngoài</t>
  </si>
  <si>
    <t>USD.270301007</t>
  </si>
  <si>
    <t>066</t>
  </si>
  <si>
    <t>VND.289801013</t>
  </si>
  <si>
    <t>Khoản PT_Trường ĐT VCB TƯ từ TSC</t>
  </si>
  <si>
    <t>VND.261001001</t>
  </si>
  <si>
    <t>Tiền gửi KKH tại CN SGD</t>
  </si>
  <si>
    <t>067</t>
  </si>
  <si>
    <t>GBP.270310101</t>
  </si>
  <si>
    <t>068</t>
  </si>
  <si>
    <t>USD.120101001</t>
  </si>
  <si>
    <t>Tiền gửi thanh toán tại NHNN = ngoại tệ</t>
  </si>
  <si>
    <t>VND.120103001</t>
  </si>
  <si>
    <t>Đầu tư vào Tín phiếu Ngân hàng Nhà nước</t>
  </si>
  <si>
    <t>ĐT tín phiếu Ngân hàng Nhà nước</t>
  </si>
  <si>
    <t>A8-1</t>
  </si>
  <si>
    <t>VND.120301201</t>
  </si>
  <si>
    <t>VND.120301202</t>
  </si>
  <si>
    <t>NH Đầu tư phát triển</t>
  </si>
  <si>
    <t>VND.120301604</t>
  </si>
  <si>
    <t>Standard Charterd Bank</t>
  </si>
  <si>
    <t>VND.120305001</t>
  </si>
  <si>
    <t>Tiền gửi có kỳ hạn - TCTD trong nước - VND</t>
  </si>
  <si>
    <t>T.gửi CKH tại TCTD tr.nước</t>
  </si>
  <si>
    <t>VND.120305002</t>
  </si>
  <si>
    <t>TG CKH tại  NHCSXH</t>
  </si>
  <si>
    <t>USD.120301204</t>
  </si>
  <si>
    <t>AUD.120305001</t>
  </si>
  <si>
    <t>Tiền gửi có kỳ hạn - TCTD trong nước - FCY</t>
  </si>
  <si>
    <t>CAD.120305001</t>
  </si>
  <si>
    <t>EUR.120305001</t>
  </si>
  <si>
    <t>GBP.120305001</t>
  </si>
  <si>
    <t>JPY.120305001</t>
  </si>
  <si>
    <t>NOK.120305001</t>
  </si>
  <si>
    <t>SGD.120305001</t>
  </si>
  <si>
    <t>USD.120305001</t>
  </si>
  <si>
    <t>HKD.120401003</t>
  </si>
  <si>
    <t>Peace Finance Com Ltd.HongKong</t>
  </si>
  <si>
    <t>USD.120401003</t>
  </si>
  <si>
    <t>HKD.120401005</t>
  </si>
  <si>
    <t>The HK&amp;ShangHai Bank Corp.HK</t>
  </si>
  <si>
    <t>JPY.120401006</t>
  </si>
  <si>
    <t>The Sumit bank Ltd.,Tokyo</t>
  </si>
  <si>
    <t>JPY.120401007</t>
  </si>
  <si>
    <t>The Bank of Tokyo-Mitshubishi Ltd</t>
  </si>
  <si>
    <t>JPY.120401009</t>
  </si>
  <si>
    <t>Mizuho Corp.Bank Tokyo</t>
  </si>
  <si>
    <t>GBP.120401014</t>
  </si>
  <si>
    <t>Stanchard Chartered Plc London</t>
  </si>
  <si>
    <t>USD.120401014</t>
  </si>
  <si>
    <t>GBP.120401015</t>
  </si>
  <si>
    <t>HSBC London</t>
  </si>
  <si>
    <t>EUR.120401018</t>
  </si>
  <si>
    <t>Banque National De Paris (BNP)</t>
  </si>
  <si>
    <t>EUR.120401022</t>
  </si>
  <si>
    <t>Berlinner Haldels Und Frankfurrter</t>
  </si>
  <si>
    <t>CHF.120401023</t>
  </si>
  <si>
    <t>Credit Suisse Zurich</t>
  </si>
  <si>
    <t>SEK.120401028</t>
  </si>
  <si>
    <t>Skandinaviska Enskilda Stockholm</t>
  </si>
  <si>
    <t>DKK.120401029</t>
  </si>
  <si>
    <t>D.Danske A/S Copenhaghen Denmark</t>
  </si>
  <si>
    <t>EUR.120401031</t>
  </si>
  <si>
    <t>Dresdner bank A.G Frankfurt</t>
  </si>
  <si>
    <t>AUD.120401032</t>
  </si>
  <si>
    <t>ANZ bangking group Ltd,Melbuorne</t>
  </si>
  <si>
    <t>CHF.120401034</t>
  </si>
  <si>
    <t>Union Bank of Switzerland Zurich</t>
  </si>
  <si>
    <t>NOK.120401036</t>
  </si>
  <si>
    <t>Nordea Bank-Norger ASA OSLO</t>
  </si>
  <si>
    <t>AUD.120401037</t>
  </si>
  <si>
    <t>Commonweal Bk of Australia Sydney</t>
  </si>
  <si>
    <t>USD.120401049</t>
  </si>
  <si>
    <t>Bank Of America California</t>
  </si>
  <si>
    <t>USD.120401054</t>
  </si>
  <si>
    <t>HSBC New York</t>
  </si>
  <si>
    <t>USD.120401056</t>
  </si>
  <si>
    <t>The Chase Manhattan Bank NewYork</t>
  </si>
  <si>
    <t>USD.120401058</t>
  </si>
  <si>
    <t>Citibank N.A. NewYork</t>
  </si>
  <si>
    <t>USD.120401059</t>
  </si>
  <si>
    <t>Bankers Trust Company NewYork</t>
  </si>
  <si>
    <t>USD.120401060</t>
  </si>
  <si>
    <t>The Bank of NewYork, NewYork</t>
  </si>
  <si>
    <t>USD.120401086</t>
  </si>
  <si>
    <t>Wachovia Bang NewYork</t>
  </si>
  <si>
    <t>CAD.120401087</t>
  </si>
  <si>
    <t>Royal Bank of Canada-Toronno</t>
  </si>
  <si>
    <t>USD.120401088</t>
  </si>
  <si>
    <t>Standard chart. Bank NewYork</t>
  </si>
  <si>
    <t>SGD.120401092</t>
  </si>
  <si>
    <t>The Development Bank of Singapore</t>
  </si>
  <si>
    <t>THB.120401094</t>
  </si>
  <si>
    <t>Bankok Bank Ltd.,Bangkok</t>
  </si>
  <si>
    <t>EUR.120401098</t>
  </si>
  <si>
    <t>Deutsche Bank AG.Frankfurt</t>
  </si>
  <si>
    <t>EUR.120401099</t>
  </si>
  <si>
    <t>American Express Bank Frankfurt</t>
  </si>
  <si>
    <t>SGD.120401103</t>
  </si>
  <si>
    <t>United Overseas Bank, Singapore</t>
  </si>
  <si>
    <t>CAD.120401104</t>
  </si>
  <si>
    <t>Bank Of Montreal Canada, Toronto</t>
  </si>
  <si>
    <t>GBP.120401133</t>
  </si>
  <si>
    <t>NOSTRO- CHASE LONDON</t>
  </si>
  <si>
    <t>KRW.120401136</t>
  </si>
  <si>
    <t>Kookmin Bank,Seoul</t>
  </si>
  <si>
    <t>USD.120401136</t>
  </si>
  <si>
    <t>USD.120401203</t>
  </si>
  <si>
    <t xml:space="preserve"> NOSTRO-DEUTSCHE BANK AG_NY</t>
  </si>
  <si>
    <t>DKK.120401204</t>
  </si>
  <si>
    <t xml:space="preserve"> NOSTRO-NORDEA BANK ABP-COPENHAGEN</t>
  </si>
  <si>
    <t>CNY.120401205</t>
  </si>
  <si>
    <t xml:space="preserve"> NOSTRO-ICBC SINGAPORE</t>
  </si>
  <si>
    <t>USD.120402235</t>
  </si>
  <si>
    <t>TK Notice Deposit_Barclays Bk Plc</t>
  </si>
  <si>
    <t>EUR.120405001</t>
  </si>
  <si>
    <t>Tiền gửi có kỳ hạn - nước ngoài - FCY</t>
  </si>
  <si>
    <t>T.gửi CKH tại TCTD nc.ngoài</t>
  </si>
  <si>
    <t>USD.120405001</t>
  </si>
  <si>
    <t>JPY.120402011</t>
  </si>
  <si>
    <t>Tiền gửi chuyên dùng - nước ngoài - FCY</t>
  </si>
  <si>
    <t>TG CD tại BankofTokyoMishubishi</t>
  </si>
  <si>
    <t>AUD.120402037</t>
  </si>
  <si>
    <t>TGCD tại Commonwealth Bank AU</t>
  </si>
  <si>
    <t>EUR.120402098</t>
  </si>
  <si>
    <t>TGCD tại Deutsche Bank AG</t>
  </si>
  <si>
    <t>USD.120402102</t>
  </si>
  <si>
    <t>TKTT thẻ master JPMorgan Chase</t>
  </si>
  <si>
    <t>USD.120402103</t>
  </si>
  <si>
    <t>TK CD TT thẻ tại Stanchart NY</t>
  </si>
  <si>
    <t>USD.120402104</t>
  </si>
  <si>
    <t>T.gửi TT thẻ Citibank New York</t>
  </si>
  <si>
    <t>USD.120402105</t>
  </si>
  <si>
    <t>Thanh toán thẻ JCB Morgan Chase</t>
  </si>
  <si>
    <t>USD.120402106</t>
  </si>
  <si>
    <t>TT thẻ CUP tai HSBC-Hồng kông</t>
  </si>
  <si>
    <t>USD.120402133</t>
  </si>
  <si>
    <t>TKCD tại Chase London</t>
  </si>
  <si>
    <t>GBP.120402135</t>
  </si>
  <si>
    <t>TKCD tại Barclays Bank Plc</t>
  </si>
  <si>
    <t>VND.130302001</t>
  </si>
  <si>
    <t>Chứng khoán Nợ do Chính phủ, chính quyền địa phương phát hành</t>
  </si>
  <si>
    <t>KD CK_KBNN p.hành_Sổ KD</t>
  </si>
  <si>
    <t>A4-1</t>
  </si>
  <si>
    <t>USD.120204001</t>
  </si>
  <si>
    <t>Chứng khoán Chính phủ, chứng khoán chính quyền địa phương</t>
  </si>
  <si>
    <t>ĐT tr.phiếu KBNN s.sg để bán(AFS)</t>
  </si>
  <si>
    <t>VND.120204001</t>
  </si>
  <si>
    <t>VND.120204032</t>
  </si>
  <si>
    <t>GT phụ trội tr.phiếu KBNN AFS</t>
  </si>
  <si>
    <t>USD.120204033</t>
  </si>
  <si>
    <t>Giá trị CK tr.phiếu KBNN AFS</t>
  </si>
  <si>
    <t>VND.120204033</t>
  </si>
  <si>
    <t>VND.130102001</t>
  </si>
  <si>
    <t>Chứng khoán Nợ do các tổ chức tín dụng khác trong nước phát hành</t>
  </si>
  <si>
    <t>VND.130102033</t>
  </si>
  <si>
    <t>VND.130102201</t>
  </si>
  <si>
    <t>MG TP_TCTD TN PH (AFS) C.NY</t>
  </si>
  <si>
    <t>VND.130102222</t>
  </si>
  <si>
    <t>VND.130102223</t>
  </si>
  <si>
    <t>GT CK TP_TCTD TN PH (AFS) C.NY</t>
  </si>
  <si>
    <t>VND.289702002</t>
  </si>
  <si>
    <t>Dự phòng giảm giá - AFS</t>
  </si>
  <si>
    <t>Quỹ dự phòng giảm giá CK _ AFS</t>
  </si>
  <si>
    <t>VND.289702011</t>
  </si>
  <si>
    <t>Quỹ DP giảm giá CK_AFV_Sổ KD</t>
  </si>
  <si>
    <t>USD.120204004</t>
  </si>
  <si>
    <t>Chứng khoán Chính phủ, chứng khoán chính quyền địa phương</t>
  </si>
  <si>
    <t>ĐT tr.phiếu KBNN giữ đáo hạn(HTM)</t>
  </si>
  <si>
    <t>VND.120204004</t>
  </si>
  <si>
    <t>VND.120204042</t>
  </si>
  <si>
    <t>Giá trị ph.trội tr.phiếu KBNN HTM</t>
  </si>
  <si>
    <t>VND.120204043</t>
  </si>
  <si>
    <t>Giá trị CK tr.phiếu KBNN HTM</t>
  </si>
  <si>
    <t>VND.130101001</t>
  </si>
  <si>
    <t>Chứng khoán Nợ do các tổ chức tín dụng khác trong nước phát hành</t>
  </si>
  <si>
    <t>Mệnh giá trái phiếu HTM</t>
  </si>
  <si>
    <t>VND.130101032</t>
  </si>
  <si>
    <t>Giá trị phụ trội trái phiếu HTM</t>
  </si>
  <si>
    <t>VND.130101033</t>
  </si>
  <si>
    <t>Giá trị triết khấu trái phiếu HTM</t>
  </si>
  <si>
    <t>VND.130101501</t>
  </si>
  <si>
    <t>MG CK Nợ TCTD TN PH (HTM) C.NY</t>
  </si>
  <si>
    <t>VND.130101533</t>
  </si>
  <si>
    <t>GT CK CKNợ TCTD TN PH (HTM)C.NY</t>
  </si>
  <si>
    <t>VND.125004001</t>
  </si>
  <si>
    <t>Nợ trong hạn - Cho vay TCTD trong nước - VND</t>
  </si>
  <si>
    <t>C.vay n.hạn TCTD tr.nc-Nợ đủ tc</t>
  </si>
  <si>
    <t>A3-2</t>
  </si>
  <si>
    <t>VND.125004008</t>
  </si>
  <si>
    <t>CV n.hạn TCTD tr.nc-Nợ có kn mv</t>
  </si>
  <si>
    <t>VND.125005001</t>
  </si>
  <si>
    <t>C.vay TDH TCTD tr.nước-Nợ đủ tc</t>
  </si>
  <si>
    <t>EUR.125004001</t>
  </si>
  <si>
    <t>Nợ trong hạn - Cho vay TCTD trong nước - FCY</t>
  </si>
  <si>
    <t>JPY.125004001</t>
  </si>
  <si>
    <t>USD.125004001</t>
  </si>
  <si>
    <t>USD.125005001</t>
  </si>
  <si>
    <t>VND.125002001</t>
  </si>
  <si>
    <t>Nợ trong hạn - Chiết khấu, tái chiết khấu công cụ chuyển nhượng và giấy tờ có giá khác</t>
  </si>
  <si>
    <t>CK, tái CK thg.phiếu,GTCG#</t>
  </si>
  <si>
    <t>VND.289701001</t>
  </si>
  <si>
    <t>Dự phòng cụ thể cho vay TCTD</t>
  </si>
  <si>
    <t>Quỹ DP cụ thể-CV TCTD tr.nước</t>
  </si>
  <si>
    <t>A3-3</t>
  </si>
  <si>
    <t>EUR.140201001</t>
  </si>
  <si>
    <t>USD.140902008</t>
  </si>
  <si>
    <t>USD.140990008</t>
  </si>
  <si>
    <t>Nợ quá hạn - Cho vay dài hạn FCY - trong nước</t>
  </si>
  <si>
    <t>USD.320202101</t>
  </si>
  <si>
    <t>TƯ mua sắm TSCĐ là th.bị tin học</t>
  </si>
  <si>
    <t>VND.320202101</t>
  </si>
  <si>
    <t>VND.263211026</t>
  </si>
  <si>
    <t>Đầu tư vào công ty con bằng đồng Việt Nam</t>
  </si>
  <si>
    <t>Cấp vốn HĐ cho C.ty Vietcombank Leasing</t>
  </si>
  <si>
    <t>A9-1</t>
  </si>
  <si>
    <t>VND.263211030</t>
  </si>
  <si>
    <t>Cấp vốn HĐ cho C.ty VCBS</t>
  </si>
  <si>
    <t>VND.263211035</t>
  </si>
  <si>
    <t>Cấp vốn HĐ cho C.ty Kiều hối</t>
  </si>
  <si>
    <t>VND.160402004</t>
  </si>
  <si>
    <t>Vốn góp liên doanh với các tổ chức kinh tế</t>
  </si>
  <si>
    <t>G.vốn LD-Cty VCB Bonday B.T</t>
  </si>
  <si>
    <t>A9-2</t>
  </si>
  <si>
    <t>VND.160402005</t>
  </si>
  <si>
    <t>G.vốn LD-Cty VCBFunds</t>
  </si>
  <si>
    <t>VND.160101305</t>
  </si>
  <si>
    <t>Đầu tư dài hạn khác bằng đồng Việt Nam</t>
  </si>
  <si>
    <t>G.vốn CP-NH TMCP XNK</t>
  </si>
  <si>
    <t>A9-4</t>
  </si>
  <si>
    <t>VND.160101311</t>
  </si>
  <si>
    <t>G.vốn CP-NH TMCP Quân Đội</t>
  </si>
  <si>
    <t>VND.160101904</t>
  </si>
  <si>
    <t>G.vốn CP-Quỹ bảo lãnh TN S&amp;M</t>
  </si>
  <si>
    <t>VND.160102001</t>
  </si>
  <si>
    <t>Góp vốn cổ phần-Swift</t>
  </si>
  <si>
    <t>VND.160102002</t>
  </si>
  <si>
    <t>Góp vốn cổ phần-Master</t>
  </si>
  <si>
    <t>VND.160102003</t>
  </si>
  <si>
    <t>Góp vốn cổ phần-Visa</t>
  </si>
  <si>
    <t>VND.160201002</t>
  </si>
  <si>
    <t>G.vốn CP-Cty CP Bảo hiểm Pjico</t>
  </si>
  <si>
    <t>VND.160201011</t>
  </si>
  <si>
    <t>G.vốn CP-CTCP TT quốc gia VN</t>
  </si>
  <si>
    <t>VND.160201012</t>
  </si>
  <si>
    <t>G.vốn CP-CTCP Đầu tư PCB</t>
  </si>
  <si>
    <t>VND.160201015</t>
  </si>
  <si>
    <t>G.vốn CP-CTCP ĐT Hạ tầng VIDIFI</t>
  </si>
  <si>
    <t>VND.160201018</t>
  </si>
  <si>
    <t>G.vốn CP-Vietnam airlines</t>
  </si>
  <si>
    <t>VND.160202001</t>
  </si>
  <si>
    <t>Đầu tư vào công ty con bằng ngoại tệ</t>
  </si>
  <si>
    <t>G.vốn Thành lập Cty VCB-Money</t>
  </si>
  <si>
    <t>VND.160402001</t>
  </si>
  <si>
    <t>G.vốn LD-Cty VCBTower</t>
  </si>
  <si>
    <t>VND.263211036</t>
  </si>
  <si>
    <t>Cấp vốn hoạt động cho VCB Lào</t>
  </si>
  <si>
    <t>VND.263211088</t>
  </si>
  <si>
    <t>Cấp vốn HĐ cho C.ty Vinafico</t>
  </si>
  <si>
    <t>VND.160402003</t>
  </si>
  <si>
    <t>Đầu tư vào công ty liên kết bằng ngoại tệ</t>
  </si>
  <si>
    <t>G.vốn LD-Cty VCB Bonday</t>
  </si>
  <si>
    <t>A9-3</t>
  </si>
  <si>
    <t>VND.289702004</t>
  </si>
  <si>
    <t>Dự phòng giảm giá đầu tư dài hạn</t>
  </si>
  <si>
    <t>Quỹ DP giảm giá khoản ĐT d.hạn</t>
  </si>
  <si>
    <t>A9-5</t>
  </si>
  <si>
    <t>USD.179803202</t>
  </si>
  <si>
    <t>Ký quỹ, thế chấp, cầm cố</t>
  </si>
  <si>
    <t>Tiền gửi ký quỹ_NH ĐTPT</t>
  </si>
  <si>
    <t>VND.179803202</t>
  </si>
  <si>
    <t>USD.179807001</t>
  </si>
  <si>
    <t>AUD.280201002</t>
  </si>
  <si>
    <t>EUR.280201002</t>
  </si>
  <si>
    <t>GBP.280201002</t>
  </si>
  <si>
    <t>HKD.280201002</t>
  </si>
  <si>
    <t>JPY.280201002</t>
  </si>
  <si>
    <t>USD.280201002</t>
  </si>
  <si>
    <t>EUR.170205001</t>
  </si>
  <si>
    <t>SGD.170205001</t>
  </si>
  <si>
    <t>USD.170205002</t>
  </si>
  <si>
    <t>Tạm ứng thanh toán - UniTeller</t>
  </si>
  <si>
    <t>USD.170205003</t>
  </si>
  <si>
    <t>Tạm ứng thanh toán - TNMonex</t>
  </si>
  <si>
    <t>VND.170205003</t>
  </si>
  <si>
    <t>USD.170205004</t>
  </si>
  <si>
    <t>Tạm ứng thanh toán-RIA</t>
  </si>
  <si>
    <t>EUR.170205005</t>
  </si>
  <si>
    <t>Tạm ứng thanh toán-VCBR</t>
  </si>
  <si>
    <t>JPY.170205005</t>
  </si>
  <si>
    <t>USD.170205005</t>
  </si>
  <si>
    <t>VND.170205005</t>
  </si>
  <si>
    <t>EUR.170302005</t>
  </si>
  <si>
    <t>CHF.170310003</t>
  </si>
  <si>
    <t>JPY.170310006</t>
  </si>
  <si>
    <t>USD.170310007</t>
  </si>
  <si>
    <t>AUD.170310013</t>
  </si>
  <si>
    <t>CAD.170310013</t>
  </si>
  <si>
    <t>CHF.170310013</t>
  </si>
  <si>
    <t>GBP.170310013</t>
  </si>
  <si>
    <t>HKD.170310013</t>
  </si>
  <si>
    <t>KRW.170310013</t>
  </si>
  <si>
    <t>RUB.170310013</t>
  </si>
  <si>
    <t>SGD.170310013</t>
  </si>
  <si>
    <t>AUD.170310014</t>
  </si>
  <si>
    <t>CAD.170310014</t>
  </si>
  <si>
    <t>CHF.170310014</t>
  </si>
  <si>
    <t>EUR.170310014</t>
  </si>
  <si>
    <t>JPY.170310014</t>
  </si>
  <si>
    <t>NOK.170310014</t>
  </si>
  <si>
    <t>THB.170310014</t>
  </si>
  <si>
    <t>USD.170310014</t>
  </si>
  <si>
    <t>USD.170405001</t>
  </si>
  <si>
    <t>TƯ bồi hoàn thẻ-Master thường</t>
  </si>
  <si>
    <t>VND.170405001</t>
  </si>
  <si>
    <t>VND.170405002</t>
  </si>
  <si>
    <t>USD.170405003</t>
  </si>
  <si>
    <t>Tạm ứng bồi hoàn thẻ-JCB thường</t>
  </si>
  <si>
    <t>VND.170405003</t>
  </si>
  <si>
    <t>USD.170405004</t>
  </si>
  <si>
    <t>Tạm ứng bồi hoàn thẻ-AMEX thường</t>
  </si>
  <si>
    <t>VND.170405004</t>
  </si>
  <si>
    <t>USD.170405005</t>
  </si>
  <si>
    <t>TƯ bồi hoàn thẻ-Diner club thường</t>
  </si>
  <si>
    <t>USD.170405006</t>
  </si>
  <si>
    <t>USD.179801011</t>
  </si>
  <si>
    <t>VND.179898101</t>
  </si>
  <si>
    <t>P.thu từ góp vốn LD, mua CP</t>
  </si>
  <si>
    <t>VND.170411001</t>
  </si>
  <si>
    <t>TW TƯ CNPH_Master_SGD</t>
  </si>
  <si>
    <t>VND.170411002</t>
  </si>
  <si>
    <t>TW TƯ CNPH_Master_Hà Nội</t>
  </si>
  <si>
    <t>VND.170411003</t>
  </si>
  <si>
    <t>TW TƯ CNPH_Master_Hải Phòng</t>
  </si>
  <si>
    <t>VND.170411004</t>
  </si>
  <si>
    <t>TW TƯ CNPH_Master_Đà Nẵng</t>
  </si>
  <si>
    <t>VND.170411005</t>
  </si>
  <si>
    <t>TW TƯ CNPH_Master_Bình Định</t>
  </si>
  <si>
    <t>VND.170411006</t>
  </si>
  <si>
    <t>TW TƯ CNPH_Master_Khánh Hòa</t>
  </si>
  <si>
    <t>VND.170411007</t>
  </si>
  <si>
    <t>TW TƯ CNPH_Master_HCM</t>
  </si>
  <si>
    <t>VND.170411008</t>
  </si>
  <si>
    <t>TW TƯ CNPH_Master_Vũng Tàu</t>
  </si>
  <si>
    <t>VND.170411009</t>
  </si>
  <si>
    <t>TW TƯ CNPH_Master_Kiên Giang</t>
  </si>
  <si>
    <t>VND.170411010</t>
  </si>
  <si>
    <t>TW TƯ CNPH_Master_Nghệ An</t>
  </si>
  <si>
    <t>VND.170411011</t>
  </si>
  <si>
    <t>TW TƯ CNPH_Master_Cần Thơ</t>
  </si>
  <si>
    <t>VND.170411012</t>
  </si>
  <si>
    <t>TW TƯ CNPH_Master_Đồng Nai</t>
  </si>
  <si>
    <t>VND.170411014</t>
  </si>
  <si>
    <t>TW TƯ CNPH_Master_Quảng Ninh</t>
  </si>
  <si>
    <t>VND.170411015</t>
  </si>
  <si>
    <t>TW TƯ CNPH_Master_An Giang</t>
  </si>
  <si>
    <t>VND.170411016</t>
  </si>
  <si>
    <t>TW TƯ CNPH_Master_Huế</t>
  </si>
  <si>
    <t>VND.170411017</t>
  </si>
  <si>
    <t>TW TƯ CNPH_Master_Tây Sài Gòn</t>
  </si>
  <si>
    <t>VND.170411018</t>
  </si>
  <si>
    <t>TW TƯ CNPH_Master_Nam S.Gòn</t>
  </si>
  <si>
    <t>VND.170411019</t>
  </si>
  <si>
    <t>TW TƯ CNPH_Master_Cà Mau</t>
  </si>
  <si>
    <t>VND.170411020</t>
  </si>
  <si>
    <t>TW TƯ CNPH_Master_Hà Tĩnh</t>
  </si>
  <si>
    <t>VND.170411021</t>
  </si>
  <si>
    <t>TW TƯ CNPH_Master_Thái Bình</t>
  </si>
  <si>
    <t>VND.170411022</t>
  </si>
  <si>
    <t>TW TƯ CNPH_Master_Ninh Bình</t>
  </si>
  <si>
    <t>VND.170411023</t>
  </si>
  <si>
    <t>TW TƯ CNPH_Master_Đăk Lăk</t>
  </si>
  <si>
    <t>VND.170411024</t>
  </si>
  <si>
    <t>TW TƯ CNPH_Master_Bến Tre</t>
  </si>
  <si>
    <t>VND.170411025</t>
  </si>
  <si>
    <t>TW TƯ CNPH_Master_Bình Tây</t>
  </si>
  <si>
    <t>VND.170411026</t>
  </si>
  <si>
    <t>TW TƯ CNPH_Master_Thủ Thiêm</t>
  </si>
  <si>
    <t>VND.170411027</t>
  </si>
  <si>
    <t>TW TƯ CNPH_Master_Quảng Ngãi</t>
  </si>
  <si>
    <t>VND.170411028</t>
  </si>
  <si>
    <t>TW TƯ CNPH_Master_Bình Dương</t>
  </si>
  <si>
    <t>VND.170411029</t>
  </si>
  <si>
    <t>TW TƯ CNPH_Master_Gia Lai</t>
  </si>
  <si>
    <t>VND.170411030</t>
  </si>
  <si>
    <t>TW TƯ CNPH_Master_Hoàn Kiếm</t>
  </si>
  <si>
    <t>VND.170411031</t>
  </si>
  <si>
    <t>TW TƯ CNPH_Master_Quảng Bình</t>
  </si>
  <si>
    <t>VND.170411032</t>
  </si>
  <si>
    <t>TW TƯ CNPH_Master_Sóc Trăng</t>
  </si>
  <si>
    <t>VND.170411033</t>
  </si>
  <si>
    <t>TW TƯ CNPH_Master_Sài Gòn</t>
  </si>
  <si>
    <t>VND.170411034</t>
  </si>
  <si>
    <t>TW TƯ CNPH_Master_Hải Dương</t>
  </si>
  <si>
    <t>VND.170411035</t>
  </si>
  <si>
    <t>TW TƯ CNPH_Master_Bắc Ninh</t>
  </si>
  <si>
    <t>VND.170411036</t>
  </si>
  <si>
    <t>TW TƯ CNPH_Master_Vĩnh Phúc</t>
  </si>
  <si>
    <t>VND.170411037</t>
  </si>
  <si>
    <t>TW TƯ CNPH_Master_Tân Định</t>
  </si>
  <si>
    <t>VND.170411038</t>
  </si>
  <si>
    <t>TW TƯ CNPH_Master_Thủ Đức</t>
  </si>
  <si>
    <t>VND.170411039</t>
  </si>
  <si>
    <t>TW TƯ CNPH_Master_Tây Cần Thơ</t>
  </si>
  <si>
    <t>VND.170411040</t>
  </si>
  <si>
    <t>TW TƯ CNPH_Master_Nhơn Trạch</t>
  </si>
  <si>
    <t>VND.170411041</t>
  </si>
  <si>
    <t>TW TƯ CNPH_Master_Nam B.Dương</t>
  </si>
  <si>
    <t>VND.170411042</t>
  </si>
  <si>
    <t>TW TƯ CNPH_Master_Hùng Vương</t>
  </si>
  <si>
    <t>VND.170411043</t>
  </si>
  <si>
    <t>TW TƯ CNPH_Master_Quy Nhơn</t>
  </si>
  <si>
    <t>VND.170411044</t>
  </si>
  <si>
    <t>TW TƯ CNPH_Master_Tân Bình</t>
  </si>
  <si>
    <t>VND.170411045</t>
  </si>
  <si>
    <t>TW TƯ CNPH_Master_Thành Công</t>
  </si>
  <si>
    <t>VND.170411046</t>
  </si>
  <si>
    <t>TW TƯ CNPH_Master_Tân B.Dương</t>
  </si>
  <si>
    <t>VND.170411047</t>
  </si>
  <si>
    <t>TW TƯ CNPH_Master_Châu Đốc</t>
  </si>
  <si>
    <t>VND.170411048</t>
  </si>
  <si>
    <t>TW TƯ CNPH_Master_Biên Hòa</t>
  </si>
  <si>
    <t>VND.170411049</t>
  </si>
  <si>
    <t>TW TƯ CNPH_Master_Thăng Long</t>
  </si>
  <si>
    <t>VND.170411050</t>
  </si>
  <si>
    <t>TW TƯ CNPH_Master_Bắc Sài Gòn</t>
  </si>
  <si>
    <t>VND.170411051</t>
  </si>
  <si>
    <t>TW TƯ CNPH_Master_Sài Thành</t>
  </si>
  <si>
    <t>VND.170411052</t>
  </si>
  <si>
    <t>TW TƯ CNPH_Master_Hạ Long</t>
  </si>
  <si>
    <t>VND.170411053</t>
  </si>
  <si>
    <t>TW TƯ CNPH_Master_Đông S.Gòn</t>
  </si>
  <si>
    <t>VND.170411054</t>
  </si>
  <si>
    <t>TW TƯ CNPH_Master_Chương Dương</t>
  </si>
  <si>
    <t>VND.170411055</t>
  </si>
  <si>
    <t>TW TƯ CNPH_Master_Móng Cái</t>
  </si>
  <si>
    <t>VND.170411056</t>
  </si>
  <si>
    <t>TW TƯ CNPH_Master_Lâm Đồng</t>
  </si>
  <si>
    <t>VND.170411057</t>
  </si>
  <si>
    <t>TW TƯ CNPH_Master_Dung Quất</t>
  </si>
  <si>
    <t>VND.170411058</t>
  </si>
  <si>
    <t>TW TƯ CNPH_Master_Nha Trang</t>
  </si>
  <si>
    <t>VND.170411059</t>
  </si>
  <si>
    <t>TW TƯ CNPH_Master_Hưng Yên</t>
  </si>
  <si>
    <t>VND.170411060</t>
  </si>
  <si>
    <t>TW TƯ CNPH_Master_Đồng Tháp</t>
  </si>
  <si>
    <t>VND.170411061</t>
  </si>
  <si>
    <t>TW TƯ CNPH_Master_Ba Đình</t>
  </si>
  <si>
    <t>VND.170411062</t>
  </si>
  <si>
    <t>TW TƯ CNPH_Master_Bình Thuận</t>
  </si>
  <si>
    <t>VND.170411063</t>
  </si>
  <si>
    <t>TW TƯ CNPH_Master_Long An</t>
  </si>
  <si>
    <t>VND.170411064</t>
  </si>
  <si>
    <t>TW TƯ CNPH_Master_Bắc Hà Tĩnh</t>
  </si>
  <si>
    <t>VND.170411065</t>
  </si>
  <si>
    <t>TW TƯ CNPH_Master_Quảng Nam</t>
  </si>
  <si>
    <t>VND.170411067</t>
  </si>
  <si>
    <t>TW TƯ CNPH_Master_Tiền Giang</t>
  </si>
  <si>
    <t>VND.170411069</t>
  </si>
  <si>
    <t>TW TƯ CNPH_Master_Tây Hà Nội</t>
  </si>
  <si>
    <t>VND.170411070</t>
  </si>
  <si>
    <t>TW TƯ CNPH_Master_Tây Ninh</t>
  </si>
  <si>
    <t>VND.170411071</t>
  </si>
  <si>
    <t>TW TƯ CNPH_Master_Thanh Xuân</t>
  </si>
  <si>
    <t>VND.170411072</t>
  </si>
  <si>
    <t>TW TƯ CNPH_Master_Kỳ Đồng</t>
  </si>
  <si>
    <t>VND.170411073</t>
  </si>
  <si>
    <t>TW TƯ CNPH_Master_Bắc Giang</t>
  </si>
  <si>
    <t>VND.170411074</t>
  </si>
  <si>
    <t>TW TƯ CNPH_Master_Trà Vinh</t>
  </si>
  <si>
    <t>VND.170411075</t>
  </si>
  <si>
    <t>TW TƯ CNPH_Master_Phú Yên</t>
  </si>
  <si>
    <t>VND.170411076</t>
  </si>
  <si>
    <t>TW TƯ CNPH_Master_Kon Tum</t>
  </si>
  <si>
    <t>VND.170411077</t>
  </si>
  <si>
    <t>TW TƯ CNPH_Master_Quảng Trị</t>
  </si>
  <si>
    <t>VND.170411078</t>
  </si>
  <si>
    <t>TW TƯ CNPH_Master_Thanh Hóa</t>
  </si>
  <si>
    <t>VND.170411079</t>
  </si>
  <si>
    <t>TW TƯ CNPH_Master_Vĩnh Long</t>
  </si>
  <si>
    <t>VND.170411080</t>
  </si>
  <si>
    <t>TW TƯ CNPH_Master_Phú Thọ</t>
  </si>
  <si>
    <t>VND.170411081</t>
  </si>
  <si>
    <t>TW TƯ CNPH_Master_Ninh Thuận</t>
  </si>
  <si>
    <t>VND.170411082</t>
  </si>
  <si>
    <t>TW TƯ CNPH_Master_Thái Nguyên</t>
  </si>
  <si>
    <t>VND.170411083</t>
  </si>
  <si>
    <t>TW TƯ CNPH_Master_Nam Định</t>
  </si>
  <si>
    <t>VND.170411084</t>
  </si>
  <si>
    <t>TW TƯ CNPH_Master_Bắc B.Dương</t>
  </si>
  <si>
    <t>VND.170411085</t>
  </si>
  <si>
    <t>TW TƯ CNPH_Master_Hà Thành</t>
  </si>
  <si>
    <t>VND.170411086</t>
  </si>
  <si>
    <t>TW TƯ CNPH_Master_Vinh</t>
  </si>
  <si>
    <t>VND.170411087</t>
  </si>
  <si>
    <t>TW TƯ CNPH_Master_Long Khánh</t>
  </si>
  <si>
    <t>VND.170411088</t>
  </si>
  <si>
    <t>TW TƯ CNPH_Master_Gia Định</t>
  </si>
  <si>
    <t>VND.170411089</t>
  </si>
  <si>
    <t>TW TƯ CNPH_Master_Bạc Liêu</t>
  </si>
  <si>
    <t>VND.170411090</t>
  </si>
  <si>
    <t>TW TƯ CNPH_Master_Hà Nam</t>
  </si>
  <si>
    <t>VND.170411091</t>
  </si>
  <si>
    <t>TW TƯ CNPH_Master_Tân Sơn Nhất</t>
  </si>
  <si>
    <t>VND.170411092</t>
  </si>
  <si>
    <t>TW TƯ CNPH_Master_Nhà Rồng</t>
  </si>
  <si>
    <t>VND.170411093</t>
  </si>
  <si>
    <t>TW TƯ CNPH_Master_Hoàng Mai</t>
  </si>
  <si>
    <t>VND.170411094</t>
  </si>
  <si>
    <t>TW TƯ CNPH_Master_Sóc Sơn</t>
  </si>
  <si>
    <t>VND.170411095</t>
  </si>
  <si>
    <t>TW TƯ CNPH_Master_Lào Cai</t>
  </si>
  <si>
    <t>VND.170411096</t>
  </si>
  <si>
    <t>TW TƯ CNPH_Master_Đông Anh</t>
  </si>
  <si>
    <t>VND.170411097</t>
  </si>
  <si>
    <t>TW TƯ CNPH_Master_Nam Hà Nội</t>
  </si>
  <si>
    <t>VND.170411098</t>
  </si>
  <si>
    <t>TW TƯ CNPH_Master_Lạng Sơn</t>
  </si>
  <si>
    <t>VND.170411099</t>
  </si>
  <si>
    <t>TW TƯ CNPH_Master_Tây Hồ</t>
  </si>
  <si>
    <t>VND.170411100</t>
  </si>
  <si>
    <t>TW TƯ CNPH_Master_Nam Đ.Nẵng</t>
  </si>
  <si>
    <t>VND.170411101</t>
  </si>
  <si>
    <t>TW TƯ CNPH_Master_Phú Quốc</t>
  </si>
  <si>
    <t>VND.170411102</t>
  </si>
  <si>
    <t>TW TƯ CNPH_Master_Phố Hiến</t>
  </si>
  <si>
    <t>VND.170411103</t>
  </si>
  <si>
    <t>TW TƯ CNPH_Master_Nam H.Phòng</t>
  </si>
  <si>
    <t>VND.170411104</t>
  </si>
  <si>
    <t>TW TƯ CNPH_Master_Bình Phước</t>
  </si>
  <si>
    <t>VND.170411105</t>
  </si>
  <si>
    <t>TW TƯ CNPH_Master_Bắc Gia Lai</t>
  </si>
  <si>
    <t>VND.170411107</t>
  </si>
  <si>
    <t>TW TƯ CNPH_Master_Đông B.Dương</t>
  </si>
  <si>
    <t>VND.170411109</t>
  </si>
  <si>
    <t>TW TƯ CNPH_Master_Phúc Yên</t>
  </si>
  <si>
    <t>VND.170411110</t>
  </si>
  <si>
    <t>TW TƯ CNPH_Master_Kinh Bắc</t>
  </si>
  <si>
    <t>VND.170411111</t>
  </si>
  <si>
    <t>TW TƯ CNPH_Master_Nghi Sơn</t>
  </si>
  <si>
    <t>VND.170411112</t>
  </si>
  <si>
    <t>TW TƯ CNPH_Master_Tuyên Quang</t>
  </si>
  <si>
    <t>VND.170411114</t>
  </si>
  <si>
    <t>TW TƯ CNPH_Master_Bảo Lộc</t>
  </si>
  <si>
    <t>VND.170411115</t>
  </si>
  <si>
    <t>TW TƯ CNPH_Master_BARIA</t>
  </si>
  <si>
    <t>VND.170411116</t>
  </si>
  <si>
    <t>TW TƯ CNPH_Master_Chí Linh</t>
  </si>
  <si>
    <t>VND.170411117</t>
  </si>
  <si>
    <t>TW TƯ CNPH_Master_Tân Sài Gòn</t>
  </si>
  <si>
    <t>VND.170411118</t>
  </si>
  <si>
    <t>TW TƯ CNPH_Master_Hòa Bình</t>
  </si>
  <si>
    <t>VND.170411119</t>
  </si>
  <si>
    <t>TW TƯ CNPH_Master_Đắk Nông</t>
  </si>
  <si>
    <t>VND.170411120</t>
  </si>
  <si>
    <t>TW TƯ CNPH_Master_Yên Bái</t>
  </si>
  <si>
    <t>VND.170411121</t>
  </si>
  <si>
    <t>TW TƯ CNPH_Master_Đông Quảng Ninh</t>
  </si>
  <si>
    <t>VND.170411122</t>
  </si>
  <si>
    <t>TW TƯ CNPH_Master_Hội An</t>
  </si>
  <si>
    <t>VND.170411123</t>
  </si>
  <si>
    <t>TW TƯ CNPH_Master_Bắc Đắk Lắk</t>
  </si>
  <si>
    <t>VND.170411124</t>
  </si>
  <si>
    <t>TW TƯ CNPH_Master_Bắc Đà Nẵng</t>
  </si>
  <si>
    <t>VND.170411125</t>
  </si>
  <si>
    <t>TW TƯ CNPH_Master_Đông Hải Phòng</t>
  </si>
  <si>
    <t>VND.170411126</t>
  </si>
  <si>
    <t>VND.170411127</t>
  </si>
  <si>
    <t>TW TƯ CNPH_Master_Hậu Giang</t>
  </si>
  <si>
    <t>VND.170412001</t>
  </si>
  <si>
    <t>TW TƯ CNPH_Visa_SGD</t>
  </si>
  <si>
    <t>VND.170412002</t>
  </si>
  <si>
    <t>TW TƯ CNPH_Visa_Hà Nội</t>
  </si>
  <si>
    <t>VND.170412003</t>
  </si>
  <si>
    <t>TW TƯ CNPH_Visa_Hải Phòng</t>
  </si>
  <si>
    <t>VND.170412004</t>
  </si>
  <si>
    <t>TW TƯ CNPH_Visa_Đà Nẵng</t>
  </si>
  <si>
    <t>VND.170412005</t>
  </si>
  <si>
    <t>TW TƯ CNPH_Visa_Bình Định</t>
  </si>
  <si>
    <t>VND.170412006</t>
  </si>
  <si>
    <t>TW TƯ CNPH_Visa_Khánh Hòa</t>
  </si>
  <si>
    <t>VND.170412007</t>
  </si>
  <si>
    <t>TW TƯ CNPH_Visa_HCM</t>
  </si>
  <si>
    <t>VND.170412008</t>
  </si>
  <si>
    <t>TW TƯ CNPH_Visa_Vũng Tàu</t>
  </si>
  <si>
    <t>VND.170412009</t>
  </si>
  <si>
    <t>TW TƯ CNPH_Visa_Kiên Giang</t>
  </si>
  <si>
    <t>VND.170412010</t>
  </si>
  <si>
    <t>TW TƯ CNPH_Visa_Nghệ An</t>
  </si>
  <si>
    <t>VND.170412011</t>
  </si>
  <si>
    <t>TW TƯ CNPH_Visa_Cần Thơ</t>
  </si>
  <si>
    <t>VND.170412012</t>
  </si>
  <si>
    <t>TW TƯ CNPH_Visa_Đồng Nai</t>
  </si>
  <si>
    <t>VND.170412014</t>
  </si>
  <si>
    <t>TW TƯ CNPH_Visa_Quảng Ninh</t>
  </si>
  <si>
    <t>VND.170412015</t>
  </si>
  <si>
    <t>TW TƯ CNPH_Visa_An Giang</t>
  </si>
  <si>
    <t>VND.170412016</t>
  </si>
  <si>
    <t>TW TƯ CNPH_Visa_Huế</t>
  </si>
  <si>
    <t>VND.170412017</t>
  </si>
  <si>
    <t>TW TƯ CNPH_Visa_Tây Sài Gòn</t>
  </si>
  <si>
    <t>VND.170412018</t>
  </si>
  <si>
    <t>TW TƯ CNPH_Visa_Nam S.Gòn</t>
  </si>
  <si>
    <t>VND.170412019</t>
  </si>
  <si>
    <t>TW TƯ CNPH_Visa_Cà Mau</t>
  </si>
  <si>
    <t>VND.170412020</t>
  </si>
  <si>
    <t>TW TƯ CNPH_Visa_Hà Tĩnh</t>
  </si>
  <si>
    <t>VND.170412021</t>
  </si>
  <si>
    <t>TW TƯ CNPH_Visa_Thái Bình</t>
  </si>
  <si>
    <t>VND.170412022</t>
  </si>
  <si>
    <t>TW TƯ CNPH_Visa_Ninh Bình</t>
  </si>
  <si>
    <t>VND.170412023</t>
  </si>
  <si>
    <t>TW TƯ CNPH_Visa_Đăk Lăk</t>
  </si>
  <si>
    <t>VND.170412024</t>
  </si>
  <si>
    <t>TW TƯ CNPH_Visa_Bến Tre</t>
  </si>
  <si>
    <t>VND.170412025</t>
  </si>
  <si>
    <t>TW TƯ CNPH_Visa_Bình Tây</t>
  </si>
  <si>
    <t>VND.170412026</t>
  </si>
  <si>
    <t>TW TƯ CNPH_Visa_Thủ Thiêm</t>
  </si>
  <si>
    <t>VND.170412027</t>
  </si>
  <si>
    <t>TW TƯ CNPH_Visa_Quảng Ngãi</t>
  </si>
  <si>
    <t>VND.170412028</t>
  </si>
  <si>
    <t>TW TƯ CNPH_Visa_Bình Dương</t>
  </si>
  <si>
    <t>VND.170412029</t>
  </si>
  <si>
    <t>TW TƯ CNPH_Visa_Gia Lai</t>
  </si>
  <si>
    <t>VND.170412030</t>
  </si>
  <si>
    <t>TW TƯ CNPH_Visa_Hoàn Kiếm</t>
  </si>
  <si>
    <t>VND.170412031</t>
  </si>
  <si>
    <t>TW TƯ CNPH_Visa_Quảng Bình</t>
  </si>
  <si>
    <t>VND.170412032</t>
  </si>
  <si>
    <t>TW TƯ CNPH_Visa_Sóc Trăng</t>
  </si>
  <si>
    <t>VND.170412033</t>
  </si>
  <si>
    <t>TW TƯ CNPH_Visa_Sài Gòn</t>
  </si>
  <si>
    <t>VND.170412034</t>
  </si>
  <si>
    <t>TW TƯ CNPH_Visa_Hải Dương</t>
  </si>
  <si>
    <t>VND.170412035</t>
  </si>
  <si>
    <t>TW TƯ CNPH_Visa_Bắc Ninh</t>
  </si>
  <si>
    <t>VND.170412036</t>
  </si>
  <si>
    <t>TW TƯ CNPH_Visa_Vĩnh Phúc</t>
  </si>
  <si>
    <t>VND.170412037</t>
  </si>
  <si>
    <t>TW TƯ CNPH_Visa_Tân Định</t>
  </si>
  <si>
    <t>VND.170412038</t>
  </si>
  <si>
    <t>TW TƯ CNPH_Visa_Thủ Đức</t>
  </si>
  <si>
    <t>VND.170412039</t>
  </si>
  <si>
    <t>TW TƯ CNPH_Visa_Tây Cần Thơ</t>
  </si>
  <si>
    <t>VND.170412040</t>
  </si>
  <si>
    <t>TW TƯ CNPH_Visa_Nhơn Trạch</t>
  </si>
  <si>
    <t>VND.170412041</t>
  </si>
  <si>
    <t>TW TƯ CNPH_Visa_Nam B.Dương</t>
  </si>
  <si>
    <t>VND.170412042</t>
  </si>
  <si>
    <t>TW TƯ CNPH_Visa_Hùng Vương</t>
  </si>
  <si>
    <t>VND.170412043</t>
  </si>
  <si>
    <t>TW TƯ CNPH_Visa_Quy Nhơn</t>
  </si>
  <si>
    <t>VND.170412044</t>
  </si>
  <si>
    <t>TW TƯ CNPH_Visa_Tân Bình</t>
  </si>
  <si>
    <t>VND.170412045</t>
  </si>
  <si>
    <t>TW TƯ CNPH_Visa_Thành Công</t>
  </si>
  <si>
    <t>VND.170412046</t>
  </si>
  <si>
    <t>TW TƯ CNPH_Visa_Tân B.Dương</t>
  </si>
  <si>
    <t>VND.170412047</t>
  </si>
  <si>
    <t>TW TƯ CNPH_Visa_Châu Đốc</t>
  </si>
  <si>
    <t>VND.170412048</t>
  </si>
  <si>
    <t>TW TƯ CNPH_Visa_Biên Hòa</t>
  </si>
  <si>
    <t>VND.170412049</t>
  </si>
  <si>
    <t>TW TƯ CNPH_Visa_Thăng Long</t>
  </si>
  <si>
    <t>VND.170412050</t>
  </si>
  <si>
    <t>TW TƯ CNPH_Visa_Bắc Sài Gòn</t>
  </si>
  <si>
    <t>VND.170412051</t>
  </si>
  <si>
    <t>TW TƯ CNPH_Visa_Sài Thành</t>
  </si>
  <si>
    <t>VND.170412052</t>
  </si>
  <si>
    <t>TW TƯ CNPH_Visa_Hạ Long</t>
  </si>
  <si>
    <t>VND.170412053</t>
  </si>
  <si>
    <t>TW TƯ CNPH_Visa_Đông S.Gòn</t>
  </si>
  <si>
    <t>VND.170412054</t>
  </si>
  <si>
    <t>TW TƯ CNPH_Visa_Chương Dương</t>
  </si>
  <si>
    <t>VND.170412055</t>
  </si>
  <si>
    <t>TW TƯ CNPH_Visa_Móng Cái</t>
  </si>
  <si>
    <t>VND.170412056</t>
  </si>
  <si>
    <t>TW TƯ CNPH_Visa_Lâm Đồng</t>
  </si>
  <si>
    <t>VND.170412057</t>
  </si>
  <si>
    <t>TW TƯ CNPH_Visa_Dung Quất</t>
  </si>
  <si>
    <t>VND.170412058</t>
  </si>
  <si>
    <t>TW TƯ CNPH_Visa_Nha Trang</t>
  </si>
  <si>
    <t>VND.170412059</t>
  </si>
  <si>
    <t>TW TƯ CNPH_Visa_Hưng Yên</t>
  </si>
  <si>
    <t>VND.170412060</t>
  </si>
  <si>
    <t>TW TƯ CNPH_Visa_Đồng Tháp</t>
  </si>
  <si>
    <t>VND.170412061</t>
  </si>
  <si>
    <t>TW TƯ CNPH_Visa_Ba Đình</t>
  </si>
  <si>
    <t>VND.170412062</t>
  </si>
  <si>
    <t>TW TƯ CNPH_Visa_Bình Thuận</t>
  </si>
  <si>
    <t>VND.170412063</t>
  </si>
  <si>
    <t>TW TƯ CNPH_Visa_Long An</t>
  </si>
  <si>
    <t>VND.170412064</t>
  </si>
  <si>
    <t>TW TƯ CNPH_Visa_Bắc Hà Tĩnh</t>
  </si>
  <si>
    <t>VND.170412065</t>
  </si>
  <si>
    <t>TW TƯ CNPH_Visa_Quảng Nam</t>
  </si>
  <si>
    <t>VND.170412067</t>
  </si>
  <si>
    <t>TW TƯ CNPH_Visa_Tiền Giang</t>
  </si>
  <si>
    <t>VND.170412069</t>
  </si>
  <si>
    <t>TW TƯ CNPH_Visa_Tây Hà Nội</t>
  </si>
  <si>
    <t>VND.170412070</t>
  </si>
  <si>
    <t>TW TƯ CNPH_Visa_Tây Ninh</t>
  </si>
  <si>
    <t>VND.170412071</t>
  </si>
  <si>
    <t>TW TƯ CNPH_Visa_Thanh Xuân</t>
  </si>
  <si>
    <t>VND.170412072</t>
  </si>
  <si>
    <t>TW TƯ CNPH_Visa_Kỳ Đồng</t>
  </si>
  <si>
    <t>VND.170412073</t>
  </si>
  <si>
    <t>TW TƯ CNPH_Visa_Bắc Giang</t>
  </si>
  <si>
    <t>VND.170412074</t>
  </si>
  <si>
    <t>TW TƯ CNPH_Visa_Trà Vinh</t>
  </si>
  <si>
    <t>VND.170412075</t>
  </si>
  <si>
    <t>TW TƯ CNPH_Visa_Phú Yên</t>
  </si>
  <si>
    <t>VND.170412076</t>
  </si>
  <si>
    <t>TW TƯ CNPH_Visa_Kon Tum</t>
  </si>
  <si>
    <t>VND.170412077</t>
  </si>
  <si>
    <t>TW TƯ CNPH_Visa_Quảng Trị</t>
  </si>
  <si>
    <t>VND.170412078</t>
  </si>
  <si>
    <t>TW TƯ CNPH_Visa_Thanh Hóa</t>
  </si>
  <si>
    <t>VND.170412079</t>
  </si>
  <si>
    <t>TW TƯ CNPH_Visa_Vĩnh Long</t>
  </si>
  <si>
    <t>VND.170412080</t>
  </si>
  <si>
    <t>TW TƯ CNPH_Visa_Phú Thọ</t>
  </si>
  <si>
    <t>VND.170412081</t>
  </si>
  <si>
    <t>TW TƯ CNPH_Visa_Ninh Thuận</t>
  </si>
  <si>
    <t>VND.170412082</t>
  </si>
  <si>
    <t>TW TƯ CNPH_Visa_Thái Nguyên</t>
  </si>
  <si>
    <t>VND.170412083</t>
  </si>
  <si>
    <t>TW TƯ CNPH_Visa_Nam Định</t>
  </si>
  <si>
    <t>VND.170412084</t>
  </si>
  <si>
    <t>TW TƯ CNPH_Visa_Bắc B.Dương</t>
  </si>
  <si>
    <t>VND.170412085</t>
  </si>
  <si>
    <t>TW TƯ CNPH_Visa_Hà Thành</t>
  </si>
  <si>
    <t>VND.170412086</t>
  </si>
  <si>
    <t>TW TƯ CNPH_Visa_Vinh</t>
  </si>
  <si>
    <t>VND.170412087</t>
  </si>
  <si>
    <t>TW TƯ CNPH_Visa_Long Khánh</t>
  </si>
  <si>
    <t>VND.170412088</t>
  </si>
  <si>
    <t>TW TƯ CNPH_Visa_Gia Định</t>
  </si>
  <si>
    <t>VND.170412089</t>
  </si>
  <si>
    <t>TW TƯ CNPH_Visa_Bạc Liêu</t>
  </si>
  <si>
    <t>VND.170412090</t>
  </si>
  <si>
    <t>TW TƯ CNPH_Visa_Hà Nam</t>
  </si>
  <si>
    <t>VND.170412091</t>
  </si>
  <si>
    <t>TW TƯ CNPH_Visa_Tân Sơn Nhất</t>
  </si>
  <si>
    <t>VND.170412092</t>
  </si>
  <si>
    <t>TW TƯ CNPH_Visa_Nhà Rồng</t>
  </si>
  <si>
    <t>VND.170412093</t>
  </si>
  <si>
    <t>TW TƯ CNPH_Visa_Hoàng Mai</t>
  </si>
  <si>
    <t>VND.170412094</t>
  </si>
  <si>
    <t>TW TƯ CNPH_Visa_Sóc Sơn</t>
  </si>
  <si>
    <t>VND.170412095</t>
  </si>
  <si>
    <t>TW TƯ CNPH_Visa_Lào Cai</t>
  </si>
  <si>
    <t>VND.170412096</t>
  </si>
  <si>
    <t>TW TƯ CNPH_Visa_Đông Anh</t>
  </si>
  <si>
    <t>VND.170412097</t>
  </si>
  <si>
    <t>TW TƯ CNPH_Visa_Nam Hà Nội</t>
  </si>
  <si>
    <t>VND.170412098</t>
  </si>
  <si>
    <t>TW TƯ CNPH_Visa_Lạng Sơn</t>
  </si>
  <si>
    <t>VND.170412099</t>
  </si>
  <si>
    <t>TW TƯ CNPH_Visa_Tây Hồ</t>
  </si>
  <si>
    <t>VND.170412100</t>
  </si>
  <si>
    <t>TW TƯ CNPH_Visa_Nam Đ.Nẵng</t>
  </si>
  <si>
    <t>VND.170412101</t>
  </si>
  <si>
    <t>TW TƯ CNPH_Visa_Phú Quốc</t>
  </si>
  <si>
    <t>VND.170412102</t>
  </si>
  <si>
    <t>TW TƯ CNPH_Visa_Phố Hiến</t>
  </si>
  <si>
    <t>VND.170412103</t>
  </si>
  <si>
    <t>TW TƯ CNPH_Visa_Nam H.Phòng</t>
  </si>
  <si>
    <t>VND.170412104</t>
  </si>
  <si>
    <t>TW TƯ CNPH_Visa_Bình Phước</t>
  </si>
  <si>
    <t>VND.170412105</t>
  </si>
  <si>
    <t>TW TƯ CNPH_Visa_Bắc Gia Lai</t>
  </si>
  <si>
    <t>VND.170412107</t>
  </si>
  <si>
    <t>TW TƯ CNPH_Visa_Đông B.Dương</t>
  </si>
  <si>
    <t>VND.170412109</t>
  </si>
  <si>
    <t>TW TƯ CNPH_Visa_Phúc Yên</t>
  </si>
  <si>
    <t>VND.170412110</t>
  </si>
  <si>
    <t>TW TƯ CNPH_Visa_Kinh Bắc</t>
  </si>
  <si>
    <t>VND.170412111</t>
  </si>
  <si>
    <t>TW TƯ CNPH_Visa_Nghi Sơn</t>
  </si>
  <si>
    <t>VND.170412112</t>
  </si>
  <si>
    <t>TW TƯ CNPH_Visa_Tuyên Quang</t>
  </si>
  <si>
    <t>VND.170412114</t>
  </si>
  <si>
    <t>TW TƯ CNPH_Visa_Bảo Lộc</t>
  </si>
  <si>
    <t>VND.170412115</t>
  </si>
  <si>
    <t>TW TƯ CNPH_Visa_BA RIA</t>
  </si>
  <si>
    <t>VND.170412116</t>
  </si>
  <si>
    <t>TW TƯ CNPH_Visa_Chí Linh</t>
  </si>
  <si>
    <t>VND.170412117</t>
  </si>
  <si>
    <t>TW TƯ CNPH_Visa_Tân Sài Gòn</t>
  </si>
  <si>
    <t>VND.170412118</t>
  </si>
  <si>
    <t>TW TƯ CNPH_Visa_Hòa Bình</t>
  </si>
  <si>
    <t>VND.170412119</t>
  </si>
  <si>
    <t>TW TƯ CNPH_Visa_Đắk Nông</t>
  </si>
  <si>
    <t>VND.170412120</t>
  </si>
  <si>
    <t>TW TƯ CNPH_Visa_Yên Bái</t>
  </si>
  <si>
    <t>VND.170412121</t>
  </si>
  <si>
    <t>TW TƯ CNPH_Visa_Đông Quảng Ninh</t>
  </si>
  <si>
    <t>VND.170412122</t>
  </si>
  <si>
    <t>TW TƯ CNPH_Visa_Hội An</t>
  </si>
  <si>
    <t>VND.170412123</t>
  </si>
  <si>
    <t>TW TƯ CNPH_Visa_Bắc Đắk Lắk</t>
  </si>
  <si>
    <t>VND.170412124</t>
  </si>
  <si>
    <t>TW TƯ CNPH_Visa_Bắc Đà Nẵng</t>
  </si>
  <si>
    <t>VND.170412125</t>
  </si>
  <si>
    <t>TW TƯ CNPH_Visa_Đông Hải Phòng</t>
  </si>
  <si>
    <t>VND.170412126</t>
  </si>
  <si>
    <t>TW TƯ CNPH_Visa_Sơn La</t>
  </si>
  <si>
    <t>VND.170412127</t>
  </si>
  <si>
    <t>TW TƯ CNPH_Visa_Hậu Giang</t>
  </si>
  <si>
    <t>VND.170413001</t>
  </si>
  <si>
    <t>TW TƯ CNPH_JCB_SGD</t>
  </si>
  <si>
    <t>VND.170413002</t>
  </si>
  <si>
    <t>TW TƯ CNPH_JCB_Hà Nội</t>
  </si>
  <si>
    <t>VND.170413003</t>
  </si>
  <si>
    <t>TW TƯ CNPH_JCB_Hải Phòng</t>
  </si>
  <si>
    <t>VND.170413004</t>
  </si>
  <si>
    <t>TW TƯ CNPH_JCB_Đà Nẵng</t>
  </si>
  <si>
    <t>VND.170413005</t>
  </si>
  <si>
    <t>TW TƯ CNPH_JCB_Bình Định</t>
  </si>
  <si>
    <t>VND.170413006</t>
  </si>
  <si>
    <t>TW TƯ CNPH_JCB_Khánh Hòa</t>
  </si>
  <si>
    <t>VND.170413007</t>
  </si>
  <si>
    <t>TW TƯ CNPH_JCB_HCM</t>
  </si>
  <si>
    <t>VND.170413008</t>
  </si>
  <si>
    <t>TW TƯ CNPH_JCB_Vũng Tàu</t>
  </si>
  <si>
    <t>VND.170413009</t>
  </si>
  <si>
    <t>TW TƯ CNPH_JCB_Kiên Giang</t>
  </si>
  <si>
    <t>VND.170413010</t>
  </si>
  <si>
    <t>TW TƯ CNPH_JCB_Nghệ An</t>
  </si>
  <si>
    <t>VND.170413011</t>
  </si>
  <si>
    <t>TW TƯ CNPH_JCB_Cần Thơ</t>
  </si>
  <si>
    <t>VND.170413012</t>
  </si>
  <si>
    <t>TW TƯ CNPH_JCB_Đồng Nai</t>
  </si>
  <si>
    <t>VND.170413014</t>
  </si>
  <si>
    <t>TW TƯ CNPH_JCB_Quảng Ninh</t>
  </si>
  <si>
    <t>VND.170413015</t>
  </si>
  <si>
    <t>TW TƯ CNPH_JCB_An Giang</t>
  </si>
  <si>
    <t>VND.170413016</t>
  </si>
  <si>
    <t>TW TƯ CNPH_JCB_Huế</t>
  </si>
  <si>
    <t>VND.170413017</t>
  </si>
  <si>
    <t>TW TƯ CNPH_JCB_Tây Sài Gòn</t>
  </si>
  <si>
    <t>VND.170413018</t>
  </si>
  <si>
    <t>TW TƯ CNPH_JCB_Nam S.Gòn</t>
  </si>
  <si>
    <t>VND.170413019</t>
  </si>
  <si>
    <t>TW TƯ CNPH_JCB_Cà Mau</t>
  </si>
  <si>
    <t>VND.170413020</t>
  </si>
  <si>
    <t>TW TƯ CNPH_JCB_Hà Tĩnh</t>
  </si>
  <si>
    <t>VND.170413021</t>
  </si>
  <si>
    <t>TW TƯ CNPH_JCB_Thái Bình</t>
  </si>
  <si>
    <t>VND.170413022</t>
  </si>
  <si>
    <t>TW TƯ CNPH_JCB_Ninh Bình</t>
  </si>
  <si>
    <t>VND.170413023</t>
  </si>
  <si>
    <t>TW TƯ CNPH_JCB_Đăk Lăk</t>
  </si>
  <si>
    <t>VND.170413024</t>
  </si>
  <si>
    <t>TW TƯ CNPH_JCB_Bến Tre</t>
  </si>
  <si>
    <t>VND.170413025</t>
  </si>
  <si>
    <t>TW TƯ CNPH_JCB_Bình Tây</t>
  </si>
  <si>
    <t>VND.170413026</t>
  </si>
  <si>
    <t>TW TƯ CNPH_JCB_Thủ Thiêm</t>
  </si>
  <si>
    <t>VND.170413027</t>
  </si>
  <si>
    <t>TW TƯ CNPH_JCB_Quảng Ngãi</t>
  </si>
  <si>
    <t>VND.170413028</t>
  </si>
  <si>
    <t>TW TƯ CNPH_JCB_Bình Dương</t>
  </si>
  <si>
    <t>VND.170413029</t>
  </si>
  <si>
    <t>TW TƯ CNPH_JCB_Gia Lai</t>
  </si>
  <si>
    <t>VND.170413030</t>
  </si>
  <si>
    <t>TW TƯ CNPH_JCB_Hoàn Kiếm</t>
  </si>
  <si>
    <t>VND.170413031</t>
  </si>
  <si>
    <t>TW TƯ CNPH_JCB_Quảng Bình</t>
  </si>
  <si>
    <t>VND.170413032</t>
  </si>
  <si>
    <t>TW TƯ CNPH_JCB_Sóc Trăng</t>
  </si>
  <si>
    <t>VND.170413033</t>
  </si>
  <si>
    <t>TW TƯ CNPH_JCB_Sài Gòn</t>
  </si>
  <si>
    <t>VND.170413034</t>
  </si>
  <si>
    <t>TW TƯ CNPH_JCB_Hải Dương</t>
  </si>
  <si>
    <t>VND.170413035</t>
  </si>
  <si>
    <t>TW TƯ CNPH_JCB_Bắc Ninh</t>
  </si>
  <si>
    <t>VND.170413036</t>
  </si>
  <si>
    <t>TW TƯ CNPH_JCB_Vĩnh Phúc</t>
  </si>
  <si>
    <t>VND.170413037</t>
  </si>
  <si>
    <t>TW TƯ CNPH_JCB_Tân Định</t>
  </si>
  <si>
    <t>VND.170413038</t>
  </si>
  <si>
    <t>TW TƯ CNPH_JCB_Thủ Đức</t>
  </si>
  <si>
    <t>VND.170413039</t>
  </si>
  <si>
    <t>TW TƯ CNPH_JCB_Tây Cần Thơ</t>
  </si>
  <si>
    <t>VND.170413040</t>
  </si>
  <si>
    <t>TW TƯ CNPH_JCB_Nhơn Trạch</t>
  </si>
  <si>
    <t>VND.170413041</t>
  </si>
  <si>
    <t>TW TƯ CNPH_JCB_Nam B.Dương</t>
  </si>
  <si>
    <t>VND.170413042</t>
  </si>
  <si>
    <t>TW TƯ CNPH_JCB_Hùng Vương</t>
  </si>
  <si>
    <t>VND.170413043</t>
  </si>
  <si>
    <t>TW TƯ CNPH_JCB_Quy Nhơn</t>
  </si>
  <si>
    <t>VND.170413044</t>
  </si>
  <si>
    <t>TW TƯ CNPH_JCB_Tân Bình</t>
  </si>
  <si>
    <t>VND.170413045</t>
  </si>
  <si>
    <t>TW TƯ CNPH_JCB_Thành Công</t>
  </si>
  <si>
    <t>VND.170413046</t>
  </si>
  <si>
    <t>TW TƯ CNPH_JCB_Tân B.Dương</t>
  </si>
  <si>
    <t>VND.170413047</t>
  </si>
  <si>
    <t>TW TƯ CNPH_JCB_Châu Đốc</t>
  </si>
  <si>
    <t>VND.170413048</t>
  </si>
  <si>
    <t>TW TƯ CNPH_JCB_Biên Hòa</t>
  </si>
  <si>
    <t>VND.170413049</t>
  </si>
  <si>
    <t>TW TƯ CNPH_JCB_Thăng Long</t>
  </si>
  <si>
    <t>VND.170413050</t>
  </si>
  <si>
    <t>TW TƯ CNPH_JCB_Bắc Sài Gòn</t>
  </si>
  <si>
    <t>VND.170413051</t>
  </si>
  <si>
    <t>TW TƯ CNPH_JCB_Sài Thành</t>
  </si>
  <si>
    <t>VND.170413052</t>
  </si>
  <si>
    <t>TW TƯ CNPH_JCB_Hạ Long</t>
  </si>
  <si>
    <t>VND.170413053</t>
  </si>
  <si>
    <t>TW TƯ CNPH_JCB_Đông S.Gòn</t>
  </si>
  <si>
    <t>VND.170413054</t>
  </si>
  <si>
    <t>TW TƯ CNPH_JCB_Chương Dương</t>
  </si>
  <si>
    <t>VND.170413055</t>
  </si>
  <si>
    <t>TW TƯ CNPH_JCB_Móng Cái</t>
  </si>
  <si>
    <t>VND.170413056</t>
  </si>
  <si>
    <t>TW TƯ CNPH_JCB_Lâm Đồng</t>
  </si>
  <si>
    <t>VND.170413057</t>
  </si>
  <si>
    <t>TW TƯ CNPH_JCB_Dung Quất</t>
  </si>
  <si>
    <t>VND.170413058</t>
  </si>
  <si>
    <t>TW TƯ CNPH_JCB_Nha Trang</t>
  </si>
  <si>
    <t>VND.170413059</t>
  </si>
  <si>
    <t>TW TƯ CNPH_JCB_Hưng Yên</t>
  </si>
  <si>
    <t>VND.170413060</t>
  </si>
  <si>
    <t>TW TƯ CNPH_JCB_Đồng Tháp</t>
  </si>
  <si>
    <t>VND.170413061</t>
  </si>
  <si>
    <t>TW TƯ CNPH_JCB_Ba Đình</t>
  </si>
  <si>
    <t>VND.170413062</t>
  </si>
  <si>
    <t>TW TƯ CNPH_JCB_Bình Thuận</t>
  </si>
  <si>
    <t>VND.170413063</t>
  </si>
  <si>
    <t>TW TƯ CNPH_JCB_Long An</t>
  </si>
  <si>
    <t>VND.170413064</t>
  </si>
  <si>
    <t>TW TƯ CNPH_JCB_Bắc Hà Tĩnh</t>
  </si>
  <si>
    <t>VND.170413065</t>
  </si>
  <si>
    <t>TW TƯ CNPH_JCB_Quảng Nam</t>
  </si>
  <si>
    <t>VND.170413067</t>
  </si>
  <si>
    <t>TW TƯ CNPH_JCB_Tiền Giang</t>
  </si>
  <si>
    <t>VND.170413069</t>
  </si>
  <si>
    <t>TW TƯ CNPH_JCB_Tây Hà Nội</t>
  </si>
  <si>
    <t>VND.170413070</t>
  </si>
  <si>
    <t>TW TƯ CNPH_JCB_Tây Ninh</t>
  </si>
  <si>
    <t>VND.170413071</t>
  </si>
  <si>
    <t>TW TƯ CNPH_JCB_Thanh Xuân</t>
  </si>
  <si>
    <t>VND.170413072</t>
  </si>
  <si>
    <t>TW TƯ CNPH_JCB_Kỳ Đồng</t>
  </si>
  <si>
    <t>VND.170413073</t>
  </si>
  <si>
    <t>TW TƯ CNPH_JCB_Bắc Giang</t>
  </si>
  <si>
    <t>VND.170413074</t>
  </si>
  <si>
    <t>TW TƯ CNPH_JCB_Trà Vinh</t>
  </si>
  <si>
    <t>VND.170413075</t>
  </si>
  <si>
    <t>TW TƯ CNPH_JCB_Phú Yên</t>
  </si>
  <si>
    <t>VND.170413076</t>
  </si>
  <si>
    <t>TW TƯ CNPH_JCB_Kon Tum</t>
  </si>
  <si>
    <t>VND.170413077</t>
  </si>
  <si>
    <t>TW TƯ CNPH_JCB_Quảng Trị</t>
  </si>
  <si>
    <t>VND.170413078</t>
  </si>
  <si>
    <t>TW TƯ CNPH_JCB_Thanh Hóa</t>
  </si>
  <si>
    <t>VND.170413079</t>
  </si>
  <si>
    <t>TW TƯ CNPH_JCB_Vĩnh Long</t>
  </si>
  <si>
    <t>VND.170413080</t>
  </si>
  <si>
    <t>TW TƯ CNPH_JCB_Phú Thọ</t>
  </si>
  <si>
    <t>VND.170413081</t>
  </si>
  <si>
    <t>TW TƯ CNPH_JCB_Ninh Thuận</t>
  </si>
  <si>
    <t>VND.170413082</t>
  </si>
  <si>
    <t>TW TƯ CNPH_JCB_Thái Nguyên</t>
  </si>
  <si>
    <t>VND.170413083</t>
  </si>
  <si>
    <t>TW TƯ CNPH_JCB_Nam Định</t>
  </si>
  <si>
    <t>VND.170413084</t>
  </si>
  <si>
    <t>TW TƯ CNPH_JCB_Bắc B.Dương</t>
  </si>
  <si>
    <t>VND.170413085</t>
  </si>
  <si>
    <t>TW TƯ CNPH_JCB_Hà Thành</t>
  </si>
  <si>
    <t>VND.170413086</t>
  </si>
  <si>
    <t>TW TƯ CNPH_JCB_Vinh</t>
  </si>
  <si>
    <t>VND.170413087</t>
  </si>
  <si>
    <t>TW TƯ CNPH_JCB_Long Khánh</t>
  </si>
  <si>
    <t>VND.170413088</t>
  </si>
  <si>
    <t>TW TƯ CNPH_JCB_Gia Định</t>
  </si>
  <si>
    <t>VND.170413089</t>
  </si>
  <si>
    <t>TW TƯ CNPH_JCB_Bạc Liêu</t>
  </si>
  <si>
    <t>VND.170413090</t>
  </si>
  <si>
    <t>TW TƯ CNPH_JCB_Hà Nam</t>
  </si>
  <si>
    <t>VND.170413091</t>
  </si>
  <si>
    <t>TW TƯ CNPH_JCB_Tân Sơn Nhất</t>
  </si>
  <si>
    <t>VND.170413092</t>
  </si>
  <si>
    <t>TW TƯ CNPH_JCB_Nhà Rồng</t>
  </si>
  <si>
    <t>VND.170413093</t>
  </si>
  <si>
    <t>TW TƯ CNPH_JCB_Hoàng Mai</t>
  </si>
  <si>
    <t>VND.170413094</t>
  </si>
  <si>
    <t>TW TƯ CNPH_JCB_Sóc Sơn</t>
  </si>
  <si>
    <t>VND.170413095</t>
  </si>
  <si>
    <t>TW TƯ CNPH_JCB_Lào Cai</t>
  </si>
  <si>
    <t>VND.170413096</t>
  </si>
  <si>
    <t>TW TƯ CNPH_JCB_Đông Anh</t>
  </si>
  <si>
    <t>VND.170413097</t>
  </si>
  <si>
    <t>TW TƯ CNPH_JCB_Nam Hà Nội</t>
  </si>
  <si>
    <t>VND.170413098</t>
  </si>
  <si>
    <t>TW TƯ CNPH_JCB_Lạng Sơn</t>
  </si>
  <si>
    <t>VND.170413099</t>
  </si>
  <si>
    <t>TW TƯ CNPH_JCB_Tây Hồ</t>
  </si>
  <si>
    <t>VND.170413100</t>
  </si>
  <si>
    <t>TW TƯ CNPH_JCB_Nam Đ.Nẵng</t>
  </si>
  <si>
    <t>VND.170413101</t>
  </si>
  <si>
    <t>TW TƯ CNPH_JCB_Phú Quốc</t>
  </si>
  <si>
    <t>VND.170413102</t>
  </si>
  <si>
    <t>TW TƯ CNPH_JCB_Phố Hiến</t>
  </si>
  <si>
    <t>VND.170413103</t>
  </si>
  <si>
    <t>TW TƯ CNPH_JCB_Nam H.Phòng</t>
  </si>
  <si>
    <t>VND.170413104</t>
  </si>
  <si>
    <t>TW TƯ CNPH_JCB_Bình Phước</t>
  </si>
  <si>
    <t>VND.170413105</t>
  </si>
  <si>
    <t>TW TƯ CNPH_JCB_Bắc Gia Lai</t>
  </si>
  <si>
    <t>VND.170413107</t>
  </si>
  <si>
    <t>TW TƯ CNPH_JCB_Đông B.Dương</t>
  </si>
  <si>
    <t>VND.170413109</t>
  </si>
  <si>
    <t>TW TƯ CNPH_JCB_Phúc Yên</t>
  </si>
  <si>
    <t>VND.170413110</t>
  </si>
  <si>
    <t>TW TƯ CNPH_JCB_Kinh Bắc</t>
  </si>
  <si>
    <t>VND.170413111</t>
  </si>
  <si>
    <t>TW TƯ CNPH_JCB_Nghi Sơn</t>
  </si>
  <si>
    <t>VND.170413112</t>
  </si>
  <si>
    <t>TW TƯ CNPH_JCB_Tuyên Quang</t>
  </si>
  <si>
    <t>VND.170413114</t>
  </si>
  <si>
    <t>TW TƯ CNPH_JCB_Bảo Lộc</t>
  </si>
  <si>
    <t>VND.170413115</t>
  </si>
  <si>
    <t>TW TƯ CNPH_JCB_BARIA</t>
  </si>
  <si>
    <t>VND.170413116</t>
  </si>
  <si>
    <t>TW TƯ CNPH_J_CHILINH</t>
  </si>
  <si>
    <t>VND.170413117</t>
  </si>
  <si>
    <t>TW TƯ CNPH_JCB_Tân Sài Gòn</t>
  </si>
  <si>
    <t>VND.170413118</t>
  </si>
  <si>
    <t>TW TƯ CNPH_JCB_Hòa Bình</t>
  </si>
  <si>
    <t>VND.170413119</t>
  </si>
  <si>
    <t>TW TƯ CNPH_JCB_Đắk Nông</t>
  </si>
  <si>
    <t>VND.170413120</t>
  </si>
  <si>
    <t>TW TƯ CNPH_JCB_Yên Bái</t>
  </si>
  <si>
    <t>VND.170413122</t>
  </si>
  <si>
    <t>TW TƯ CNPH_JCB_Hội An</t>
  </si>
  <si>
    <t>VND.170413123</t>
  </si>
  <si>
    <t>TW TƯ CNPH_JCB_Bắc Đắk Lắk</t>
  </si>
  <si>
    <t>VND.170413124</t>
  </si>
  <si>
    <t>TW TƯ CNPH_JCB_Bắc Đà Nẵng</t>
  </si>
  <si>
    <t>VND.170413125</t>
  </si>
  <si>
    <t>TW TƯ CNPH_JCB_Đông Hải Phòng</t>
  </si>
  <si>
    <t>VND.170413127</t>
  </si>
  <si>
    <t>TW TƯ CNPH_JCB_Hậu Giang</t>
  </si>
  <si>
    <t>VND.170414001</t>
  </si>
  <si>
    <t>TW TƯ CNPH_Amex_SGD</t>
  </si>
  <si>
    <t>VND.170414002</t>
  </si>
  <si>
    <t>TW TƯ CNPH_Amex_Hà Nội</t>
  </si>
  <si>
    <t>VND.170414003</t>
  </si>
  <si>
    <t>TW TƯ CNPH_Amex_Hải Phòng</t>
  </si>
  <si>
    <t>VND.170414004</t>
  </si>
  <si>
    <t>TW TƯ CNPH_Amex_Đà Nẵng</t>
  </si>
  <si>
    <t>VND.170414005</t>
  </si>
  <si>
    <t>TW TƯ CNPH_Amex_Bình Định</t>
  </si>
  <si>
    <t>VND.170414006</t>
  </si>
  <si>
    <t>TW TƯ CNPH_Amex_Khánh Hòa</t>
  </si>
  <si>
    <t>VND.170414007</t>
  </si>
  <si>
    <t>TW TƯ CNPH_Amex_HCM</t>
  </si>
  <si>
    <t>VND.170414008</t>
  </si>
  <si>
    <t>TW TƯ CNPH_Amex_Vũng Tàu</t>
  </si>
  <si>
    <t>VND.170414009</t>
  </si>
  <si>
    <t>TW TƯ CNPH_Amex_Kiên Giang</t>
  </si>
  <si>
    <t>VND.170414010</t>
  </si>
  <si>
    <t>TW TƯ CNPH_Amex_Nghệ An</t>
  </si>
  <si>
    <t>VND.170414011</t>
  </si>
  <si>
    <t>TW TƯ CNPH_Amex_Cần Thơ</t>
  </si>
  <si>
    <t>VND.170414012</t>
  </si>
  <si>
    <t>TW TƯ CNPH_Amex_Đồng Nai</t>
  </si>
  <si>
    <t>VND.170414014</t>
  </si>
  <si>
    <t>TW TƯ CNPH_Amex_Quảng Ninh</t>
  </si>
  <si>
    <t>VND.170414015</t>
  </si>
  <si>
    <t>TW TƯ CNPH_Amex_An Giang</t>
  </si>
  <si>
    <t>VND.170414016</t>
  </si>
  <si>
    <t>TW TƯ CNPH_Amex_Huế</t>
  </si>
  <si>
    <t>VND.170414017</t>
  </si>
  <si>
    <t>TW TƯ CNPH_Amex_Tây Sài Gòn</t>
  </si>
  <si>
    <t>VND.170414018</t>
  </si>
  <si>
    <t>TW TƯ CNPH_Amex_Nam S.Gòn</t>
  </si>
  <si>
    <t>VND.170414019</t>
  </si>
  <si>
    <t>TW TƯ CNPH_Amex_Cà Mau</t>
  </si>
  <si>
    <t>VND.170414020</t>
  </si>
  <si>
    <t>TW TƯ CNPH_Amex_Hà Tĩnh</t>
  </si>
  <si>
    <t>VND.170414021</t>
  </si>
  <si>
    <t>TW TƯ CNPH_Amex_Thái Bình</t>
  </si>
  <si>
    <t>VND.170414022</t>
  </si>
  <si>
    <t>TW TƯ CNPH_Amex_Ninh Bình</t>
  </si>
  <si>
    <t>VND.170414023</t>
  </si>
  <si>
    <t>TW TƯ CNPH_Amex_Đăk Lăk</t>
  </si>
  <si>
    <t>VND.170414024</t>
  </si>
  <si>
    <t>TW TƯ CNPH_Amex_Bến Tre</t>
  </si>
  <si>
    <t>VND.170414025</t>
  </si>
  <si>
    <t>TW TƯ CNPH_Amex_Bình Tây</t>
  </si>
  <si>
    <t>VND.170414026</t>
  </si>
  <si>
    <t>TW TƯ CNPH_Amex_Thủ Thiêm</t>
  </si>
  <si>
    <t>VND.170414027</t>
  </si>
  <si>
    <t>TW TƯ CNPH_Amex_Quảng Ngãi</t>
  </si>
  <si>
    <t>VND.170414028</t>
  </si>
  <si>
    <t>TW TƯ CNPH_Amex_Bình Dương</t>
  </si>
  <si>
    <t>VND.170414029</t>
  </si>
  <si>
    <t>TW TƯ CNPH_Amex_Gia Lai</t>
  </si>
  <si>
    <t>VND.170414030</t>
  </si>
  <si>
    <t>TW TƯ CNPH_Amex_Hoàn Kiếm</t>
  </si>
  <si>
    <t>VND.170414031</t>
  </si>
  <si>
    <t>TW TƯ CNPH_Amex_Quảng Bình</t>
  </si>
  <si>
    <t>VND.170414032</t>
  </si>
  <si>
    <t>TW TƯ CNPH_Amex_Sóc Trăng</t>
  </si>
  <si>
    <t>VND.170414033</t>
  </si>
  <si>
    <t>TW TƯ CNPH_Amex_Sài Gòn</t>
  </si>
  <si>
    <t>VND.170414034</t>
  </si>
  <si>
    <t>TW TƯ CNPH_Amex_Hải Dương</t>
  </si>
  <si>
    <t>VND.170414035</t>
  </si>
  <si>
    <t>TW TƯ CNPH_Amex_Bắc Ninh</t>
  </si>
  <si>
    <t>VND.170414036</t>
  </si>
  <si>
    <t>TW TƯ CNPH_Amex_Vĩnh Phúc</t>
  </si>
  <si>
    <t>VND.170414037</t>
  </si>
  <si>
    <t>TW TƯ CNPH_Amex_Tân Định</t>
  </si>
  <si>
    <t>VND.170414038</t>
  </si>
  <si>
    <t>TW TƯ CNPH_Amex_Thủ Đức</t>
  </si>
  <si>
    <t>VND.170414039</t>
  </si>
  <si>
    <t>TW TƯ CNPH_Amex_Tây Cần Thơ</t>
  </si>
  <si>
    <t>VND.170414040</t>
  </si>
  <si>
    <t>TW TƯ CNPH_Amex_Nhơn Trạch</t>
  </si>
  <si>
    <t>VND.170414041</t>
  </si>
  <si>
    <t>TW TƯ CNPH_Amex_Nam B.Dương</t>
  </si>
  <si>
    <t>VND.170414042</t>
  </si>
  <si>
    <t>TW TƯ CNPH_Amex_Hùng Vương</t>
  </si>
  <si>
    <t>VND.170414043</t>
  </si>
  <si>
    <t>TW TƯ CNPH_Amex_Quy Nhơn</t>
  </si>
  <si>
    <t>VND.170414044</t>
  </si>
  <si>
    <t>TW TƯ CNPH_Amex_Tân Bình</t>
  </si>
  <si>
    <t>VND.170414045</t>
  </si>
  <si>
    <t>TW TƯ CNPH_Amex_Thành Công</t>
  </si>
  <si>
    <t>VND.170414046</t>
  </si>
  <si>
    <t>TW TƯ CNPH_Amex_Tân B.Dương</t>
  </si>
  <si>
    <t>VND.170414047</t>
  </si>
  <si>
    <t>TW TƯ CNPH_Amex_Châu Đốc</t>
  </si>
  <si>
    <t>VND.170414048</t>
  </si>
  <si>
    <t>TW TƯ CNPH_Amex_Biên Hòa</t>
  </si>
  <si>
    <t>VND.170414049</t>
  </si>
  <si>
    <t>TW TƯ CNPH_Amex_Thăng Long</t>
  </si>
  <si>
    <t>VND.170414050</t>
  </si>
  <si>
    <t>TW TƯ CNPH_Amex_Bắc Sài Gòn</t>
  </si>
  <si>
    <t>VND.170414051</t>
  </si>
  <si>
    <t>TW TƯ CNPH_Amex_Sài Thành</t>
  </si>
  <si>
    <t>VND.170414052</t>
  </si>
  <si>
    <t>TW TƯ CNPH_Amex_Hạ Long</t>
  </si>
  <si>
    <t>VND.170414053</t>
  </si>
  <si>
    <t>TW TƯ CNPH_Amex_Đông S.Gòn</t>
  </si>
  <si>
    <t>VND.170414054</t>
  </si>
  <si>
    <t>TW TƯ CNPH_Amex_Chương Dương</t>
  </si>
  <si>
    <t>VND.170414055</t>
  </si>
  <si>
    <t>TW TƯ CNPH_Amex_Móng Cái</t>
  </si>
  <si>
    <t>VND.170414056</t>
  </si>
  <si>
    <t>TW TƯ CNPH_Amex_Lâm Đồng</t>
  </si>
  <si>
    <t>VND.170414057</t>
  </si>
  <si>
    <t>TW TƯ CNPH_Amex_Dung Quất</t>
  </si>
  <si>
    <t>VND.170414058</t>
  </si>
  <si>
    <t>TW TƯ CNPH_Amex_Nha Trang</t>
  </si>
  <si>
    <t>VND.170414059</t>
  </si>
  <si>
    <t>TW TƯ CNPH_Amex_Hưng Yên</t>
  </si>
  <si>
    <t>VND.170414060</t>
  </si>
  <si>
    <t>TW TƯ CNPH_Amex_Đồng Tháp</t>
  </si>
  <si>
    <t>VND.170414061</t>
  </si>
  <si>
    <t>TW TƯ CNPH_Amex_Ba Đình</t>
  </si>
  <si>
    <t>VND.170414062</t>
  </si>
  <si>
    <t>TW TƯ CNPH_Amex_Bình Thuận</t>
  </si>
  <si>
    <t>VND.170414063</t>
  </si>
  <si>
    <t>TW TƯ CNPH_Amex_Long An</t>
  </si>
  <si>
    <t>VND.170414064</t>
  </si>
  <si>
    <t>TW TƯ CNPH_Amex_Bắc Hà Tĩnh</t>
  </si>
  <si>
    <t>VND.170414065</t>
  </si>
  <si>
    <t>TW TƯ CNPH_Amex_Quảng Nam</t>
  </si>
  <si>
    <t>VND.170414067</t>
  </si>
  <si>
    <t>TW TƯ CNPH_Amex_Tiền Giang</t>
  </si>
  <si>
    <t>VND.170414069</t>
  </si>
  <si>
    <t>TW TƯ CNPH_Amex_Tây Hà Nội</t>
  </si>
  <si>
    <t>VND.170414070</t>
  </si>
  <si>
    <t>TW TƯ CNPH_Amex_Tây Ninh</t>
  </si>
  <si>
    <t>VND.170414071</t>
  </si>
  <si>
    <t>TW TƯ CNPH_Amex_Thanh Xuân</t>
  </si>
  <si>
    <t>VND.170414072</t>
  </si>
  <si>
    <t>TW TƯ CNPH_Amex_Kỳ Đồng</t>
  </si>
  <si>
    <t>VND.170414073</t>
  </si>
  <si>
    <t>TW TƯ CNPH_Amex_Bắc Giang</t>
  </si>
  <si>
    <t>VND.170414074</t>
  </si>
  <si>
    <t>TW TƯ CNPH_Amex_Trà Vinh</t>
  </si>
  <si>
    <t>VND.170414075</t>
  </si>
  <si>
    <t>TW TƯ CNPH_Amex_Phú Yên</t>
  </si>
  <si>
    <t>VND.170414076</t>
  </si>
  <si>
    <t>TW TƯ CNPH_Amex_Kon Tum</t>
  </si>
  <si>
    <t>VND.170414077</t>
  </si>
  <si>
    <t>TW TƯ CNPH_Amex_Quảng Trị</t>
  </si>
  <si>
    <t>VND.170414078</t>
  </si>
  <si>
    <t>TW TƯ CNPH_Amex_Thanh Hóa</t>
  </si>
  <si>
    <t>VND.170414079</t>
  </si>
  <si>
    <t>TW TƯ CNPH_Amex_Vĩnh Long</t>
  </si>
  <si>
    <t>VND.170414080</t>
  </si>
  <si>
    <t>TW TƯ CNPH_Amex_Phú Thọ</t>
  </si>
  <si>
    <t>VND.170414081</t>
  </si>
  <si>
    <t>TW TƯ CNPH_Amex_Ninh Thuận</t>
  </si>
  <si>
    <t>VND.170414082</t>
  </si>
  <si>
    <t>TW TƯ CNPH_Amex_Thái Nguyên</t>
  </si>
  <si>
    <t>VND.170414083</t>
  </si>
  <si>
    <t>TW TƯ CNPH_Amex_Nam Định</t>
  </si>
  <si>
    <t>VND.170414084</t>
  </si>
  <si>
    <t>TW TƯ CNPH_Amex_Bắc B.Dương</t>
  </si>
  <si>
    <t>VND.170414085</t>
  </si>
  <si>
    <t>TW TƯ CNPH_Amex_Hà Thành</t>
  </si>
  <si>
    <t>VND.170414086</t>
  </si>
  <si>
    <t>TW TƯ CNPH_Amex_Vinh</t>
  </si>
  <si>
    <t>VND.170414087</t>
  </si>
  <si>
    <t>TW TƯ CNPH_Amex_Long Khánh</t>
  </si>
  <si>
    <t>VND.170414088</t>
  </si>
  <si>
    <t>TW TƯ CNPH_Amex_Gia Định</t>
  </si>
  <si>
    <t>VND.170414089</t>
  </si>
  <si>
    <t>TW TƯ CNPH_Amex_Bạc Liêu</t>
  </si>
  <si>
    <t>VND.170414090</t>
  </si>
  <si>
    <t>TW TƯ CNPH_Amex_Hà Nam</t>
  </si>
  <si>
    <t>VND.170414091</t>
  </si>
  <si>
    <t>TW TƯ CNPH_Amex_Tân Sơn Nhất</t>
  </si>
  <si>
    <t>VND.170414092</t>
  </si>
  <si>
    <t>TW TƯ CNPH_Amex_Nhà Rồng</t>
  </si>
  <si>
    <t>VND.170414093</t>
  </si>
  <si>
    <t>TW TƯ CNPH_Amex_Hoàng Mai</t>
  </si>
  <si>
    <t>VND.170414094</t>
  </si>
  <si>
    <t>TW TƯ CNPH_Amex_Sóc Sơn</t>
  </si>
  <si>
    <t>VND.170414095</t>
  </si>
  <si>
    <t>TW TƯ CNPH_Amex_Lào Cai</t>
  </si>
  <si>
    <t>VND.170414096</t>
  </si>
  <si>
    <t>TW TƯ CNPH_Amex_Đông Anh</t>
  </si>
  <si>
    <t>VND.170414097</t>
  </si>
  <si>
    <t>TW TƯ CNPH_Amex_Nam Hà Nội</t>
  </si>
  <si>
    <t>VND.170414098</t>
  </si>
  <si>
    <t>TW TƯ CNPH_Amex_Lạng Sơn</t>
  </si>
  <si>
    <t>VND.170414099</t>
  </si>
  <si>
    <t>TW TƯ CNPH_Amex_Tây Hồ</t>
  </si>
  <si>
    <t>VND.170414100</t>
  </si>
  <si>
    <t>TW TƯ CNPH_Amex_Nam Đ.Nẵng</t>
  </si>
  <si>
    <t>VND.170414101</t>
  </si>
  <si>
    <t>TW TƯ CNPH_Amex_Phú Quốc</t>
  </si>
  <si>
    <t>VND.170414102</t>
  </si>
  <si>
    <t>TW TƯ CNPH_Amex_Phố Hiến</t>
  </si>
  <si>
    <t>VND.170414103</t>
  </si>
  <si>
    <t>TW TƯ CNPH_Amex_Nam H.Phòng</t>
  </si>
  <si>
    <t>VND.170414104</t>
  </si>
  <si>
    <t>TW TƯ CNPH_Amex_Bình Phước</t>
  </si>
  <si>
    <t>VND.170414105</t>
  </si>
  <si>
    <t>TW TƯ CNPH_Amex_Bắc Gia Lai</t>
  </si>
  <si>
    <t>VND.170414107</t>
  </si>
  <si>
    <t>TW TƯ CNPH_Amex_Đông B.Dương</t>
  </si>
  <si>
    <t>VND.170414109</t>
  </si>
  <si>
    <t>TW TƯ CNPH_Amex_Phúc Yên</t>
  </si>
  <si>
    <t>VND.170414110</t>
  </si>
  <si>
    <t>TW TƯ CNPH_Amex_Kinh Bắc</t>
  </si>
  <si>
    <t>VND.170414111</t>
  </si>
  <si>
    <t>TW TƯ CNPH_Amex_Nghi Sơn</t>
  </si>
  <si>
    <t>VND.170414112</t>
  </si>
  <si>
    <t>TW TƯ CNPH_Amex_Tuyên Quang</t>
  </si>
  <si>
    <t>VND.170414114</t>
  </si>
  <si>
    <t>TW TƯ CNPH_Amex_Bảo Lộc</t>
  </si>
  <si>
    <t>VND.170414115</t>
  </si>
  <si>
    <t>TW TƯ CNPH_Amex_BA RIA</t>
  </si>
  <si>
    <t>VND.170414116</t>
  </si>
  <si>
    <t>TW TƯ CNPH_Amex_Chí Linh</t>
  </si>
  <si>
    <t>VND.170414117</t>
  </si>
  <si>
    <t>TW TƯ CNPH_Amex_Tân Sài Gòn</t>
  </si>
  <si>
    <t>VND.170414118</t>
  </si>
  <si>
    <t>TW TƯ CNPH_Amex_Hòa Bình</t>
  </si>
  <si>
    <t>VND.170414119</t>
  </si>
  <si>
    <t>TW TƯ CNPH_Amex_Đắk Nông</t>
  </si>
  <si>
    <t>VND.170414120</t>
  </si>
  <si>
    <t>TW TƯ CNPH_Amex_Yên Bái</t>
  </si>
  <si>
    <t>VND.170414121</t>
  </si>
  <si>
    <t>TW TƯ CNPH_Amex_Đông Quảng Ninh</t>
  </si>
  <si>
    <t>VND.170414122</t>
  </si>
  <si>
    <t>TW TƯ CNPH_Amex_Hội An</t>
  </si>
  <si>
    <t>VND.170414123</t>
  </si>
  <si>
    <t>TW TƯ CNPH_Amex_Bắc Đắk Lắk</t>
  </si>
  <si>
    <t>VND.170414124</t>
  </si>
  <si>
    <t>TW TƯ CNPH_Amex_Bắc Đà Nẵng</t>
  </si>
  <si>
    <t>VND.170414125</t>
  </si>
  <si>
    <t>TW TƯ CNPH_Amex_Đông Hải Phòng</t>
  </si>
  <si>
    <t>VND.170414126</t>
  </si>
  <si>
    <t>VND.170414127</t>
  </si>
  <si>
    <t>TW TƯ CNPH_Amex_Hậu Giang</t>
  </si>
  <si>
    <t>VND.170416001</t>
  </si>
  <si>
    <t>TW TƯ CNPH_Cup_SGD</t>
  </si>
  <si>
    <t>VND.170416002</t>
  </si>
  <si>
    <t>TW TƯ CNPH_Cup_Hà Nội</t>
  </si>
  <si>
    <t>VND.170416004</t>
  </si>
  <si>
    <t>TW TƯ CNPH_Cup_Đà Nẵng</t>
  </si>
  <si>
    <t>VND.170416005</t>
  </si>
  <si>
    <t>VND.170416006</t>
  </si>
  <si>
    <t>TW TƯ CNPH_Cup_Khánh Hòa</t>
  </si>
  <si>
    <t>VND.170416007</t>
  </si>
  <si>
    <t>TW TƯ CNPH_Cup_HCM</t>
  </si>
  <si>
    <t>VND.170416009</t>
  </si>
  <si>
    <t>TW TƯ CNPH_Cup_Kiên Giang</t>
  </si>
  <si>
    <t>VND.170416011</t>
  </si>
  <si>
    <t>TW TƯ CNPH_Cup_Cần Thơ</t>
  </si>
  <si>
    <t>VND.170416012</t>
  </si>
  <si>
    <t>TW TƯ CNPH_Cup_Đồng Nai</t>
  </si>
  <si>
    <t>VND.170416014</t>
  </si>
  <si>
    <t>TW TƯ CNPH_Cup_Quảng Ninh</t>
  </si>
  <si>
    <t>VND.170416015</t>
  </si>
  <si>
    <t>TW TƯ CNPH_Cup_An Giang</t>
  </si>
  <si>
    <t>VND.170416016</t>
  </si>
  <si>
    <t>TW TƯ CNPH_Cup_Huế</t>
  </si>
  <si>
    <t>VND.170416018</t>
  </si>
  <si>
    <t>TW TƯ CNPH_Cup_Nam S.Gòn</t>
  </si>
  <si>
    <t>VND.170416019</t>
  </si>
  <si>
    <t>TW TƯ CNPH_Cup_Cà Mau</t>
  </si>
  <si>
    <t>VND.170416023</t>
  </si>
  <si>
    <t>TW TƯ CNPH_Cup_Đăk Lăk</t>
  </si>
  <si>
    <t>VND.170416024</t>
  </si>
  <si>
    <t>TW TƯ CNPH_Cup_Bến Tre</t>
  </si>
  <si>
    <t>VND.170416026</t>
  </si>
  <si>
    <t>TW TƯ CNPH_Cup_Thủ Thiêm</t>
  </si>
  <si>
    <t>VND.170416027</t>
  </si>
  <si>
    <t>TW TƯ CNPH_Cup_Quảng Ngãi</t>
  </si>
  <si>
    <t>VND.170416028</t>
  </si>
  <si>
    <t>TW TƯ CNPH_Cup_Bình Dương</t>
  </si>
  <si>
    <t>VND.170416030</t>
  </si>
  <si>
    <t>TW TƯ CNPH_Cup_Hoàn Kiếm</t>
  </si>
  <si>
    <t>VND.170416035</t>
  </si>
  <si>
    <t>TW TƯ CNPH_Cup_Bắc Ninh</t>
  </si>
  <si>
    <t>VND.170416036</t>
  </si>
  <si>
    <t>TW TƯ CNPH_Cup_Vĩnh Phúc</t>
  </si>
  <si>
    <t>VND.170416038</t>
  </si>
  <si>
    <t>TW TƯ CNPH_Cup_Thủ Đức</t>
  </si>
  <si>
    <t>VND.170416040</t>
  </si>
  <si>
    <t>TW TƯ CNPH_Cup_Nhơn Trạch</t>
  </si>
  <si>
    <t>VND.170416042</t>
  </si>
  <si>
    <t>TW TƯ CNPH_Cup_Hùng Vương</t>
  </si>
  <si>
    <t>VND.170416045</t>
  </si>
  <si>
    <t>TW TƯ CNPH_Cup_Thành Công</t>
  </si>
  <si>
    <t>VND.170416049</t>
  </si>
  <si>
    <t>VND.170416051</t>
  </si>
  <si>
    <t>TW TƯ CNPH_Cup_Sài Thành</t>
  </si>
  <si>
    <t>VND.170416054</t>
  </si>
  <si>
    <t>TW TƯ CNPH_Cup_Chương Dương</t>
  </si>
  <si>
    <t>VND.170416056</t>
  </si>
  <si>
    <t>TW TƯ CNPH_Cup_Lâm Đồng</t>
  </si>
  <si>
    <t>VND.170416067</t>
  </si>
  <si>
    <t>TW TƯ CNPH_Cup_Tiền Giang</t>
  </si>
  <si>
    <t>VND.170416069</t>
  </si>
  <si>
    <t>VND.170416071</t>
  </si>
  <si>
    <t>TW TƯ CNPH_Cup_Thanh Xuân</t>
  </si>
  <si>
    <t>VND.170416076</t>
  </si>
  <si>
    <t>TW TƯ CNPH_Cup_Kon Tum</t>
  </si>
  <si>
    <t>VND.170416078</t>
  </si>
  <si>
    <t>TW TƯ CNPH_Cup_Thanh Hóa</t>
  </si>
  <si>
    <t>VND.170416080</t>
  </si>
  <si>
    <t>TW TƯ CNPH_Cup_Phú Thọ</t>
  </si>
  <si>
    <t>VND.170416082</t>
  </si>
  <si>
    <t>TW TƯ CNPH_Cup_Thái Nguyên</t>
  </si>
  <si>
    <t>VND.170416084</t>
  </si>
  <si>
    <t>TW TƯ CNPH_Cup_Bắc B.Dương</t>
  </si>
  <si>
    <t>VND.170416087</t>
  </si>
  <si>
    <t>VND.170416088</t>
  </si>
  <si>
    <t>TW TƯ CNPH_Cup_Gia Định</t>
  </si>
  <si>
    <t>VND.170416095</t>
  </si>
  <si>
    <t>TW TƯ CNPH_Cup_Lào Cai</t>
  </si>
  <si>
    <t>VND.170416099</t>
  </si>
  <si>
    <t>TW TƯ CNPH_Cup_Tây Hồ</t>
  </si>
  <si>
    <t>VND.170416110</t>
  </si>
  <si>
    <t>TW TƯ CNPH_Cup_Kinh Bắc</t>
  </si>
  <si>
    <t>VND.180101008</t>
  </si>
  <si>
    <t>VND.180102011</t>
  </si>
  <si>
    <t>TƯ cho Trường ĐT VCB</t>
  </si>
  <si>
    <t>VND.180102012</t>
  </si>
  <si>
    <t>TƯ cho VPDD VCB tại Hồ Chí Minh</t>
  </si>
  <si>
    <t>VND.180102013</t>
  </si>
  <si>
    <t>TƯ cho Trung tâm xử lý tiền mặt</t>
  </si>
  <si>
    <t>VND.180102021</t>
  </si>
  <si>
    <t>TƯ cho Trường ĐT VCB_HĐ KH&amp;CN</t>
  </si>
  <si>
    <t>SGD.180102003</t>
  </si>
  <si>
    <t>Tạm ứng cho các văn phòng đại diện, chi nhánh ở nước ngoài</t>
  </si>
  <si>
    <t>TƯ cho VPDD Singapore</t>
  </si>
  <si>
    <t>USD.180102005</t>
  </si>
  <si>
    <t>TƯ cho VPDD Mỹ</t>
  </si>
  <si>
    <t>AUD.180101005</t>
  </si>
  <si>
    <t>CHF.180101005</t>
  </si>
  <si>
    <t>EUR.180101005</t>
  </si>
  <si>
    <t>SGD.180101005</t>
  </si>
  <si>
    <t>THB.180101005</t>
  </si>
  <si>
    <t>USD.180101005</t>
  </si>
  <si>
    <t>AUD.180101998</t>
  </si>
  <si>
    <t>EUR.180101998</t>
  </si>
  <si>
    <t>HKD.180101998</t>
  </si>
  <si>
    <t>VND.170103202</t>
  </si>
  <si>
    <t>Các khoản phải thu từ các chi nhánh</t>
  </si>
  <si>
    <t>Lỗ chờ PB GD HĐ TT tại HSC-GDn.bộ</t>
  </si>
  <si>
    <t>VND.170103203</t>
  </si>
  <si>
    <t>Lỗ chờ PB GD k.hạn tại HSC-GDn.bộ</t>
  </si>
  <si>
    <t>EUR.170310105</t>
  </si>
  <si>
    <t>VND.181001105</t>
  </si>
  <si>
    <t>EUR.181001998</t>
  </si>
  <si>
    <t>VND.170102001</t>
  </si>
  <si>
    <t>Lãi phải thu từ tiền gửi bằng đồng Việt Nam.</t>
  </si>
  <si>
    <t>Lãi T.gửi CKH tại TCTD phải thu</t>
  </si>
  <si>
    <t>AUD.170102001</t>
  </si>
  <si>
    <t>Lãi phải thu từ tiền gửi bằng ngoại tệ</t>
  </si>
  <si>
    <t>CAD.170102001</t>
  </si>
  <si>
    <t>EUR.170102001</t>
  </si>
  <si>
    <t>GBP.170102001</t>
  </si>
  <si>
    <t>JPY.170102001</t>
  </si>
  <si>
    <t>NOK.170102001</t>
  </si>
  <si>
    <t>SGD.170102001</t>
  </si>
  <si>
    <t>USD.170102001</t>
  </si>
  <si>
    <t>USD.120204031</t>
  </si>
  <si>
    <t>Lãi phải thu từ tín phiếu Ngân hàng Nhà nước và tín phiếu Kho bạc</t>
  </si>
  <si>
    <t>Lãi cộng dồn trái phiếu KBNN AFS</t>
  </si>
  <si>
    <t>VND.120204031</t>
  </si>
  <si>
    <t>USD.120204041</t>
  </si>
  <si>
    <t>Lãi cộng dồn trái phiếu KBNN HTM</t>
  </si>
  <si>
    <t>VND.120204041</t>
  </si>
  <si>
    <t>VND.130102031</t>
  </si>
  <si>
    <t>Lãi phải thu từ chứng khoán đầu tư sẵn sàng để bán</t>
  </si>
  <si>
    <t>VND.130102221</t>
  </si>
  <si>
    <t>Lãi CD TP_TCTD TN PH (AFS) C.NY</t>
  </si>
  <si>
    <t>VND.130101031</t>
  </si>
  <si>
    <t>Lãi cộng dồn trái phiếu HTM</t>
  </si>
  <si>
    <t>VND.130101531</t>
  </si>
  <si>
    <t>Lãi CD CKNợ TCTD TN PH(HTM)C.NY</t>
  </si>
  <si>
    <t>VND.170101003</t>
  </si>
  <si>
    <t>Lãi CV n.hạn TCTD tr.nước p.thu</t>
  </si>
  <si>
    <t>VND.170101004</t>
  </si>
  <si>
    <t>VND.170101007</t>
  </si>
  <si>
    <t>Lãi cho vay thẻ tín dụng phải thu</t>
  </si>
  <si>
    <t>USD.170101001</t>
  </si>
  <si>
    <t>EUR.170101003</t>
  </si>
  <si>
    <t>JPY.170101003</t>
  </si>
  <si>
    <t>USD.170101003</t>
  </si>
  <si>
    <t>USD.170101004</t>
  </si>
  <si>
    <t>VND.170101103</t>
  </si>
  <si>
    <t>Lãi CV ngắn hạn TCTD trg nc bằng Ntệ pthu</t>
  </si>
  <si>
    <t>USD.170104001</t>
  </si>
  <si>
    <t>Lãi dự thu GDhoán đổi lãi suất</t>
  </si>
  <si>
    <t>USD.170104002</t>
  </si>
  <si>
    <t>JPY.170104012</t>
  </si>
  <si>
    <t>Lỗ chờ p.bổ GD h.đổi t.tệ_Sổ NH</t>
  </si>
  <si>
    <t>VND.170104012</t>
  </si>
  <si>
    <t>CAD.170104101</t>
  </si>
  <si>
    <t>Lỗ chờ Pbo GD hoán đổi NTE_So KD</t>
  </si>
  <si>
    <t>JPY.170104101</t>
  </si>
  <si>
    <t>USD.170104101</t>
  </si>
  <si>
    <t>VND.170104101</t>
  </si>
  <si>
    <t>VND.170104102</t>
  </si>
  <si>
    <t>Lỗ chờ p.bổ GD h.đổi TT_Dealer 2</t>
  </si>
  <si>
    <t>VND.170104103</t>
  </si>
  <si>
    <t>Lỗ chờ p.bổ GD h.đổi TT_Dealer 3</t>
  </si>
  <si>
    <t>VND.170104104</t>
  </si>
  <si>
    <t>Lỗ chờ p.bổ GD h.đổi TT_Dealer 4</t>
  </si>
  <si>
    <t>JPY.170104106</t>
  </si>
  <si>
    <t>Lỗ chờ p.bổ GD h.đổi TT_Dealer 6</t>
  </si>
  <si>
    <t>VND.170104106</t>
  </si>
  <si>
    <t>USD.170104401</t>
  </si>
  <si>
    <t>Lãi dthu GD hđổi LS_Sổ KD</t>
  </si>
  <si>
    <t>VND.170104401</t>
  </si>
  <si>
    <t>VND.170104301</t>
  </si>
  <si>
    <t>Lỗ chờ Pbo GD kỳ hạn NTE_So KD</t>
  </si>
  <si>
    <t>VND.170104303</t>
  </si>
  <si>
    <t>Lỗ chờ p.bổ GD kỳ hạn_Dealer 3</t>
  </si>
  <si>
    <t>VND.170104304</t>
  </si>
  <si>
    <t>Lỗ chờ p.bổ GD kỳ hạn_Dealer 4</t>
  </si>
  <si>
    <t>VND.170104306</t>
  </si>
  <si>
    <t>Lỗ chờ p.bổ GD kỳ hạn_Dealer 6</t>
  </si>
  <si>
    <t>VND.170101107</t>
  </si>
  <si>
    <t>Phí cho vay thẻ tín dụng phải thu</t>
  </si>
  <si>
    <t>KWD.170101198</t>
  </si>
  <si>
    <t>KWD</t>
  </si>
  <si>
    <t>CHF.210201001</t>
  </si>
  <si>
    <t>DKK.210201001</t>
  </si>
  <si>
    <t>HKD.210201001</t>
  </si>
  <si>
    <t>SEK.210201001</t>
  </si>
  <si>
    <t>THB.210201001</t>
  </si>
  <si>
    <t>VND.230301001</t>
  </si>
  <si>
    <t>Vay theo hồ sơ tín dụng</t>
  </si>
  <si>
    <t>Vay thông thường</t>
  </si>
  <si>
    <t>VND.230303002</t>
  </si>
  <si>
    <t>Vay NHNN - Dự án SWEFP III</t>
  </si>
  <si>
    <t>USD.210101001</t>
  </si>
  <si>
    <t>Vay Ngân hàng Nhà nước bằng ngoại tệ - Nợ vay trong hạn</t>
  </si>
  <si>
    <t>VND.210302001</t>
  </si>
  <si>
    <t>TG CKH dưới 12thg củaTCTDtr.nc</t>
  </si>
  <si>
    <t>DKK.210301001</t>
  </si>
  <si>
    <t>SEK.210301001</t>
  </si>
  <si>
    <t>EUR.210301002</t>
  </si>
  <si>
    <t>EUR.210302001</t>
  </si>
  <si>
    <t>JPY.210302001</t>
  </si>
  <si>
    <t>USD.210302001</t>
  </si>
  <si>
    <t>HKD.210401001</t>
  </si>
  <si>
    <t>THB.210401001</t>
  </si>
  <si>
    <t>VND.230401001</t>
  </si>
  <si>
    <t>Nợ vay trong hạn - TCTD trong nước - VND</t>
  </si>
  <si>
    <t>B2-2</t>
  </si>
  <si>
    <t>USD.230401001</t>
  </si>
  <si>
    <t>Nợ vay trong hạn - TCTD trong nước - FCY</t>
  </si>
  <si>
    <t>USD.230601001</t>
  </si>
  <si>
    <t>Nợ vay trong hạn - Nước ngoài - FCY</t>
  </si>
  <si>
    <t>Vay ngắn hạn TCTD nước ngoài</t>
  </si>
  <si>
    <t>USD.231001001</t>
  </si>
  <si>
    <t>Vay TDH TCTD nước ngoài</t>
  </si>
  <si>
    <t>AUD.270311002</t>
  </si>
  <si>
    <t>Tiền gửi để bảo đảm thanh toán Séc - FCY</t>
  </si>
  <si>
    <t>Séc VCB PH cho KH chi trả tại NNg</t>
  </si>
  <si>
    <t>CAD.270311002</t>
  </si>
  <si>
    <t>EUR.270311002</t>
  </si>
  <si>
    <t>GBP.270311002</t>
  </si>
  <si>
    <t>HKD.270311002</t>
  </si>
  <si>
    <t>SGD.270311002</t>
  </si>
  <si>
    <t>THB.270311002</t>
  </si>
  <si>
    <t>USD.270311002</t>
  </si>
  <si>
    <t>USD.272003001</t>
  </si>
  <si>
    <t>VND.220303104</t>
  </si>
  <si>
    <t>Chi phí phát hành tr.phiếu-chờ PB</t>
  </si>
  <si>
    <t>VND.220304005</t>
  </si>
  <si>
    <t>VND.220305001</t>
  </si>
  <si>
    <t>Mệnh giá TP tăng vốn phát hành-CN</t>
  </si>
  <si>
    <t>VND.220305104</t>
  </si>
  <si>
    <t>CF phát hành TP tăng vốn-chờ PB</t>
  </si>
  <si>
    <t>USD.280202998</t>
  </si>
  <si>
    <t>HKD.280203208</t>
  </si>
  <si>
    <t>Thuế thu nhập doanh nghiệp</t>
  </si>
  <si>
    <t>Thuế TNDN chờ nộp NSNN-2008</t>
  </si>
  <si>
    <t>VND.280203211</t>
  </si>
  <si>
    <t>Thuế TNDN chờ nộp NSNN-2011</t>
  </si>
  <si>
    <t>VND.280203220</t>
  </si>
  <si>
    <t>Thuế TNDN chờ nộp NSNN-2020</t>
  </si>
  <si>
    <t>VND.280203221</t>
  </si>
  <si>
    <t>Thuế TNDN chờ nộp NSNN-2021</t>
  </si>
  <si>
    <t>VND.280203222</t>
  </si>
  <si>
    <t>Thuế TNDN chờ nộp NSNN-2022</t>
  </si>
  <si>
    <t>AUD.280202101</t>
  </si>
  <si>
    <t>EUR.280202101</t>
  </si>
  <si>
    <t>GBP.280202101</t>
  </si>
  <si>
    <t>HKD.280202101</t>
  </si>
  <si>
    <t>JPY.280202101</t>
  </si>
  <si>
    <t>USD.280202101</t>
  </si>
  <si>
    <t>AUD.280203101</t>
  </si>
  <si>
    <t>EUR.280203101</t>
  </si>
  <si>
    <t>GBP.280203101</t>
  </si>
  <si>
    <t>HKD.280203101</t>
  </si>
  <si>
    <t>JPY.280203101</t>
  </si>
  <si>
    <t>USD.280203101</t>
  </si>
  <si>
    <t>USD.280298003</t>
  </si>
  <si>
    <t>VND.270201004</t>
  </si>
  <si>
    <t>Ch.tiền từ nc.ng đến-thoái hối</t>
  </si>
  <si>
    <t>VND.270201005</t>
  </si>
  <si>
    <t>TG TT ch.tiền đi nc.ng-tập trung</t>
  </si>
  <si>
    <t>VND.270201024</t>
  </si>
  <si>
    <t>VND.270201026</t>
  </si>
  <si>
    <t>TG TT ch.tiền đến vay nợ viện trợ</t>
  </si>
  <si>
    <t>VND.270202001</t>
  </si>
  <si>
    <t>Các khoản p.trả trong đối chiếu</t>
  </si>
  <si>
    <t>VND.270202002</t>
  </si>
  <si>
    <t>Các khoản treo trễ chờ đối chiếu</t>
  </si>
  <si>
    <t>VND.272010001</t>
  </si>
  <si>
    <t>Chính phủ CV OECF ph.hức ch.tiền</t>
  </si>
  <si>
    <t>CHF.270201002</t>
  </si>
  <si>
    <t>HKD.270201002</t>
  </si>
  <si>
    <t>KRW.270201002</t>
  </si>
  <si>
    <t>KWD.270201002</t>
  </si>
  <si>
    <t>SAR.270201002</t>
  </si>
  <si>
    <t>AUD.270201004</t>
  </si>
  <si>
    <t>CAD.270201004</t>
  </si>
  <si>
    <t>CHF.270201004</t>
  </si>
  <si>
    <t>CNY.270201004</t>
  </si>
  <si>
    <t>DKK.270201004</t>
  </si>
  <si>
    <t>EUR.270201004</t>
  </si>
  <si>
    <t>GBP.270201004</t>
  </si>
  <si>
    <t>HKD.270201004</t>
  </si>
  <si>
    <t>JPY.270201004</t>
  </si>
  <si>
    <t>NOK.270201004</t>
  </si>
  <si>
    <t>SEK.270201004</t>
  </si>
  <si>
    <t>SGD.270201004</t>
  </si>
  <si>
    <t>USD.270201004</t>
  </si>
  <si>
    <t>AUD.270201005</t>
  </si>
  <si>
    <t>CAD.270201005</t>
  </si>
  <si>
    <t>CHF.270201005</t>
  </si>
  <si>
    <t>CNY.270201005</t>
  </si>
  <si>
    <t>DKK.270201005</t>
  </si>
  <si>
    <t>EUR.270201005</t>
  </si>
  <si>
    <t>GBP.270201005</t>
  </si>
  <si>
    <t>HKD.270201005</t>
  </si>
  <si>
    <t>JPY.270201005</t>
  </si>
  <si>
    <t>KRW.270201005</t>
  </si>
  <si>
    <t>NOK.270201005</t>
  </si>
  <si>
    <t>SEK.270201005</t>
  </si>
  <si>
    <t>SGD.270201005</t>
  </si>
  <si>
    <t>THB.270201005</t>
  </si>
  <si>
    <t>USD.270201005</t>
  </si>
  <si>
    <t>USD.270201006</t>
  </si>
  <si>
    <t>TG TT ch.tiền đi NNg-N.tệ đ.biệt</t>
  </si>
  <si>
    <t>GBP.270201024</t>
  </si>
  <si>
    <t>JPY.270201024</t>
  </si>
  <si>
    <t>SGD.270201024</t>
  </si>
  <si>
    <t>CAD.270201025</t>
  </si>
  <si>
    <t>TG TT CT đến chờ chitrả vg.lãi</t>
  </si>
  <si>
    <t>DKK.270201025</t>
  </si>
  <si>
    <t>USD.270201025</t>
  </si>
  <si>
    <t>CHF.270201026</t>
  </si>
  <si>
    <t>CNY.270201026</t>
  </si>
  <si>
    <t>EUR.270201026</t>
  </si>
  <si>
    <t>JPY.270201026</t>
  </si>
  <si>
    <t>KRW.270201026</t>
  </si>
  <si>
    <t>KWD.270201026</t>
  </si>
  <si>
    <t>SAR.270201026</t>
  </si>
  <si>
    <t>USD.270201026</t>
  </si>
  <si>
    <t>AUD.270202002</t>
  </si>
  <si>
    <t>CAD.270202002</t>
  </si>
  <si>
    <t>CHF.270202002</t>
  </si>
  <si>
    <t>DKK.270202002</t>
  </si>
  <si>
    <t>EUR.270202002</t>
  </si>
  <si>
    <t>GBP.270202002</t>
  </si>
  <si>
    <t>HKD.270202002</t>
  </si>
  <si>
    <t>JPY.270202002</t>
  </si>
  <si>
    <t>NOK.270202002</t>
  </si>
  <si>
    <t>SEK.270202002</t>
  </si>
  <si>
    <t>SGD.270202002</t>
  </si>
  <si>
    <t>THB.270202002</t>
  </si>
  <si>
    <t>USD.270202002</t>
  </si>
  <si>
    <t>CAD.270301001</t>
  </si>
  <si>
    <t>DKK.270301001</t>
  </si>
  <si>
    <t>HKD.270301001</t>
  </si>
  <si>
    <t>NOK.270301001</t>
  </si>
  <si>
    <t>SEK.270301001</t>
  </si>
  <si>
    <t>USD.270301005</t>
  </si>
  <si>
    <t>AUD.270301007</t>
  </si>
  <si>
    <t>CHF.270301007</t>
  </si>
  <si>
    <t>EUR.270301007</t>
  </si>
  <si>
    <t>JPY.270301007</t>
  </si>
  <si>
    <t>SGD.270301007</t>
  </si>
  <si>
    <t>THB.270301007</t>
  </si>
  <si>
    <t>USD.232202002</t>
  </si>
  <si>
    <t>Vay Trung, dài hạn Bộ TC</t>
  </si>
  <si>
    <t>VND.232202002</t>
  </si>
  <si>
    <t>JPY.270302005</t>
  </si>
  <si>
    <t>EUR.270302007</t>
  </si>
  <si>
    <t>GBP.270302007</t>
  </si>
  <si>
    <t>JPY.270302007</t>
  </si>
  <si>
    <t>VND.270309002</t>
  </si>
  <si>
    <t>CAD.270310003</t>
  </si>
  <si>
    <t>CHF.270310003</t>
  </si>
  <si>
    <t>DKK.270310003</t>
  </si>
  <si>
    <t>JPY.270310006</t>
  </si>
  <si>
    <t>USD.270310007</t>
  </si>
  <si>
    <t>EUR.270310010</t>
  </si>
  <si>
    <t>TK Unposted (module LN)-Dư Có</t>
  </si>
  <si>
    <t>CNY.270310013</t>
  </si>
  <si>
    <t>KRW.270310013</t>
  </si>
  <si>
    <t>KWD.270310013</t>
  </si>
  <si>
    <t>RUB.270310013</t>
  </si>
  <si>
    <t>SAR.270310013</t>
  </si>
  <si>
    <t>SEK.270310013</t>
  </si>
  <si>
    <t>CNY.270310014</t>
  </si>
  <si>
    <t>KRW.270310014</t>
  </si>
  <si>
    <t>KWD.270310014</t>
  </si>
  <si>
    <t>RUB.270310014</t>
  </si>
  <si>
    <t>SAR.270310014</t>
  </si>
  <si>
    <t>SEK.270310014</t>
  </si>
  <si>
    <t>VND.270310015</t>
  </si>
  <si>
    <t>TG TT của kế toán vốn-Dư Có</t>
  </si>
  <si>
    <t>VND.270310019</t>
  </si>
  <si>
    <t>TG thanh toán dịch vụ NHĐT</t>
  </si>
  <si>
    <t>USD.270310021</t>
  </si>
  <si>
    <t>USD.270310027</t>
  </si>
  <si>
    <t>VND.270310027</t>
  </si>
  <si>
    <t>SGD.270310103</t>
  </si>
  <si>
    <t>CHF.270310201</t>
  </si>
  <si>
    <t>DKK.270310201</t>
  </si>
  <si>
    <t>GBP.270310201</t>
  </si>
  <si>
    <t>NOK.270310201</t>
  </si>
  <si>
    <t>EUR.270310202</t>
  </si>
  <si>
    <t>Trung gian _ EIM reject</t>
  </si>
  <si>
    <t>GBP.270310202</t>
  </si>
  <si>
    <t>JPY.270310202</t>
  </si>
  <si>
    <t>USD.270310202</t>
  </si>
  <si>
    <t>VND.270310202</t>
  </si>
  <si>
    <t>USD.270310204</t>
  </si>
  <si>
    <t>Trung gian _ EIM suspense control</t>
  </si>
  <si>
    <t>VND.270310204</t>
  </si>
  <si>
    <t>AUD.270310206</t>
  </si>
  <si>
    <t>TG transaction server_Balancing account</t>
  </si>
  <si>
    <t>EUR.270310206</t>
  </si>
  <si>
    <t>GBP.270310206</t>
  </si>
  <si>
    <t>JPY.270310206</t>
  </si>
  <si>
    <t>SGD.270310206</t>
  </si>
  <si>
    <t>USD.270310206</t>
  </si>
  <si>
    <t>VND.270310206</t>
  </si>
  <si>
    <t>AUD.270310207</t>
  </si>
  <si>
    <t>TG Balancing Fee Collection</t>
  </si>
  <si>
    <t>CAD.270310207</t>
  </si>
  <si>
    <t>CHF.270310207</t>
  </si>
  <si>
    <t>EUR.270310207</t>
  </si>
  <si>
    <t>GBP.270310207</t>
  </si>
  <si>
    <t>HKD.270310207</t>
  </si>
  <si>
    <t>JPY.270310207</t>
  </si>
  <si>
    <t>NOK.270310207</t>
  </si>
  <si>
    <t>SGD.270310207</t>
  </si>
  <si>
    <t>USD.270310207</t>
  </si>
  <si>
    <t>VND.270310207</t>
  </si>
  <si>
    <t>USD.270310301</t>
  </si>
  <si>
    <t>TG Module TA_Application transfer</t>
  </si>
  <si>
    <t>VND.270310301</t>
  </si>
  <si>
    <t>AUD.270310302</t>
  </si>
  <si>
    <t>CAD.270310302</t>
  </si>
  <si>
    <t>CHF.270310302</t>
  </si>
  <si>
    <t>GBP.270310302</t>
  </si>
  <si>
    <t>JPY.270310302</t>
  </si>
  <si>
    <t>SGD.270310302</t>
  </si>
  <si>
    <t>JPY.270310303</t>
  </si>
  <si>
    <t>EUR.270310304</t>
  </si>
  <si>
    <t>TG Module LN_Pending disbursement</t>
  </si>
  <si>
    <t>JPY.270310304</t>
  </si>
  <si>
    <t>USD.270310304</t>
  </si>
  <si>
    <t>VND.270310304</t>
  </si>
  <si>
    <t>AFN.270310306</t>
  </si>
  <si>
    <t>TG Module GL_Research account</t>
  </si>
  <si>
    <t>AUD.270310306</t>
  </si>
  <si>
    <t>BHD.270310306</t>
  </si>
  <si>
    <t>CAD.270310306</t>
  </si>
  <si>
    <t>CNY.270310306</t>
  </si>
  <si>
    <t>DDM.270310306</t>
  </si>
  <si>
    <t>EUR.270310306</t>
  </si>
  <si>
    <t>GBP.270310306</t>
  </si>
  <si>
    <t>JPY.270310306</t>
  </si>
  <si>
    <t>PHP.270310306</t>
  </si>
  <si>
    <t>RCN.270310306</t>
  </si>
  <si>
    <t>SGD.270310306</t>
  </si>
  <si>
    <t>USD.270310306</t>
  </si>
  <si>
    <t>UYU.270310306</t>
  </si>
  <si>
    <t>VND.270310306</t>
  </si>
  <si>
    <t>USD.270310406</t>
  </si>
  <si>
    <t>USD.270404201</t>
  </si>
  <si>
    <t>Tạm thu bồi hoàn-MASTER-ng.nhân #</t>
  </si>
  <si>
    <t>VND.270404201</t>
  </si>
  <si>
    <t>USD.270404202</t>
  </si>
  <si>
    <t>Tạm thu bồi hoàn-VISA-ng.nhân #</t>
  </si>
  <si>
    <t>VND.270404202</t>
  </si>
  <si>
    <t>USD.270404203</t>
  </si>
  <si>
    <t>Tạm thu bồi hoàn-JCB-ng.nhân #</t>
  </si>
  <si>
    <t>VND.270404203</t>
  </si>
  <si>
    <t>USD.270404204</t>
  </si>
  <si>
    <t>Tạm thu bồi hoàn-AMEX-ng.nhân #</t>
  </si>
  <si>
    <t>VND.270404204</t>
  </si>
  <si>
    <t>USD.270404206</t>
  </si>
  <si>
    <t>AUD.270408001</t>
  </si>
  <si>
    <t>Giao dịch reversal-Master</t>
  </si>
  <si>
    <t>EUR.270408001</t>
  </si>
  <si>
    <t>GBP.270408001</t>
  </si>
  <si>
    <t>JPY.270408001</t>
  </si>
  <si>
    <t>USD.270408001</t>
  </si>
  <si>
    <t>VND.270408001</t>
  </si>
  <si>
    <t>AUD.270408002</t>
  </si>
  <si>
    <t>Giao dịch reversal-Visa</t>
  </si>
  <si>
    <t>EUR.270408002</t>
  </si>
  <si>
    <t>GBP.270408002</t>
  </si>
  <si>
    <t>JPY.270408002</t>
  </si>
  <si>
    <t>USD.270408002</t>
  </si>
  <si>
    <t>VND.270408002</t>
  </si>
  <si>
    <t>AUD.270408003</t>
  </si>
  <si>
    <t>Giao dịch reversal-Jcb</t>
  </si>
  <si>
    <t>EUR.270408003</t>
  </si>
  <si>
    <t>GBP.270408003</t>
  </si>
  <si>
    <t>JPY.270408003</t>
  </si>
  <si>
    <t>USD.270408003</t>
  </si>
  <si>
    <t>VND.270408003</t>
  </si>
  <si>
    <t>USD.270408004</t>
  </si>
  <si>
    <t>Giao dịch reversal-Amex</t>
  </si>
  <si>
    <t>VND.270408004</t>
  </si>
  <si>
    <t>USD.270408005</t>
  </si>
  <si>
    <t>Giao dịch reversal-Dinner</t>
  </si>
  <si>
    <t>VND.270408005</t>
  </si>
  <si>
    <t>VND.270408006</t>
  </si>
  <si>
    <t>Giao dịch reversal-CUP</t>
  </si>
  <si>
    <t>USD.272001012</t>
  </si>
  <si>
    <t>Thu hộ trong TT - Uniteller</t>
  </si>
  <si>
    <t>EUR.289802006</t>
  </si>
  <si>
    <t>INR.289802006</t>
  </si>
  <si>
    <t>USD.289802006</t>
  </si>
  <si>
    <t>VND.280301004</t>
  </si>
  <si>
    <t>QL chưa TT cho CB bán hàng - TN</t>
  </si>
  <si>
    <t>VND.270103202</t>
  </si>
  <si>
    <t>Các khoản phải trả các chi nhánh</t>
  </si>
  <si>
    <t>Lãi chờ PB GD HĐTT HSC-GD n.bộ</t>
  </si>
  <si>
    <t>VND.270103203</t>
  </si>
  <si>
    <t>Lãi chờ PB GD k.hạn HSC-GD n.bộ</t>
  </si>
  <si>
    <t>VND.270310099</t>
  </si>
  <si>
    <t>TG thù lao người đại diện</t>
  </si>
  <si>
    <t>SGD.270310101</t>
  </si>
  <si>
    <t>AUD.270310108</t>
  </si>
  <si>
    <t>CHF.270310108</t>
  </si>
  <si>
    <t>EUR.270310108</t>
  </si>
  <si>
    <t>GBP.270310108</t>
  </si>
  <si>
    <t>HKD.270310108</t>
  </si>
  <si>
    <t>KRW.270310108</t>
  </si>
  <si>
    <t>SGD.270310108</t>
  </si>
  <si>
    <t>VND.270310109</t>
  </si>
  <si>
    <t>Trung gian_VCB Rewards</t>
  </si>
  <si>
    <t>USD.289801996</t>
  </si>
  <si>
    <t>Các khoản phải trả khác</t>
  </si>
  <si>
    <t>VND.289801996</t>
  </si>
  <si>
    <t>AUD.289801998</t>
  </si>
  <si>
    <t>GBP.289801998</t>
  </si>
  <si>
    <t>JPY.289801998</t>
  </si>
  <si>
    <t>SGD.289801998</t>
  </si>
  <si>
    <t>BND.250101001</t>
  </si>
  <si>
    <t>KWD.250101001</t>
  </si>
  <si>
    <t>SAR.250101001</t>
  </si>
  <si>
    <t>AUD.250203001</t>
  </si>
  <si>
    <t>CAD.250203001</t>
  </si>
  <si>
    <t>CHF.250203001</t>
  </si>
  <si>
    <t>CNY.250203001</t>
  </si>
  <si>
    <t>DKK.250203001</t>
  </si>
  <si>
    <t>EUR.250203001</t>
  </si>
  <si>
    <t>GBP.250203001</t>
  </si>
  <si>
    <t>HKD.250203001</t>
  </si>
  <si>
    <t>JPY.250203001</t>
  </si>
  <si>
    <t>KRW.250203001</t>
  </si>
  <si>
    <t>KWD.250203001</t>
  </si>
  <si>
    <t>NOK.250203001</t>
  </si>
  <si>
    <t>SAR.250203001</t>
  </si>
  <si>
    <t>SEK.250203001</t>
  </si>
  <si>
    <t>SGD.250203001</t>
  </si>
  <si>
    <t>THB.250203001</t>
  </si>
  <si>
    <t>USD.250203001</t>
  </si>
  <si>
    <t>AUD.250203101</t>
  </si>
  <si>
    <t>Ngoại tệ kinh doanh_Dealer 1</t>
  </si>
  <si>
    <t>CAD.250203101</t>
  </si>
  <si>
    <t>CHF.250203101</t>
  </si>
  <si>
    <t>DKK.250203101</t>
  </si>
  <si>
    <t>EUR.250203101</t>
  </si>
  <si>
    <t>GBP.250203101</t>
  </si>
  <si>
    <t>JPY.250203101</t>
  </si>
  <si>
    <t>NOK.250203101</t>
  </si>
  <si>
    <t>SEK.250203101</t>
  </si>
  <si>
    <t>SGD.250203101</t>
  </si>
  <si>
    <t>THB.250203101</t>
  </si>
  <si>
    <t>USD.250203101</t>
  </si>
  <si>
    <t>EUR.250203201</t>
  </si>
  <si>
    <t>Ngoại tệ kinh doanh_Dealer 2</t>
  </si>
  <si>
    <t>SGD.250203201</t>
  </si>
  <si>
    <t>USD.250203201</t>
  </si>
  <si>
    <t>USD.250203301</t>
  </si>
  <si>
    <t>Ngoại tệ kinh doanh_Dealer 3</t>
  </si>
  <si>
    <t>AUD.250203401</t>
  </si>
  <si>
    <t>Ngoại tệ kinh doanh_Dealer 4</t>
  </si>
  <si>
    <t>CAD.250203401</t>
  </si>
  <si>
    <t>CHF.250203401</t>
  </si>
  <si>
    <t>DKK.250203401</t>
  </si>
  <si>
    <t>EUR.250203401</t>
  </si>
  <si>
    <t>SGD.250203401</t>
  </si>
  <si>
    <t>USD.250203401</t>
  </si>
  <si>
    <t>AUD.250203601</t>
  </si>
  <si>
    <t>Ngoại tệ kinh doanh_Dealer 6</t>
  </si>
  <si>
    <t>CAD.250203601</t>
  </si>
  <si>
    <t>CHF.250203601</t>
  </si>
  <si>
    <t>DKK.250203601</t>
  </si>
  <si>
    <t>EUR.250203601</t>
  </si>
  <si>
    <t>JPY.250203601</t>
  </si>
  <si>
    <t>NOK.250203601</t>
  </si>
  <si>
    <t>SEK.250203601</t>
  </si>
  <si>
    <t>SGD.250203601</t>
  </si>
  <si>
    <t>USD.250203601</t>
  </si>
  <si>
    <t>VND.250101046</t>
  </si>
  <si>
    <t>VND.250101097</t>
  </si>
  <si>
    <t>Mua bán N.tệ/VND của CN-KWD</t>
  </si>
  <si>
    <t>VND.250101191</t>
  </si>
  <si>
    <t>Mua bán N.tệ/VND của CN-SAR</t>
  </si>
  <si>
    <t>VND.250203014</t>
  </si>
  <si>
    <t>VND.250203026</t>
  </si>
  <si>
    <t>VND.250203035</t>
  </si>
  <si>
    <t>VND.250203036</t>
  </si>
  <si>
    <t>VND.250203037</t>
  </si>
  <si>
    <t>VND.250203039</t>
  </si>
  <si>
    <t>VND.250203041</t>
  </si>
  <si>
    <t>VND.250203045</t>
  </si>
  <si>
    <t>VND.250203048</t>
  </si>
  <si>
    <t>VND.250203049</t>
  </si>
  <si>
    <t>VND.250203050</t>
  </si>
  <si>
    <t>VND.250203052</t>
  </si>
  <si>
    <t>VND.250203053</t>
  </si>
  <si>
    <t>VND.250203054</t>
  </si>
  <si>
    <t>VND.250203097</t>
  </si>
  <si>
    <t>VND.250203098</t>
  </si>
  <si>
    <t>VND.250203114</t>
  </si>
  <si>
    <t>TT N.tệ kinh doanh-EUR_Dealer 1</t>
  </si>
  <si>
    <t>VND.250203135</t>
  </si>
  <si>
    <t>VND.250203137</t>
  </si>
  <si>
    <t>TT N.tệ kinh doanh-USD_Dealer1</t>
  </si>
  <si>
    <t>VND.250203139</t>
  </si>
  <si>
    <t>TT N.tệ kinh doanh-CHF_Dealer1</t>
  </si>
  <si>
    <t>VND.250203141</t>
  </si>
  <si>
    <t>TT N.tệ kinh doanh-JPY_Dealer1</t>
  </si>
  <si>
    <t>VND.250203145</t>
  </si>
  <si>
    <t>VND.250203148</t>
  </si>
  <si>
    <t>TT N.tệ kinh doanh-SEK_Dealer1</t>
  </si>
  <si>
    <t>VND.250203149</t>
  </si>
  <si>
    <t>TT N.tệ kinh doanh-NOK_Dealer 1</t>
  </si>
  <si>
    <t>VND.250203150</t>
  </si>
  <si>
    <t>TT NGTE KDOANH-DKK-DL1</t>
  </si>
  <si>
    <t>VND.250203152</t>
  </si>
  <si>
    <t>TT N.tệ kinh doanh-AUD_Dealer1</t>
  </si>
  <si>
    <t>VND.250203153</t>
  </si>
  <si>
    <t>TT N.tệ kinh doanh-CAD_Dealer1</t>
  </si>
  <si>
    <t>VND.250203154</t>
  </si>
  <si>
    <t>TT N.tệ kinh doanh-SGD_Dealer1</t>
  </si>
  <si>
    <t>VND.250203191</t>
  </si>
  <si>
    <t>VND.250203197</t>
  </si>
  <si>
    <t>G.trị theoTG thống kê_Dealer 1</t>
  </si>
  <si>
    <t>VND.250203214</t>
  </si>
  <si>
    <t>VND.250203237</t>
  </si>
  <si>
    <t>TT N.tệ kinh doanh-USD_Dealer2</t>
  </si>
  <si>
    <t>VND.250203254</t>
  </si>
  <si>
    <t>TT N.tệ kinh doanh-SGD_Dealer2</t>
  </si>
  <si>
    <t>VND.250203297</t>
  </si>
  <si>
    <t>G.trị theoTG thống kê_Dealer 2</t>
  </si>
  <si>
    <t>VND.250203337</t>
  </si>
  <si>
    <t>TT N.tệ kinh doanh-USD_Dealer3</t>
  </si>
  <si>
    <t>VND.250203397</t>
  </si>
  <si>
    <t>G.trị theoTG thống kê_Dealer 3</t>
  </si>
  <si>
    <t>VND.250203414</t>
  </si>
  <si>
    <t>TT N.tệ kinh doanh-EUR_Dealer 4</t>
  </si>
  <si>
    <t>VND.250203437</t>
  </si>
  <si>
    <t>TT N.tệ kinh doanh-USD_Dealer4</t>
  </si>
  <si>
    <t>VND.250203439</t>
  </si>
  <si>
    <t>TT N.tệ kinh doanh-CHF_Dealer4</t>
  </si>
  <si>
    <t>VND.250203450</t>
  </si>
  <si>
    <t>TT NGTE KDOANH-DKK-DL4</t>
  </si>
  <si>
    <t>VND.250203452</t>
  </si>
  <si>
    <t>TT N.tệ kinh doanh-AUD_Dealer4</t>
  </si>
  <si>
    <t>VND.250203453</t>
  </si>
  <si>
    <t>TT N.tệ kinh doanh-CAD_Dealer4</t>
  </si>
  <si>
    <t>VND.250203454</t>
  </si>
  <si>
    <t>TT N.tệ kinh doanh-SGD_Dealer4</t>
  </si>
  <si>
    <t>VND.250203497</t>
  </si>
  <si>
    <t>G.trị theoTG thống kê_Dealer 4</t>
  </si>
  <si>
    <t>VND.250203614</t>
  </si>
  <si>
    <t>TT N.tệ kinh doanh-EUR_Dealer 6</t>
  </si>
  <si>
    <t>VND.250203637</t>
  </si>
  <si>
    <t>TT N.tệ kinh doanh-USD_Dealer6</t>
  </si>
  <si>
    <t>VND.250203639</t>
  </si>
  <si>
    <t>TT N.tệ kinh doanh-CHF_Dealer6</t>
  </si>
  <si>
    <t>VND.250203641</t>
  </si>
  <si>
    <t>TT N.tệ kinh doanh-JPY_Dealer6</t>
  </si>
  <si>
    <t>VND.250203648</t>
  </si>
  <si>
    <t>TT N.tệ kinh doanh-SEK_Dealer6</t>
  </si>
  <si>
    <t>VND.250203649</t>
  </si>
  <si>
    <t>TT N.tệ kinh doanh-NOK_Dealer6</t>
  </si>
  <si>
    <t>VND.250203650</t>
  </si>
  <si>
    <t>TT NGTE KDOANH-DKK-DL6</t>
  </si>
  <si>
    <t>VND.250203652</t>
  </si>
  <si>
    <t>TT N.tệ kinh doanh-AUD_Dealer6</t>
  </si>
  <si>
    <t>VND.250203653</t>
  </si>
  <si>
    <t>TT N.tệ kinh doanh-CAD_Dealer6</t>
  </si>
  <si>
    <t>VND.250203654</t>
  </si>
  <si>
    <t>TT N.tệ kinh doanh-SGD_Dealer6</t>
  </si>
  <si>
    <t>VND.250203697</t>
  </si>
  <si>
    <t>G.trị theoTG thống kê_Dealer 6</t>
  </si>
  <si>
    <t>CHF.259702001</t>
  </si>
  <si>
    <t>CHF.259702002</t>
  </si>
  <si>
    <t>DKK.259702002</t>
  </si>
  <si>
    <t>HKD.259702002</t>
  </si>
  <si>
    <t>NOK.259702002</t>
  </si>
  <si>
    <t>SEK.259702002</t>
  </si>
  <si>
    <t>AUD.259705101</t>
  </si>
  <si>
    <t>CKet GD mua kỳ hạn NTE_So KD</t>
  </si>
  <si>
    <t>CAD.259705101</t>
  </si>
  <si>
    <t>EUR.259705101</t>
  </si>
  <si>
    <t>JPY.259705101</t>
  </si>
  <si>
    <t>SGD.259705101</t>
  </si>
  <si>
    <t>THB.259705101</t>
  </si>
  <si>
    <t>USD.259705101</t>
  </si>
  <si>
    <t>AUD.259705102</t>
  </si>
  <si>
    <t>CKet GD bán kỳ hạn NTE_So KD</t>
  </si>
  <si>
    <t>CAD.259705102</t>
  </si>
  <si>
    <t>DKK.259705102</t>
  </si>
  <si>
    <t>EUR.259705102</t>
  </si>
  <si>
    <t>GBP.259705102</t>
  </si>
  <si>
    <t>JPY.259705102</t>
  </si>
  <si>
    <t>NOK.259705102</t>
  </si>
  <si>
    <t>SGD.259705102</t>
  </si>
  <si>
    <t>THB.259705102</t>
  </si>
  <si>
    <t>USD.259705102</t>
  </si>
  <si>
    <t>USD.259705202</t>
  </si>
  <si>
    <t>Cam kết GD bán kỳ hạn_Dealer 2</t>
  </si>
  <si>
    <t>USD.259705301</t>
  </si>
  <si>
    <t>Cam kết GD mua kỳ hạn_Dealer 3</t>
  </si>
  <si>
    <t>USD.259705302</t>
  </si>
  <si>
    <t>Cam kết GD bán kỳ hạn_Dealer 3</t>
  </si>
  <si>
    <t>USD.259705401</t>
  </si>
  <si>
    <t>Cam kết GD mua kỳ hạn_Dealer 4</t>
  </si>
  <si>
    <t>USD.259705402</t>
  </si>
  <si>
    <t>Cam kết GD bán kỳ hạn_Dealer 4</t>
  </si>
  <si>
    <t>CAD.259705601</t>
  </si>
  <si>
    <t>Cam kết GD mua kỳ hạn_Dealer 6</t>
  </si>
  <si>
    <t>SGD.259705601</t>
  </si>
  <si>
    <t>USD.259705601</t>
  </si>
  <si>
    <t>USD.259705602</t>
  </si>
  <si>
    <t>Cam kết GD bán kỳ hạn_Dealer 6</t>
  </si>
  <si>
    <t>VND.259705101</t>
  </si>
  <si>
    <t>VND.259705102</t>
  </si>
  <si>
    <t>VND.259705202</t>
  </si>
  <si>
    <t>VND.259705301</t>
  </si>
  <si>
    <t>VND.259705302</t>
  </si>
  <si>
    <t>VND.259705401</t>
  </si>
  <si>
    <t>VND.259705402</t>
  </si>
  <si>
    <t>VND.259705601</t>
  </si>
  <si>
    <t>VND.259705602</t>
  </si>
  <si>
    <t>VND.321003002</t>
  </si>
  <si>
    <t>VND.321003003</t>
  </si>
  <si>
    <t>Quỹ KT toàn ngành_Đã duyệt_TGĐ</t>
  </si>
  <si>
    <t>VND.321004001</t>
  </si>
  <si>
    <t>Quỹ KT,PL của toàn ngành-đã duyệt</t>
  </si>
  <si>
    <t>VND.321004002</t>
  </si>
  <si>
    <t>VND.321004003</t>
  </si>
  <si>
    <t>Quỹ PL toàn ngành_Đã duyệt_TGĐ</t>
  </si>
  <si>
    <t>VND.321004101</t>
  </si>
  <si>
    <t>Quỹ PL của TW đã hình thành TSCĐ</t>
  </si>
  <si>
    <t>VND.321004102</t>
  </si>
  <si>
    <t>Gtrị HM của TSCĐ thuộc QPL của TW</t>
  </si>
  <si>
    <t>VND.321003101</t>
  </si>
  <si>
    <t>Quỹ thưởng Ban quản lý điều hành</t>
  </si>
  <si>
    <t>Quỹ thưởng của Ban quản lý</t>
  </si>
  <si>
    <t>EUR.259701011</t>
  </si>
  <si>
    <t>AUD.259701111</t>
  </si>
  <si>
    <t>TT GD hoán đổi TT_ Dealer 1</t>
  </si>
  <si>
    <t>CAD.259701111</t>
  </si>
  <si>
    <t>CHF.259701111</t>
  </si>
  <si>
    <t>EUR.259701111</t>
  </si>
  <si>
    <t>GBP.259701111</t>
  </si>
  <si>
    <t>JPY.259701111</t>
  </si>
  <si>
    <t>SGD.259701111</t>
  </si>
  <si>
    <t>USD.259701111</t>
  </si>
  <si>
    <t>VND.259701111</t>
  </si>
  <si>
    <t>USD.259701211</t>
  </si>
  <si>
    <t>TT GD hoán đổi TT_ Dealer 2</t>
  </si>
  <si>
    <t>VND.259701211</t>
  </si>
  <si>
    <t>USD.259701311</t>
  </si>
  <si>
    <t>TT GD hoán đổi TT_ Dealer 3</t>
  </si>
  <si>
    <t>VND.259701311</t>
  </si>
  <si>
    <t>CAD.259701411</t>
  </si>
  <si>
    <t>TT GD hoán đổi TT_ Dealer 4</t>
  </si>
  <si>
    <t>USD.259701411</t>
  </si>
  <si>
    <t>VND.259701411</t>
  </si>
  <si>
    <t>CAD.259701611</t>
  </si>
  <si>
    <t>TT GD hoán đổi TT_ Dealer 6</t>
  </si>
  <si>
    <t>JPY.259701611</t>
  </si>
  <si>
    <t>SGD.259701611</t>
  </si>
  <si>
    <t>USD.259701611</t>
  </si>
  <si>
    <t>VND.259701611</t>
  </si>
  <si>
    <t>JPY.259706011</t>
  </si>
  <si>
    <t>TT GD hoán đổi tiền tệ_Sổ NH</t>
  </si>
  <si>
    <t>USD.259706011</t>
  </si>
  <si>
    <t>VND.259706011</t>
  </si>
  <si>
    <t>CHF.259702012</t>
  </si>
  <si>
    <t>DKK.259702012</t>
  </si>
  <si>
    <t>HKD.259702012</t>
  </si>
  <si>
    <t>NOK.259702012</t>
  </si>
  <si>
    <t>SEK.259702012</t>
  </si>
  <si>
    <t>AUD.259705012</t>
  </si>
  <si>
    <t>Thanh toán GD kỳ hạn_So KD</t>
  </si>
  <si>
    <t>CAD.259705012</t>
  </si>
  <si>
    <t>DKK.259705012</t>
  </si>
  <si>
    <t>EUR.259705012</t>
  </si>
  <si>
    <t>GBP.259705012</t>
  </si>
  <si>
    <t>JPY.259705012</t>
  </si>
  <si>
    <t>NOK.259705012</t>
  </si>
  <si>
    <t>SGD.259705012</t>
  </si>
  <si>
    <t>THB.259705012</t>
  </si>
  <si>
    <t>USD.259705012</t>
  </si>
  <si>
    <t>VND.259705012</t>
  </si>
  <si>
    <t>VND.280101035</t>
  </si>
  <si>
    <t>Lãi GTCG tại NHNN chờ PB</t>
  </si>
  <si>
    <t>VND.270102002</t>
  </si>
  <si>
    <t>Lãi T.gửi CKH TCTD trích trước</t>
  </si>
  <si>
    <t>VND.270104008</t>
  </si>
  <si>
    <t>EUR.270102002</t>
  </si>
  <si>
    <t>JPY.270102002</t>
  </si>
  <si>
    <t>USD.270102002</t>
  </si>
  <si>
    <t>VND.270101005</t>
  </si>
  <si>
    <t>VND.270101032</t>
  </si>
  <si>
    <t>Lãi tiền vay TCTD tr.nc phải trả</t>
  </si>
  <si>
    <t>VND.270101035</t>
  </si>
  <si>
    <t>Lãi tiền vay NHNN phải trả</t>
  </si>
  <si>
    <t>VND.270101036</t>
  </si>
  <si>
    <t>Lãi, phí cộng dồn_Vay BTC</t>
  </si>
  <si>
    <t>USD.270101031</t>
  </si>
  <si>
    <t>Lãi phải trả cho tiền vay bằng ngoại tệ</t>
  </si>
  <si>
    <t>USD.270101032</t>
  </si>
  <si>
    <t>USD.270101036</t>
  </si>
  <si>
    <t>USD.270104001</t>
  </si>
  <si>
    <t>Lãi dự trả GD hoán đổi lãi suất</t>
  </si>
  <si>
    <t>CAD.270104101</t>
  </si>
  <si>
    <t>Lãi chờ Pbo GD hoán đổi NTE_So KD</t>
  </si>
  <si>
    <t>JPY.270104101</t>
  </si>
  <si>
    <t>USD.270104101</t>
  </si>
  <si>
    <t>VND.270104101</t>
  </si>
  <si>
    <t>VND.270104102</t>
  </si>
  <si>
    <t>Lãi chờ PB GD h.đổi t.tệ_Dealer 2</t>
  </si>
  <si>
    <t>VND.270104103</t>
  </si>
  <si>
    <t>Lãi chờ PB GD h.đổi t.tệ_Dealer 3</t>
  </si>
  <si>
    <t>VND.270104104</t>
  </si>
  <si>
    <t>Lãi chờ PB GD h.đổi t.tệ_Dealer 4</t>
  </si>
  <si>
    <t>CAD.270104106</t>
  </si>
  <si>
    <t>Lãi chờ PB GD h.đổi t.tệ_Dealer 6</t>
  </si>
  <si>
    <t>JPY.270104106</t>
  </si>
  <si>
    <t>VND.270104106</t>
  </si>
  <si>
    <t>USD.270104401</t>
  </si>
  <si>
    <t>Lãi dự trả GD hđổi LS_Sổ KD</t>
  </si>
  <si>
    <t>VND.270104401</t>
  </si>
  <si>
    <t>VND.270104301</t>
  </si>
  <si>
    <t>Lãi chờ Pbo GD kỳ hạn NTE_So KD</t>
  </si>
  <si>
    <t>VND.270104302</t>
  </si>
  <si>
    <t>Lãi chờ PB GD kỳ hạn_Dealer 2</t>
  </si>
  <si>
    <t>VND.270104303</t>
  </si>
  <si>
    <t>Lãi chờ PB GD kỳ hạn_Dealer 3</t>
  </si>
  <si>
    <t>VND.270104304</t>
  </si>
  <si>
    <t>Lãi chờ PB GD kỳ hạn_Dealer 4</t>
  </si>
  <si>
    <t>VND.270104306</t>
  </si>
  <si>
    <t>Lãi chờ PB GD kỳ hạn_Dealer 6</t>
  </si>
  <si>
    <t>USD.120101003</t>
  </si>
  <si>
    <t>TG TT điện tử liên Ngân hàng</t>
  </si>
  <si>
    <t>VND.120101003</t>
  </si>
  <si>
    <t>VND.170298998</t>
  </si>
  <si>
    <t>AUD.170421011</t>
  </si>
  <si>
    <t>TW TƯ TT thẻ NH# PH-RTL-Master</t>
  </si>
  <si>
    <t>EUR.170421011</t>
  </si>
  <si>
    <t>GBP.170421011</t>
  </si>
  <si>
    <t>JPY.170421011</t>
  </si>
  <si>
    <t>USD.170421011</t>
  </si>
  <si>
    <t>VND.170421011</t>
  </si>
  <si>
    <t>AUD.170421012</t>
  </si>
  <si>
    <t>TW TƯ TT thẻ NH# p.hành-RTL-Visa</t>
  </si>
  <si>
    <t>EUR.170421012</t>
  </si>
  <si>
    <t>GBP.170421012</t>
  </si>
  <si>
    <t>JPY.170421012</t>
  </si>
  <si>
    <t>USD.170421012</t>
  </si>
  <si>
    <t>VND.170421012</t>
  </si>
  <si>
    <t>AUD.170421013</t>
  </si>
  <si>
    <t>TW TƯ TT thẻ NH# p.hành-RTL-JCB</t>
  </si>
  <si>
    <t>EUR.170421013</t>
  </si>
  <si>
    <t>GBP.170421013</t>
  </si>
  <si>
    <t>JPY.170421013</t>
  </si>
  <si>
    <t>USD.170421013</t>
  </si>
  <si>
    <t>VND.170421013</t>
  </si>
  <si>
    <t>USD.170421014</t>
  </si>
  <si>
    <t>TW TƯ TT thẻ NH# p.hành-RTL-Amex</t>
  </si>
  <si>
    <t>VND.170421014</t>
  </si>
  <si>
    <t>USD.170421015</t>
  </si>
  <si>
    <t>TW TƯ TTthẻ NH# PH-RTL-Diner Club</t>
  </si>
  <si>
    <t>VND.170421015</t>
  </si>
  <si>
    <t>USD.170421016</t>
  </si>
  <si>
    <t>TW TƯ TT thẻ NH# p.hành-RTL-CUP</t>
  </si>
  <si>
    <t>VND.170421016</t>
  </si>
  <si>
    <t>VND.170421021</t>
  </si>
  <si>
    <t>TW TƯ TT thẻ NH# PH-GDTM-Master</t>
  </si>
  <si>
    <t>VND.170421022</t>
  </si>
  <si>
    <t>TW TƯ TT thẻ NH# p.hành-GDTM-Visa</t>
  </si>
  <si>
    <t>VND.170421023</t>
  </si>
  <si>
    <t>TW TƯ TT thẻ NH# p.hành-GDTM-JCB</t>
  </si>
  <si>
    <t>VND.170421401</t>
  </si>
  <si>
    <t>TƯ TT thẻ NH# p.hành-GDATM-Master</t>
  </si>
  <si>
    <t>VND.170421402</t>
  </si>
  <si>
    <t>TƯ TT thẻ NH# p.hành-GDATM-Visa</t>
  </si>
  <si>
    <t>VND.170421403</t>
  </si>
  <si>
    <t>TƯ TT thẻ NH# p.hành-GDATM-JCB</t>
  </si>
  <si>
    <t>VND.170421404</t>
  </si>
  <si>
    <t>TƯ TT thẻ NH# p.hành-GDATM-Amex</t>
  </si>
  <si>
    <t>VND.170421405</t>
  </si>
  <si>
    <t>TƯ TTthẻ NH# PH-GDATM-Diner Club</t>
  </si>
  <si>
    <t>VND.170421406</t>
  </si>
  <si>
    <t>TƯ TT thẻ NH# p.hành-GDATM-CUP</t>
  </si>
  <si>
    <t>VND.270303201</t>
  </si>
  <si>
    <t>VND.270303202</t>
  </si>
  <si>
    <t>VND.270411103</t>
  </si>
  <si>
    <t>TG TT với NH đại lý-Retail-Jcb</t>
  </si>
  <si>
    <t>VND.270411104</t>
  </si>
  <si>
    <t>TG TT với NH đại lý-Retail-Amex</t>
  </si>
  <si>
    <t>VND.270412998</t>
  </si>
  <si>
    <t>Trung gian TT thẻ-Smartlink</t>
  </si>
  <si>
    <t>VND.263211002</t>
  </si>
  <si>
    <t>Cấp vốn hoạt động cho Hà Nội</t>
  </si>
  <si>
    <t>VND.263211003</t>
  </si>
  <si>
    <t>Cấp vốn hoạt động cho HảiPhòng</t>
  </si>
  <si>
    <t>VND.263211004</t>
  </si>
  <si>
    <t>Cấp vốn hoạt động cho Đà Nẵng</t>
  </si>
  <si>
    <t>VND.263211005</t>
  </si>
  <si>
    <t>Cấp vốn hoạt động cho BìnhĐịnh</t>
  </si>
  <si>
    <t>VND.263211006</t>
  </si>
  <si>
    <t>Cấp vốn hoạt động cho KhánhHòa</t>
  </si>
  <si>
    <t>VND.263211007</t>
  </si>
  <si>
    <t>Cấp vốn hoạt động cho HCM</t>
  </si>
  <si>
    <t>VND.263211008</t>
  </si>
  <si>
    <t>Cấp vốn hoạt động cho Vũng Tàu</t>
  </si>
  <si>
    <t>VND.263211009</t>
  </si>
  <si>
    <t>Cấp vốn hoạt động cho K.Giang</t>
  </si>
  <si>
    <t>VND.263211010</t>
  </si>
  <si>
    <t>Cấp vốn hoạt động cho Nghệ An</t>
  </si>
  <si>
    <t>VND.263211011</t>
  </si>
  <si>
    <t>Cấp vốn hoạt động cho Cần Thơ</t>
  </si>
  <si>
    <t>VND.263211012</t>
  </si>
  <si>
    <t>Cấp vốn hoạt động cho Đồng Nai</t>
  </si>
  <si>
    <t>VND.263211014</t>
  </si>
  <si>
    <t>Cấp vốn hoạt động cho Q.Ninh</t>
  </si>
  <si>
    <t>VND.263211015</t>
  </si>
  <si>
    <t>Cấp vốn hoạt động cho An Giang</t>
  </si>
  <si>
    <t>VND.263211016</t>
  </si>
  <si>
    <t>Cấp vốn hoạt động cho Huế</t>
  </si>
  <si>
    <t>VND.263211018</t>
  </si>
  <si>
    <t>Cấp vốn hoạt động cho Nam Sài Gòn</t>
  </si>
  <si>
    <t>VND.263211019</t>
  </si>
  <si>
    <t>Cấp vốn hoạt động cho Cà Mau</t>
  </si>
  <si>
    <t>VND.263211020</t>
  </si>
  <si>
    <t>Cấp vốn hoạt động cho Hà Tĩnh</t>
  </si>
  <si>
    <t>VND.263211021</t>
  </si>
  <si>
    <t>Cấp vốn hoạt động cho TháiBình</t>
  </si>
  <si>
    <t>VND.263211023</t>
  </si>
  <si>
    <t>Cấp vốn hoạt động cho Đăk Lăk</t>
  </si>
  <si>
    <t>VND.263211025</t>
  </si>
  <si>
    <t>Cấp vốn hoạt động cho Bình Tây</t>
  </si>
  <si>
    <t>VND.263211027</t>
  </si>
  <si>
    <t>Cấp vốn hoạt động cho Q.Ngãi</t>
  </si>
  <si>
    <t>VND.263211028</t>
  </si>
  <si>
    <t>Cấp vốn hoạt động cho B.Dương</t>
  </si>
  <si>
    <t>VND.263211029</t>
  </si>
  <si>
    <t>Cấp vốn hoạt động cho Gia Lai</t>
  </si>
  <si>
    <t>VND.263211034</t>
  </si>
  <si>
    <t>Cấp vốn hoạt động cho HảiDương</t>
  </si>
  <si>
    <t>VND.263212001</t>
  </si>
  <si>
    <t>C.vốn ĐT,MS TSCĐ_SGD</t>
  </si>
  <si>
    <t>VND.263212002</t>
  </si>
  <si>
    <t>C.vốn ĐT,MS TSCĐ_Hà Nội</t>
  </si>
  <si>
    <t>VND.263212003</t>
  </si>
  <si>
    <t>C.vốn ĐT,MS TSCĐ_Hải Phòng</t>
  </si>
  <si>
    <t>VND.263212004</t>
  </si>
  <si>
    <t>C.vốn ĐT,MS TSCĐ_Đà Nẵng</t>
  </si>
  <si>
    <t>VND.263212005</t>
  </si>
  <si>
    <t>C.vốn ĐT,MS TSCĐ_Bình Định</t>
  </si>
  <si>
    <t>VND.263212006</t>
  </si>
  <si>
    <t>C.vốn ĐT,MS TSCĐ_Khánh Hòa</t>
  </si>
  <si>
    <t>VND.263212007</t>
  </si>
  <si>
    <t>C.vốn ĐT,MS TSCĐ_HCM</t>
  </si>
  <si>
    <t>VND.263212008</t>
  </si>
  <si>
    <t>C.vốn ĐT,MS TSCĐ_Vũng Tàu</t>
  </si>
  <si>
    <t>VND.263212009</t>
  </si>
  <si>
    <t>C.vốn ĐT,MS TSCĐ_Kiên Giang</t>
  </si>
  <si>
    <t>VND.263212010</t>
  </si>
  <si>
    <t>C.vốn ĐT,MS TSCĐ_Nghệ An</t>
  </si>
  <si>
    <t>VND.263212011</t>
  </si>
  <si>
    <t>C.vốn ĐT,MS TSCĐ_Cần Thơ</t>
  </si>
  <si>
    <t>VND.263212012</t>
  </si>
  <si>
    <t>C.vốn ĐT,MS TSCĐ_Đồng Nai</t>
  </si>
  <si>
    <t>VND.263212014</t>
  </si>
  <si>
    <t>C.vốn ĐT,MS TSCĐ_Quảng Ninh</t>
  </si>
  <si>
    <t>VND.263212015</t>
  </si>
  <si>
    <t>C.vốn ĐT,MS TSCĐ_An Giang</t>
  </si>
  <si>
    <t>VND.263212016</t>
  </si>
  <si>
    <t>C.vốn ĐT,MS TSCĐ_Huế</t>
  </si>
  <si>
    <t>VND.263212017</t>
  </si>
  <si>
    <t>C.vốn ĐT,MS TSCĐ_Tây Sài Gòn</t>
  </si>
  <si>
    <t>VND.263212018</t>
  </si>
  <si>
    <t>C.vốn ĐT,MS TSCĐ_Nam Sài Gòn</t>
  </si>
  <si>
    <t>VND.263212019</t>
  </si>
  <si>
    <t>C.vốn ĐT,MS TSCĐ_Cà Mau</t>
  </si>
  <si>
    <t>VND.263212020</t>
  </si>
  <si>
    <t>C.vốn ĐT,MS TSCĐ_Hà Tĩnh</t>
  </si>
  <si>
    <t>VND.263212021</t>
  </si>
  <si>
    <t>C.vốn ĐT,MS TSCĐ_Thái Bình</t>
  </si>
  <si>
    <t>VND.263212022</t>
  </si>
  <si>
    <t>C.vốn ĐT,MS TSCĐ_Ninh Bình</t>
  </si>
  <si>
    <t>VND.263212023</t>
  </si>
  <si>
    <t>C.vốn ĐT,MS TSCĐ_Đăk Lăk</t>
  </si>
  <si>
    <t>VND.263212024</t>
  </si>
  <si>
    <t>C.vốn ĐT,MS TSCĐ_Bến Tre</t>
  </si>
  <si>
    <t>VND.263212025</t>
  </si>
  <si>
    <t>C.vốn ĐT,MS TSCĐ_Bình Tây</t>
  </si>
  <si>
    <t>VND.263212026</t>
  </si>
  <si>
    <t>C.vốn ĐT,MS TSCĐ_Thủ Thiêm</t>
  </si>
  <si>
    <t>VND.263212027</t>
  </si>
  <si>
    <t>C.vốn ĐT,MS TSCĐ_Quảng Ngãi</t>
  </si>
  <si>
    <t>VND.263212028</t>
  </si>
  <si>
    <t>C.vốn ĐT,MS TSCĐ_Bình Dương</t>
  </si>
  <si>
    <t>VND.263212029</t>
  </si>
  <si>
    <t>C.vốn ĐT,MS TSCĐ_Gia Lai</t>
  </si>
  <si>
    <t>VND.263212030</t>
  </si>
  <si>
    <t>C.vốn ĐT,MS TSCĐ_Hoàn Kiếm</t>
  </si>
  <si>
    <t>VND.263212031</t>
  </si>
  <si>
    <t>C.vốn ĐT,MS TSCĐ_Quảng Bình</t>
  </si>
  <si>
    <t>VND.263212032</t>
  </si>
  <si>
    <t>C.vốn ĐT,MS TSCĐ_Sóc Trăng</t>
  </si>
  <si>
    <t>VND.263212033</t>
  </si>
  <si>
    <t>C.vốn ĐT,MS TSCĐ_Sài Gòn</t>
  </si>
  <si>
    <t>VND.263212034</t>
  </si>
  <si>
    <t>C.vốn ĐT,MS TSCĐ_Hải Dương</t>
  </si>
  <si>
    <t>VND.263212035</t>
  </si>
  <si>
    <t>C.vốn ĐT,MS TSCĐ_Bắc Ninh</t>
  </si>
  <si>
    <t>VND.263212036</t>
  </si>
  <si>
    <t>C.vốn ĐT,MS TSCĐ_Vĩnh Phúc</t>
  </si>
  <si>
    <t>VND.263212037</t>
  </si>
  <si>
    <t>C.vốn ĐT,MS TSCĐ_Tân Định</t>
  </si>
  <si>
    <t>VND.263212038</t>
  </si>
  <si>
    <t>C.vốn ĐT,MS TSCĐ_Thủ Đức</t>
  </si>
  <si>
    <t>VND.263212039</t>
  </si>
  <si>
    <t>C.vốn ĐT,MS TSCĐ_Tây Cần Thơ</t>
  </si>
  <si>
    <t>VND.263212040</t>
  </si>
  <si>
    <t>C.vốn ĐT,MS TSCĐ_Nhơn Trạch</t>
  </si>
  <si>
    <t>VND.263212041</t>
  </si>
  <si>
    <t>C.vốn ĐT,MS TSCĐ_Nam BìnhDương</t>
  </si>
  <si>
    <t>VND.263212042</t>
  </si>
  <si>
    <t>C.vốn ĐT,MS TSCĐ_Hùng Vương</t>
  </si>
  <si>
    <t>VND.263212043</t>
  </si>
  <si>
    <t>C.vốn ĐT,MS TSCĐ_Quy Nhơn</t>
  </si>
  <si>
    <t>VND.263212044</t>
  </si>
  <si>
    <t>C.vốn ĐT,MS TSCĐ_Tân Bình</t>
  </si>
  <si>
    <t>VND.263212045</t>
  </si>
  <si>
    <t>C.vốn ĐT,MS TSCĐ_Thành Công</t>
  </si>
  <si>
    <t>VND.263212046</t>
  </si>
  <si>
    <t>C.vốn ĐT,MS TSCĐ_Tân BìnhDương</t>
  </si>
  <si>
    <t>VND.263212047</t>
  </si>
  <si>
    <t>C.vốn ĐT,MS TSCĐ_Châu Đốc</t>
  </si>
  <si>
    <t>VND.263212048</t>
  </si>
  <si>
    <t>C.vốn ĐT,MS TSCĐ_Biên Hòa</t>
  </si>
  <si>
    <t>VND.263212049</t>
  </si>
  <si>
    <t>C.vốn ĐT,MS TSCĐ_Thăng Long</t>
  </si>
  <si>
    <t>VND.263212050</t>
  </si>
  <si>
    <t>C.vốn ĐT,MS TSCĐ_Bắc Sài Gòn</t>
  </si>
  <si>
    <t>VND.263212051</t>
  </si>
  <si>
    <t>C.vốn ĐT,MS TSCĐ_Sài Thành</t>
  </si>
  <si>
    <t>VND.263212052</t>
  </si>
  <si>
    <t>C.vốn ĐT,MS TSCĐ_Hạ Long</t>
  </si>
  <si>
    <t>VND.263212053</t>
  </si>
  <si>
    <t>C.vốn ĐT,MS TSCĐ_Đông Sài Gòn</t>
  </si>
  <si>
    <t>VND.263212054</t>
  </si>
  <si>
    <t>C.vốn ĐT,MS TSCĐ_Chương Dương</t>
  </si>
  <si>
    <t>VND.263212055</t>
  </si>
  <si>
    <t>C.vốn ĐT,MS TSCĐ_Móng Cái</t>
  </si>
  <si>
    <t>VND.263212056</t>
  </si>
  <si>
    <t>C.vốn ĐT,MS TSCĐ_Lâm Đồng</t>
  </si>
  <si>
    <t>VND.263212057</t>
  </si>
  <si>
    <t>C.vốn ĐT,MS TSCĐ_Dung Quất</t>
  </si>
  <si>
    <t>VND.263212058</t>
  </si>
  <si>
    <t>C.vốn ĐT,MS TSCĐ_Nha Trang</t>
  </si>
  <si>
    <t>VND.263212059</t>
  </si>
  <si>
    <t>C.vốn ĐT,MS TSCĐ_Hưng Yên</t>
  </si>
  <si>
    <t>VND.263212060</t>
  </si>
  <si>
    <t>C.vốn ĐT,MS TSCĐ_Đồng Tháp</t>
  </si>
  <si>
    <t>VND.263212061</t>
  </si>
  <si>
    <t>C.vốn ĐT,MS TSCĐ_Ba Đình</t>
  </si>
  <si>
    <t>VND.263212062</t>
  </si>
  <si>
    <t>C.vốn ĐT,MS TSCĐ_Bình Thuận</t>
  </si>
  <si>
    <t>VND.263212063</t>
  </si>
  <si>
    <t>C.vốn ĐT,MS TSCĐ_Long An</t>
  </si>
  <si>
    <t>VND.263212064</t>
  </si>
  <si>
    <t>C.vốn ĐT,MS TSCĐ_Bắc Hà Tĩnh</t>
  </si>
  <si>
    <t>VND.263212065</t>
  </si>
  <si>
    <t>C.vốn ĐT,MS TSCĐ_Quảng Nam</t>
  </si>
  <si>
    <t>VND.263212067</t>
  </si>
  <si>
    <t>C.vốn ĐT,MS TSCĐ_Tiền Giang</t>
  </si>
  <si>
    <t>VND.263212069</t>
  </si>
  <si>
    <t>C.vốn ĐT,MS TSCĐ_Tây Hà Nội</t>
  </si>
  <si>
    <t>VND.263212070</t>
  </si>
  <si>
    <t>C.vốn ĐT,MS TSCĐ_Tây Ninh</t>
  </si>
  <si>
    <t>VND.263212071</t>
  </si>
  <si>
    <t>C.vốn ĐT,MS TSCĐ_Thanh Xuân</t>
  </si>
  <si>
    <t>VND.263212072</t>
  </si>
  <si>
    <t>C.vốn ĐT,MS TSCĐ_Kỳ Đồng</t>
  </si>
  <si>
    <t>VND.263212073</t>
  </si>
  <si>
    <t>C.vốn ĐT,MS TSCĐ_Bắc Giang</t>
  </si>
  <si>
    <t>VND.263212074</t>
  </si>
  <si>
    <t>C.vốn ĐT,MS TSCĐ_Trà Vinh</t>
  </si>
  <si>
    <t>VND.263212075</t>
  </si>
  <si>
    <t>C.vốn ĐT,MS TSCĐ_Phú Yên</t>
  </si>
  <si>
    <t>VND.263212076</t>
  </si>
  <si>
    <t>C.vốn ĐT,MS TSCĐ_Kon Tum</t>
  </si>
  <si>
    <t>VND.263212077</t>
  </si>
  <si>
    <t>C.vốn ĐT,MS TSCĐ_Quảng Trị</t>
  </si>
  <si>
    <t>VND.263212078</t>
  </si>
  <si>
    <t>C.vốn ĐT,MS TSCĐ_Thanh Hóa</t>
  </si>
  <si>
    <t>VND.263212079</t>
  </si>
  <si>
    <t>C.vốn ĐT,MS TSCĐ_Vĩnh Long</t>
  </si>
  <si>
    <t>VND.263212080</t>
  </si>
  <si>
    <t>C.vốn ĐT,MS TSCĐ_Phú Thọ</t>
  </si>
  <si>
    <t>VND.263212081</t>
  </si>
  <si>
    <t>C.vốn ĐT,MS TSCĐ_Ninh Thuận</t>
  </si>
  <si>
    <t>VND.263212082</t>
  </si>
  <si>
    <t>C.vốn ĐT,MS TSCĐ_Thái Nguyên</t>
  </si>
  <si>
    <t>VND.263212083</t>
  </si>
  <si>
    <t>C.vốn ĐT,MS TSCĐ_Nam Định</t>
  </si>
  <si>
    <t>VND.263212084</t>
  </si>
  <si>
    <t>C.vốn ĐT,MS TSCĐ_Bắc BìnhDương</t>
  </si>
  <si>
    <t>VND.263212085</t>
  </si>
  <si>
    <t>C.vốn ĐT,MS TSCĐ_Hà Thành</t>
  </si>
  <si>
    <t>VND.263212086</t>
  </si>
  <si>
    <t>C.vốn ĐT,MS TSCĐ_Vinh</t>
  </si>
  <si>
    <t>VND.263212087</t>
  </si>
  <si>
    <t>C.vốn ĐT,MS TSCĐ_Long Khánh</t>
  </si>
  <si>
    <t>VND.263212088</t>
  </si>
  <si>
    <t>C.vốn ĐT,MS TSCĐ_Gia Định</t>
  </si>
  <si>
    <t>VND.263212089</t>
  </si>
  <si>
    <t>C.vốn ĐT,MS TSCĐ_Bạc Liêu</t>
  </si>
  <si>
    <t>VND.263212090</t>
  </si>
  <si>
    <t>C.vốn ĐT,MS TSCĐ_Hà Nam</t>
  </si>
  <si>
    <t>VND.263212091</t>
  </si>
  <si>
    <t>C.vốn ĐT,MS TSCĐ_Tân Sơn Nhất</t>
  </si>
  <si>
    <t>VND.263212092</t>
  </si>
  <si>
    <t>C.vốn ĐT,MS TSCĐ_Nhà Rồng</t>
  </si>
  <si>
    <t>VND.263212093</t>
  </si>
  <si>
    <t>C.vốn ĐT,MS TSCĐ_Hoàng Mai</t>
  </si>
  <si>
    <t>VND.263212094</t>
  </si>
  <si>
    <t>C.vốn ĐT,MS TSCĐ_Sóc Sơn</t>
  </si>
  <si>
    <t>VND.263212095</t>
  </si>
  <si>
    <t>C.vốn ĐT,MS TSCĐ_Lào Cai</t>
  </si>
  <si>
    <t>VND.263212096</t>
  </si>
  <si>
    <t>C.vốn ĐT,MS TSCĐ_Đông Anh</t>
  </si>
  <si>
    <t>VND.263212097</t>
  </si>
  <si>
    <t>C.vốn ĐT,MS TSCĐ_Nam Hà Nội</t>
  </si>
  <si>
    <t>VND.263212098</t>
  </si>
  <si>
    <t>C.vốn ĐT,MS TSCĐ_Lạng Sơn</t>
  </si>
  <si>
    <t>VND.263212099</t>
  </si>
  <si>
    <t>C.vốn ĐT,MS TSCĐ_Tây Hồ</t>
  </si>
  <si>
    <t>VND.263212100</t>
  </si>
  <si>
    <t>C.vốn ĐT,MS TSCĐ_Nam Đà Nẵng</t>
  </si>
  <si>
    <t>VND.263212101</t>
  </si>
  <si>
    <t>C.vốn ĐT,MS TSCĐ_Phú Quốc</t>
  </si>
  <si>
    <t>VND.263212102</t>
  </si>
  <si>
    <t>C.vốn ĐT,MS TSCĐ_Phố Hiến</t>
  </si>
  <si>
    <t>VND.263212103</t>
  </si>
  <si>
    <t>C.vốn ĐT,MS TSCĐ_Nam Hải Phòng</t>
  </si>
  <si>
    <t>VND.263212104</t>
  </si>
  <si>
    <t>C.vốn ĐT,MS TSCĐ_Bình Phước</t>
  </si>
  <si>
    <t>VND.263212105</t>
  </si>
  <si>
    <t>C.vốn ĐT,MS TSCĐ_Bắc Gia Lai</t>
  </si>
  <si>
    <t>VND.263212107</t>
  </si>
  <si>
    <t>C.vốn ĐT,MS TSCĐ_Đông Bình Dương</t>
  </si>
  <si>
    <t>VND.263212109</t>
  </si>
  <si>
    <t>C.vốn ĐT,MS TSCĐ_Phúc Yên</t>
  </si>
  <si>
    <t>VND.263212110</t>
  </si>
  <si>
    <t>C.vốn ĐT,MS TSCĐ_Kinh Bắc</t>
  </si>
  <si>
    <t>VND.263212111</t>
  </si>
  <si>
    <t>C.vốn ĐT,MS TSCĐ_Nghi Sơn</t>
  </si>
  <si>
    <t>VND.263212112</t>
  </si>
  <si>
    <t>C.vốn ĐT,MS TSCĐ_Tuyên Quang</t>
  </si>
  <si>
    <t>VND.263212114</t>
  </si>
  <si>
    <t>C.vốn ĐT,MS TSCĐ_Bảo Lộc</t>
  </si>
  <si>
    <t>VND.263212115</t>
  </si>
  <si>
    <t>C.vốn ĐT,MS TSCĐ_Bà Rịa</t>
  </si>
  <si>
    <t>VND.263212116</t>
  </si>
  <si>
    <t>C.vốn ĐT,MS TSCĐ_Chí Linh</t>
  </si>
  <si>
    <t>VND.263212117</t>
  </si>
  <si>
    <t>C.vốn ĐT,MS TSCĐ_Tân Sài Gòn</t>
  </si>
  <si>
    <t>VND.263212118</t>
  </si>
  <si>
    <t>C.vốn ĐT,MS TSCĐ_Hòa Bình</t>
  </si>
  <si>
    <t>VND.263212119</t>
  </si>
  <si>
    <t>C.vốn ĐT,MS TSCĐ_Đắk Nông</t>
  </si>
  <si>
    <t>VND.263212120</t>
  </si>
  <si>
    <t>C.vốn ĐT,MS TSCĐ_Yên Bái</t>
  </si>
  <si>
    <t>VND.263212121</t>
  </si>
  <si>
    <t>C.vốn ĐT,MS TSCĐ_Đông Quảng Ninh</t>
  </si>
  <si>
    <t>VND.263212122</t>
  </si>
  <si>
    <t>C.vốn ĐT,MS TSCĐ_Hội An</t>
  </si>
  <si>
    <t>VND.263212123</t>
  </si>
  <si>
    <t>C.vốn ĐT,MS TSCĐ_Bắc Đắk Lắk</t>
  </si>
  <si>
    <t>VND.263212124</t>
  </si>
  <si>
    <t>C.vốn ĐT,MS TSCĐ_Bắc Đà Nẵng</t>
  </si>
  <si>
    <t>VND.263212125</t>
  </si>
  <si>
    <t>C.vốn ĐT,MS TSCĐ_Đông Hải Phòng</t>
  </si>
  <si>
    <t>VND.263212126</t>
  </si>
  <si>
    <t>C.vốn ĐT,MS TSCĐ_Sơn La</t>
  </si>
  <si>
    <t>VND.263212127</t>
  </si>
  <si>
    <t>C.vốn ĐT,MS TSCĐ_Hậu Giang</t>
  </si>
  <si>
    <t>VND.263213039</t>
  </si>
  <si>
    <t>C.vốn TKDA XDCB/TSCĐ-Tây Cần Thơ</t>
  </si>
  <si>
    <t>VND.263213045</t>
  </si>
  <si>
    <t>C.vốn TKDA XDCB/TSCĐ-ThànhCông</t>
  </si>
  <si>
    <t>VND.263213049</t>
  </si>
  <si>
    <t>C.vốn TKDA XDCB/TSCĐ-ThăngLong</t>
  </si>
  <si>
    <t>VND.263213064</t>
  </si>
  <si>
    <t>C.vốn TKDA XDCB/TSCĐ-BắcH.Tĩnh</t>
  </si>
  <si>
    <t>VND.263213083</t>
  </si>
  <si>
    <t>C.vốn TKDA XDCB/TSCĐ-Nam Định</t>
  </si>
  <si>
    <t>AUD.120501001</t>
  </si>
  <si>
    <t>CAD.120501001</t>
  </si>
  <si>
    <t>EUR.120501001</t>
  </si>
  <si>
    <t>JPY.120501001</t>
  </si>
  <si>
    <t>NOK.120501001</t>
  </si>
  <si>
    <t>SGD.120501001</t>
  </si>
  <si>
    <t>USD.120501001</t>
  </si>
  <si>
    <t>VND.120501001</t>
  </si>
  <si>
    <t>AUD.120501101</t>
  </si>
  <si>
    <t>CAD.120501101</t>
  </si>
  <si>
    <t>EUR.120501101</t>
  </si>
  <si>
    <t>JPY.120501101</t>
  </si>
  <si>
    <t>NOK.120501101</t>
  </si>
  <si>
    <t>SGD.120501101</t>
  </si>
  <si>
    <t>USD.120501101</t>
  </si>
  <si>
    <t>VND.120501101</t>
  </si>
  <si>
    <t>AUD.120501401</t>
  </si>
  <si>
    <t>CAD.120501401</t>
  </si>
  <si>
    <t>EUR.120501401</t>
  </si>
  <si>
    <t>JPY.120501401</t>
  </si>
  <si>
    <t>NOK.120501401</t>
  </si>
  <si>
    <t>SGD.120501401</t>
  </si>
  <si>
    <t>USD.120501401</t>
  </si>
  <si>
    <t>VND.120501401</t>
  </si>
  <si>
    <t>EUR.125007001</t>
  </si>
  <si>
    <t>JPY.125007001</t>
  </si>
  <si>
    <t>USD.125007001</t>
  </si>
  <si>
    <t>VND.125007001</t>
  </si>
  <si>
    <t>EUR.125007101</t>
  </si>
  <si>
    <t>JPY.125007101</t>
  </si>
  <si>
    <t>USD.125007101</t>
  </si>
  <si>
    <t>VND.125007101</t>
  </si>
  <si>
    <t>EUR.125007401</t>
  </si>
  <si>
    <t>JPY.125007401</t>
  </si>
  <si>
    <t>USD.125007401</t>
  </si>
  <si>
    <t>VND.125007401</t>
  </si>
  <si>
    <t>VND.125008001</t>
  </si>
  <si>
    <t>VND.125008101</t>
  </si>
  <si>
    <t>VND.125008401</t>
  </si>
  <si>
    <t>VND.130401001</t>
  </si>
  <si>
    <t>VND.130401402</t>
  </si>
  <si>
    <t>VND.130401502</t>
  </si>
  <si>
    <t>USD.130402001</t>
  </si>
  <si>
    <t>USD.130402031</t>
  </si>
  <si>
    <t>USD.130402032</t>
  </si>
  <si>
    <t>VND.130402033</t>
  </si>
  <si>
    <t>USD.130402401</t>
  </si>
  <si>
    <t>USD.130403001</t>
  </si>
  <si>
    <t>VND.130403001</t>
  </si>
  <si>
    <t>USD.130403031</t>
  </si>
  <si>
    <t>VND.130403031</t>
  </si>
  <si>
    <t>VND.130403032</t>
  </si>
  <si>
    <t>USD.130403033</t>
  </si>
  <si>
    <t>VND.130403033</t>
  </si>
  <si>
    <t>USD.130403401</t>
  </si>
  <si>
    <t>VND.130403401</t>
  </si>
  <si>
    <t>VND.130403501</t>
  </si>
  <si>
    <t>USD.130403998</t>
  </si>
  <si>
    <t>VND.130403998</t>
  </si>
  <si>
    <t>VND.170104201</t>
  </si>
  <si>
    <t>P/thu về gtrị TT GD hđổi LS_Sổ NH</t>
  </si>
  <si>
    <t>VND.170104501</t>
  </si>
  <si>
    <t>P/thu về gtrị TT GD hđổi LS _Sổ KD</t>
  </si>
  <si>
    <t>INR.170105992</t>
  </si>
  <si>
    <t>JPY.170105992</t>
  </si>
  <si>
    <t>JPY.170105996</t>
  </si>
  <si>
    <t>EUR.210501001</t>
  </si>
  <si>
    <t>JPY.210501001</t>
  </si>
  <si>
    <t>USD.210501001</t>
  </si>
  <si>
    <t>VND.210501001</t>
  </si>
  <si>
    <t>EUR.210501201</t>
  </si>
  <si>
    <t>JPY.210501201</t>
  </si>
  <si>
    <t>USD.210501201</t>
  </si>
  <si>
    <t>VND.210501201</t>
  </si>
  <si>
    <t>EUR.210501501</t>
  </si>
  <si>
    <t>JPY.210501501</t>
  </si>
  <si>
    <t>USD.210501501</t>
  </si>
  <si>
    <t>VND.210501501</t>
  </si>
  <si>
    <t>USD.231201001</t>
  </si>
  <si>
    <t>VND.231201001</t>
  </si>
  <si>
    <t>USD.231201201</t>
  </si>
  <si>
    <t>VND.231201201</t>
  </si>
  <si>
    <t>USD.231201501</t>
  </si>
  <si>
    <t>VND.231201501</t>
  </si>
  <si>
    <t>CNY.250101888</t>
  </si>
  <si>
    <t>FCY Variance</t>
  </si>
  <si>
    <t>EUR.250101888</t>
  </si>
  <si>
    <t>GBP.250101888</t>
  </si>
  <si>
    <t>SGD.250101888</t>
  </si>
  <si>
    <t>USD.250101888</t>
  </si>
  <si>
    <t>AUD.250102011</t>
  </si>
  <si>
    <t>DS mua ban Ngoai te- mo tai TSC</t>
  </si>
  <si>
    <t>CAD.250102011</t>
  </si>
  <si>
    <t>CHF.250102011</t>
  </si>
  <si>
    <t>CNY.250102011</t>
  </si>
  <si>
    <t>DKK.250102011</t>
  </si>
  <si>
    <t>EUR.250102011</t>
  </si>
  <si>
    <t>GBP.250102011</t>
  </si>
  <si>
    <t>HKD.250102011</t>
  </si>
  <si>
    <t>JPY.250102011</t>
  </si>
  <si>
    <t>NOK.250102011</t>
  </si>
  <si>
    <t>SEK.250102011</t>
  </si>
  <si>
    <t>SGD.250102011</t>
  </si>
  <si>
    <t>THB.250102011</t>
  </si>
  <si>
    <t>USD.250102011</t>
  </si>
  <si>
    <t>VND.250102012</t>
  </si>
  <si>
    <t>DS VND mua ban NT-mo tai TSC</t>
  </si>
  <si>
    <t>VND.250203198</t>
  </si>
  <si>
    <t>G.trị theo TG T.trg_Dealer 1</t>
  </si>
  <si>
    <t>VND.250203298</t>
  </si>
  <si>
    <t>G.trị theo TG T.trg_Dealer 2</t>
  </si>
  <si>
    <t>VND.250203398</t>
  </si>
  <si>
    <t>G.trị theo TG T.trg_Dealer 3</t>
  </si>
  <si>
    <t>VND.250203498</t>
  </si>
  <si>
    <t>G.trị theo TG T.trg_Dealer 4</t>
  </si>
  <si>
    <t>VND.250203698</t>
  </si>
  <si>
    <t>G.trị theo TG T.trg_Dealer 6</t>
  </si>
  <si>
    <t>CNY.250301001</t>
  </si>
  <si>
    <t>KWD.250301001</t>
  </si>
  <si>
    <t>SAR.250301001</t>
  </si>
  <si>
    <t>VND.250301998</t>
  </si>
  <si>
    <t>VND.259705191</t>
  </si>
  <si>
    <t>Gtri theo Tgiá TT CKet mua k.hạn NTE_So KD</t>
  </si>
  <si>
    <t>VND.259705192</t>
  </si>
  <si>
    <t>Gtri theo tgiá TT CKet bán k.hạn NTE_So KD</t>
  </si>
  <si>
    <t>VND.259705291</t>
  </si>
  <si>
    <t>GT theo TGTT CK muaKH_Dealer 2</t>
  </si>
  <si>
    <t>VND.259705292</t>
  </si>
  <si>
    <t>GT theo TGTT CK bánKH_Dealer 2</t>
  </si>
  <si>
    <t>VND.259705391</t>
  </si>
  <si>
    <t>GT theo TGTT CK muaKH_Dealer 3</t>
  </si>
  <si>
    <t>VND.259705392</t>
  </si>
  <si>
    <t>VND.259705491</t>
  </si>
  <si>
    <t>GT theo TGTT CK muaKH_Dealer 4</t>
  </si>
  <si>
    <t>VND.259705492</t>
  </si>
  <si>
    <t>VND.259705691</t>
  </si>
  <si>
    <t>GT theo TGTT CK muaKH_Dealer 6</t>
  </si>
  <si>
    <t>VND.259705692</t>
  </si>
  <si>
    <t>CAD.259802001</t>
  </si>
  <si>
    <t>CAD.259802002</t>
  </si>
  <si>
    <t>DKK.259802002</t>
  </si>
  <si>
    <t>GBP.259802002</t>
  </si>
  <si>
    <t>NOK.259802002</t>
  </si>
  <si>
    <t>SGD.259802002</t>
  </si>
  <si>
    <t>THB.259802002</t>
  </si>
  <si>
    <t>CAD.259802012</t>
  </si>
  <si>
    <t>DKK.259802012</t>
  </si>
  <si>
    <t>NOK.259802012</t>
  </si>
  <si>
    <t>BND.260101001</t>
  </si>
  <si>
    <t>KWD.260101001</t>
  </si>
  <si>
    <t>SAR.260101001</t>
  </si>
  <si>
    <t>VND.263107221</t>
  </si>
  <si>
    <t>LN còn lại của CN (mở TW)-2021</t>
  </si>
  <si>
    <t>JPY.269701011</t>
  </si>
  <si>
    <t>AUD.269702002</t>
  </si>
  <si>
    <t>SGD.269702012</t>
  </si>
  <si>
    <t>VND.270104501</t>
  </si>
  <si>
    <t>Ptrả về gtrị TT GD hđổi LS _Sổ KD</t>
  </si>
  <si>
    <t>JPY.270105992</t>
  </si>
  <si>
    <t>JPY.270105996</t>
  </si>
  <si>
    <t>EUR.270310020</t>
  </si>
  <si>
    <t>Trung gian thanh toán PCM - Payment Hub</t>
  </si>
  <si>
    <t>JPY.270310020</t>
  </si>
  <si>
    <t>SGD.270310020</t>
  </si>
  <si>
    <t>USD.270310020</t>
  </si>
  <si>
    <t>VND.270310020</t>
  </si>
  <si>
    <t>USD.270310024</t>
  </si>
  <si>
    <t>CNY.270310025</t>
  </si>
  <si>
    <t>KWD.270310025</t>
  </si>
  <si>
    <t>SAR.270310025</t>
  </si>
  <si>
    <t>VND.280101401</t>
  </si>
  <si>
    <t>VND.330901911</t>
  </si>
  <si>
    <t>Lãi/lỗ chưa t.hiện GD mua kỳ hạn NTE_So KD</t>
  </si>
  <si>
    <t>VND.330901912</t>
  </si>
  <si>
    <t>Lãi/lỗ chưa TH GD mua k.hạn_Dr2</t>
  </si>
  <si>
    <t>VND.330901913</t>
  </si>
  <si>
    <t>Lãi/lỗ chưa TH GD mua k.hạn_Dr3</t>
  </si>
  <si>
    <t>VND.330901914</t>
  </si>
  <si>
    <t>Lãi/lỗ chưa TH GD mua k.hạn_Dr4</t>
  </si>
  <si>
    <t>VND.330901916</t>
  </si>
  <si>
    <t>Lãi/lỗ chưa TH GD mua k.hạn_Dr6</t>
  </si>
  <si>
    <t>VND.330901921</t>
  </si>
  <si>
    <t>Lãi/lỗ chưa t.hiện GD bán kỳ hạn NTE_So KD</t>
  </si>
  <si>
    <t>VND.330901922</t>
  </si>
  <si>
    <t>Lãi/lỗ chưa TH GD bán k.hạn_Dr2</t>
  </si>
  <si>
    <t>VND.330901923</t>
  </si>
  <si>
    <t>Lãi/lỗ chưa TH GD bán k.hạn_Dr3</t>
  </si>
  <si>
    <t>VND.330901924</t>
  </si>
  <si>
    <t>Lãi/lỗ chưa TH GD bán k.hạn_Dr4</t>
  </si>
  <si>
    <t>VND.330901926</t>
  </si>
  <si>
    <t>Lãi/lỗ chưa TH GD bán k.hạn_Dr6</t>
  </si>
  <si>
    <t>VND.330901931</t>
  </si>
  <si>
    <t>Lãi/lỗ chưa th hiện GD hoán đổi LS_Sổ NH</t>
  </si>
  <si>
    <t>VND.330901961</t>
  </si>
  <si>
    <t>Lãi/lỗ chưa t.hiện GD h.đổi LS _Sổ KD</t>
  </si>
  <si>
    <t>VND.330901981</t>
  </si>
  <si>
    <t>Lãi/lỗ chưa t.hiện NTE g.ngay_So KD</t>
  </si>
  <si>
    <t>VND.330901982</t>
  </si>
  <si>
    <t>Lãi/lỗ chưa thực hiện_Dealer 2</t>
  </si>
  <si>
    <t>VND.330901983</t>
  </si>
  <si>
    <t>Lãi/lỗ chưa thực hiện_Dealer 3</t>
  </si>
  <si>
    <t>VND.330901984</t>
  </si>
  <si>
    <t>Lãi/lỗ chưa thực hiện_Dealer 4</t>
  </si>
  <si>
    <t>VND.330901986</t>
  </si>
  <si>
    <t>Lãi/lỗ chưa thực hiện_Dealer 6</t>
  </si>
  <si>
    <t>VND.330903001</t>
  </si>
  <si>
    <t>VND.330903002</t>
  </si>
  <si>
    <t>USD.330903003</t>
  </si>
  <si>
    <t>VND.330903003</t>
  </si>
  <si>
    <t>KRW.270301013</t>
  </si>
  <si>
    <t>HKD.270301014</t>
  </si>
  <si>
    <t>KRW.270301014</t>
  </si>
  <si>
    <t>THB.270301014</t>
  </si>
  <si>
    <t>GBP.270301015</t>
  </si>
  <si>
    <t>JPY.270301015</t>
  </si>
  <si>
    <t>AUD.270405001</t>
  </si>
  <si>
    <t>EUR.270405001</t>
  </si>
  <si>
    <t>GBP.270405001</t>
  </si>
  <si>
    <t>JPY.270405001</t>
  </si>
  <si>
    <t>USD.270405001</t>
  </si>
  <si>
    <t>AUD.270405002</t>
  </si>
  <si>
    <t>EUR.270405002</t>
  </si>
  <si>
    <t>GBP.270405002</t>
  </si>
  <si>
    <t>JPY.270405002</t>
  </si>
  <si>
    <t>AUD.270405003</t>
  </si>
  <si>
    <t>EUR.270405003</t>
  </si>
  <si>
    <t>GBP.270405003</t>
  </si>
  <si>
    <t>JPY.270405003</t>
  </si>
  <si>
    <t>USD.270405003</t>
  </si>
  <si>
    <t>USD.270405004</t>
  </si>
  <si>
    <t>VND.270412001</t>
  </si>
  <si>
    <t>Trung gian bù trừ Banknetvn</t>
  </si>
  <si>
    <t>USD.270406001</t>
  </si>
  <si>
    <t>Thanh toán với các ngân hàng ở nước ngoài - song biên</t>
  </si>
  <si>
    <t>TG TTthẻ giữaVCB vớiNH NNg-Master</t>
  </si>
  <si>
    <t>VND.270406001</t>
  </si>
  <si>
    <t>VND.270406002</t>
  </si>
  <si>
    <t>TG TTthẻ giữa VCB vớiNH NNg-Visa</t>
  </si>
  <si>
    <t>AUD.270406101</t>
  </si>
  <si>
    <t>TK TG chờ TT với NH nc.ng-Master</t>
  </si>
  <si>
    <t>EUR.270406101</t>
  </si>
  <si>
    <t>GBP.270406101</t>
  </si>
  <si>
    <t>JPY.270406101</t>
  </si>
  <si>
    <t>USD.270406101</t>
  </si>
  <si>
    <t>VND.270406101</t>
  </si>
  <si>
    <t>AUD.270406102</t>
  </si>
  <si>
    <t>TK TG chờ TT với NH nc.ng-Visa</t>
  </si>
  <si>
    <t>EUR.270406102</t>
  </si>
  <si>
    <t>GBP.270406102</t>
  </si>
  <si>
    <t>JPY.270406102</t>
  </si>
  <si>
    <t>USD.270406102</t>
  </si>
  <si>
    <t>VND.270406102</t>
  </si>
  <si>
    <t>AUD.270406103</t>
  </si>
  <si>
    <t>TK TG chờ TT với NH nc.ng-JCB</t>
  </si>
  <si>
    <t>EUR.270406103</t>
  </si>
  <si>
    <t>GBP.270406103</t>
  </si>
  <si>
    <t>JPY.270406103</t>
  </si>
  <si>
    <t>USD.270406103</t>
  </si>
  <si>
    <t>VND.270406103</t>
  </si>
  <si>
    <t>USD.270406104</t>
  </si>
  <si>
    <t>TK TG chờ TT với NH nc.ng-Amex</t>
  </si>
  <si>
    <t>VND.270406104</t>
  </si>
  <si>
    <t>USD.270406105</t>
  </si>
  <si>
    <t>TK TG chờ TT với NH nc.ng- Dinner</t>
  </si>
  <si>
    <t>VND.270406105</t>
  </si>
  <si>
    <t>USD.270406106</t>
  </si>
  <si>
    <t>TK TG chờ TT với NH nc.ng- CUP</t>
  </si>
  <si>
    <t>VND.270406106</t>
  </si>
  <si>
    <t>USD.170201001</t>
  </si>
  <si>
    <t>VND.310102001</t>
  </si>
  <si>
    <t>Vốn điều lệ</t>
  </si>
  <si>
    <t>Vốn cổ phần - SCIC</t>
  </si>
  <si>
    <t>B8-1-a</t>
  </si>
  <si>
    <t>VND.310102002</t>
  </si>
  <si>
    <t>Vốn cổ phần - Cổ đông khác</t>
  </si>
  <si>
    <t>VND.310102003</t>
  </si>
  <si>
    <t>Vốn cổ phần - Cổ đông chiến lược</t>
  </si>
  <si>
    <t>VND.310401001</t>
  </si>
  <si>
    <t>Thặng dư vốn cổ phần</t>
  </si>
  <si>
    <t>B8-1-c</t>
  </si>
  <si>
    <t>VND.319801001</t>
  </si>
  <si>
    <t>Vốn khác</t>
  </si>
  <si>
    <t>B8-1-g</t>
  </si>
  <si>
    <t>VND.320101001</t>
  </si>
  <si>
    <t>Quỹ dự trữ bổ sung vốn điều lệ</t>
  </si>
  <si>
    <t>Quỹ dự trữ b.sung vốn ĐL-đã duyệt</t>
  </si>
  <si>
    <t>B8-2</t>
  </si>
  <si>
    <t>VND.320301001</t>
  </si>
  <si>
    <t>Quỹ dự phòng tài chính</t>
  </si>
  <si>
    <t>Quỹ dự phòng TC đã duyệt</t>
  </si>
  <si>
    <t>VND.330901971</t>
  </si>
  <si>
    <t>Clệch tgiá thống kê_So KD</t>
  </si>
  <si>
    <t>VND.330901972</t>
  </si>
  <si>
    <t>Chênh lệch tỷ giá thống kê_Dr 2</t>
  </si>
  <si>
    <t>VND.330901973</t>
  </si>
  <si>
    <t>Chênh lệch tỷ giá thống kê_Dr 3</t>
  </si>
  <si>
    <t>VND.330901974</t>
  </si>
  <si>
    <t>Chênh lệch tỷ giá thống kê_Dr 4</t>
  </si>
  <si>
    <t>VND.330901976</t>
  </si>
  <si>
    <t>Chênh lệch tỷ giá thống kê_Dr 6</t>
  </si>
  <si>
    <t>VND.330901221</t>
  </si>
  <si>
    <t>Clệch tgiá giao ngay GD NTE kỳ hạn_So KD</t>
  </si>
  <si>
    <t>VND.330901222</t>
  </si>
  <si>
    <t>CL TG giao ngay GD k.hạn_Dealer2</t>
  </si>
  <si>
    <t>VND.330901223</t>
  </si>
  <si>
    <t>CL TG giao ngay GD k.hạn_Dealer3</t>
  </si>
  <si>
    <t>VND.330901224</t>
  </si>
  <si>
    <t>CL TG giao ngay GD k.hạn_Dealer4</t>
  </si>
  <si>
    <t>VND.330901226</t>
  </si>
  <si>
    <t>CL TG giao ngay GD k.hạn_Dealer6</t>
  </si>
  <si>
    <t>VND.319802001</t>
  </si>
  <si>
    <t>Lợi nhuận để lại</t>
  </si>
  <si>
    <t>VND.332001208</t>
  </si>
  <si>
    <t>LN năm trước (sau thuế)-2008</t>
  </si>
  <si>
    <t>VND.410201001</t>
  </si>
  <si>
    <t>Thu lãi T.gửi tại NHNN</t>
  </si>
  <si>
    <t>VND.410203002</t>
  </si>
  <si>
    <t>Thu lãi TG CKH tại TCTD tr.nước</t>
  </si>
  <si>
    <t>VND.410204001</t>
  </si>
  <si>
    <t>Thu lãi T.gửi KKH tại TCTD NNg</t>
  </si>
  <si>
    <t>VND.410204002</t>
  </si>
  <si>
    <t>Thu lãi T.gửi CKH tại TCTD NNg</t>
  </si>
  <si>
    <t>VND.470301068</t>
  </si>
  <si>
    <t>Thu nhập FTP - CFU</t>
  </si>
  <si>
    <t>VND.410103001</t>
  </si>
  <si>
    <t>Thu lãi C.vay n.hạn TCTD tr.nước</t>
  </si>
  <si>
    <t>VND.410103101</t>
  </si>
  <si>
    <t>Thu lãi CV CK GTCG TCTD tr.nước</t>
  </si>
  <si>
    <t>VND.410104001</t>
  </si>
  <si>
    <t>VND.410201002</t>
  </si>
  <si>
    <t>Thu lãi ĐT t.phiếu NHNN</t>
  </si>
  <si>
    <t>VND.410202003</t>
  </si>
  <si>
    <t>Thu lãi ĐT TP Kho bạc Nhà nước</t>
  </si>
  <si>
    <t>VND.410203003</t>
  </si>
  <si>
    <t>Thu lãi ĐT GTCG TCTD tr.nước</t>
  </si>
  <si>
    <t>VND.420301011</t>
  </si>
  <si>
    <t>Thu lãi trgkỳ_CKKD_GTCG,CKKB,NHNN</t>
  </si>
  <si>
    <t>VND.430302010</t>
  </si>
  <si>
    <t>Thu phí TT thẻ VCB-GTGT 10%</t>
  </si>
  <si>
    <t>VND.430701001</t>
  </si>
  <si>
    <t>Thu từ kinh doanh và dịch vụ bảo hiểm</t>
  </si>
  <si>
    <t>Thu dịch vụ bảo hiểm - GTGT 10%</t>
  </si>
  <si>
    <t>VND.430701101</t>
  </si>
  <si>
    <t>Thu DV đại lý BH-ko chịu thuế</t>
  </si>
  <si>
    <t>VND.430301010</t>
  </si>
  <si>
    <t>Thu phí phát hành thẻ VCB-GTGT10%</t>
  </si>
  <si>
    <t>VND.439802006</t>
  </si>
  <si>
    <t>VND.420101901</t>
  </si>
  <si>
    <t>Lãi KD NTE giao ngay_So KD</t>
  </si>
  <si>
    <t>VND.420101911</t>
  </si>
  <si>
    <t>Lãi về GD NTE kỳ hạn_So KD</t>
  </si>
  <si>
    <t>VND.420401011</t>
  </si>
  <si>
    <t>Thu về GD hoán đổi_Sổ ngân hàng</t>
  </si>
  <si>
    <t>VND.420401901</t>
  </si>
  <si>
    <t>Thu về GD hoán đổi_Dealer 1</t>
  </si>
  <si>
    <t>VND.420301001</t>
  </si>
  <si>
    <t>Thu về kinh doanh chứng khoán - KD</t>
  </si>
  <si>
    <t>Thu mua bánCKKD_GTCG,CK KBNN,NHNN</t>
  </si>
  <si>
    <t>PL06</t>
  </si>
  <si>
    <t>VND.420302001</t>
  </si>
  <si>
    <t>Thu mua bán CKĐT_GTCG,CK KB,NHNN</t>
  </si>
  <si>
    <t>VND.420302002</t>
  </si>
  <si>
    <t>VND.429802001</t>
  </si>
  <si>
    <t>Thu kinh doanh GD hoán đổi LS</t>
  </si>
  <si>
    <t>VND.429802901</t>
  </si>
  <si>
    <t>Thu KD GD hđổi lãi suất_Sổ KD</t>
  </si>
  <si>
    <t>VND.460101002</t>
  </si>
  <si>
    <t>Thu nhập góp vốn, mua cổ phần</t>
  </si>
  <si>
    <t>Thu góp vốn, mua cổ phần</t>
  </si>
  <si>
    <t>PL10</t>
  </si>
  <si>
    <t>VND.460101003</t>
  </si>
  <si>
    <t>Thu góp vốn liên doanh, công ty con</t>
  </si>
  <si>
    <t>VND.460101102</t>
  </si>
  <si>
    <t>VND.469801003</t>
  </si>
  <si>
    <t>VND.469898002</t>
  </si>
  <si>
    <t>VND.469898011</t>
  </si>
  <si>
    <t>Thu hoàn nhập Q.DPRR CK AFV_Sổ KD</t>
  </si>
  <si>
    <t>VND.469898012</t>
  </si>
  <si>
    <t>Thu hoàn nhập Q.DPRR CK AFS_Sổ KD</t>
  </si>
  <si>
    <t>VND.471097002</t>
  </si>
  <si>
    <t>VND.471097102</t>
  </si>
  <si>
    <t>Lỗ lũy kế CN_đã PB về CN_mở TW</t>
  </si>
  <si>
    <t>VND.471097104</t>
  </si>
  <si>
    <t>VND.510201001</t>
  </si>
  <si>
    <t>Trả lãi tiền gửi NHNN</t>
  </si>
  <si>
    <t>VND.510203002</t>
  </si>
  <si>
    <t>Trả lãi T.gửi CKH TCTD tr.nước</t>
  </si>
  <si>
    <t>VND.570301068</t>
  </si>
  <si>
    <t>Chi phí FTP - CFU</t>
  </si>
  <si>
    <t>VND.570302009</t>
  </si>
  <si>
    <t>VND.510101001</t>
  </si>
  <si>
    <t>Trả lãi tiền vay</t>
  </si>
  <si>
    <t>Trả lãi tiền vay NHNN</t>
  </si>
  <si>
    <t>VND.510103001</t>
  </si>
  <si>
    <t>Trả lãi tiền vay TCTD trong nước</t>
  </si>
  <si>
    <t>VND.510104001</t>
  </si>
  <si>
    <t>Trả lãi tiền vay TCTD nước ngoài</t>
  </si>
  <si>
    <t>VND.510203005</t>
  </si>
  <si>
    <t>VND.510198003</t>
  </si>
  <si>
    <t>Trả lãi tiền vay - Bộ TC</t>
  </si>
  <si>
    <t>VND.529801003</t>
  </si>
  <si>
    <t>Chi phí phát hành trái phiếu</t>
  </si>
  <si>
    <t>VND.530101008</t>
  </si>
  <si>
    <t>Chi dịch vụ ngân hàng điện tử</t>
  </si>
  <si>
    <t>VND.530202005</t>
  </si>
  <si>
    <t>Chi thanh toán thẻ-Diner club</t>
  </si>
  <si>
    <t>VND.530202006</t>
  </si>
  <si>
    <t>Chi thanh toán thẻ-CUP</t>
  </si>
  <si>
    <t>VND.530202010</t>
  </si>
  <si>
    <t>Chi thanh toán thẻ-VCB</t>
  </si>
  <si>
    <t>VND.530298001</t>
  </si>
  <si>
    <t>Chi HĐ thẻ_nguồn Ttrợ đã ghi TN</t>
  </si>
  <si>
    <t>VND.571001004</t>
  </si>
  <si>
    <t>Chi DV hoa hồng bảo hiểm PB nội bộ</t>
  </si>
  <si>
    <t>VND.530201001</t>
  </si>
  <si>
    <t>Chi phát hành thẻ-Master</t>
  </si>
  <si>
    <t>VND.530201004</t>
  </si>
  <si>
    <t>Chi phát hành thẻ-Amex</t>
  </si>
  <si>
    <t>VND.530201006</t>
  </si>
  <si>
    <t>Chi phát hành thẻ-CUP</t>
  </si>
  <si>
    <t>VND.530401002</t>
  </si>
  <si>
    <t>Chi phí bảo lãnh</t>
  </si>
  <si>
    <t>VND.520101901</t>
  </si>
  <si>
    <t>Lỗ KD NTE giao ngay_So KD</t>
  </si>
  <si>
    <t>VND.520102003</t>
  </si>
  <si>
    <t>VND.520101911</t>
  </si>
  <si>
    <t>Lỗ về GD NTE kỳ hạn_So KD</t>
  </si>
  <si>
    <t>VND.520401011</t>
  </si>
  <si>
    <t>Chi về GD hoán đổi_Sổ ngân hàng</t>
  </si>
  <si>
    <t>VND.520401901</t>
  </si>
  <si>
    <t>Chi về GD hoán đổi NTE_So KD</t>
  </si>
  <si>
    <t>VND.550105001</t>
  </si>
  <si>
    <t>Chi phí thuế thu nhập doanh nghiệp hiện hành</t>
  </si>
  <si>
    <t>Chi phí thuế TNDN hiện hành</t>
  </si>
  <si>
    <t>PL13</t>
  </si>
  <si>
    <t>VND.520301001</t>
  </si>
  <si>
    <t>Chi về kinh doanh chứng khoán - KD</t>
  </si>
  <si>
    <t>Chi/lỗ mua bán CKKD_GTCG&amp;CK KBNN</t>
  </si>
  <si>
    <t>VND.520302001</t>
  </si>
  <si>
    <t>VND.520302002</t>
  </si>
  <si>
    <t>VND.539802006</t>
  </si>
  <si>
    <t>VND.529802001</t>
  </si>
  <si>
    <t>Chi phí GD hoán đổi lãi suất</t>
  </si>
  <si>
    <t>VND.529802002</t>
  </si>
  <si>
    <t>Phí cho vay lại trả Bộ tài chính</t>
  </si>
  <si>
    <t>VND.529802901</t>
  </si>
  <si>
    <t>Chi phí GD hđổi lãi suất_Sổ KD</t>
  </si>
  <si>
    <t>VND.540401101</t>
  </si>
  <si>
    <t>Lương KD-HĐQT,TGĐ,GĐ cty tr.thuộc</t>
  </si>
  <si>
    <t>VND.540101007</t>
  </si>
  <si>
    <t>Chi TL, bằng sáng chế, GP CGCN</t>
  </si>
  <si>
    <t>VND.540303006</t>
  </si>
  <si>
    <t>Chi khuyến mại_Chương trình VCB Rewards</t>
  </si>
  <si>
    <t>VND.549801010</t>
  </si>
  <si>
    <t>CF HĐ của VPDD</t>
  </si>
  <si>
    <t>VND.571002001</t>
  </si>
  <si>
    <t>VND.561201001</t>
  </si>
  <si>
    <t>Chi dự phòng Nợ phải thu khó đòi</t>
  </si>
  <si>
    <t>PL12</t>
  </si>
  <si>
    <t>VND.561201005</t>
  </si>
  <si>
    <t>Chi dự phòng giảm giá khoản góp vốn, đầu tư mua cổ phần</t>
  </si>
  <si>
    <t>VND.571097011</t>
  </si>
  <si>
    <t>CN đ.mối trả lãi KDNT cho CN c.sở</t>
  </si>
  <si>
    <t>VND.571097100</t>
  </si>
  <si>
    <t>Chi phí điều tiết nội bộ về ASXH</t>
  </si>
  <si>
    <t>VND.571097103</t>
  </si>
  <si>
    <t>Nguồn cấp cho CN_Lỗ LK chưa XL</t>
  </si>
  <si>
    <t>ALL.810101001</t>
  </si>
  <si>
    <t>ALL</t>
  </si>
  <si>
    <t>RUB.810101001</t>
  </si>
  <si>
    <t>SGD.810101001</t>
  </si>
  <si>
    <t>AOR.810101002</t>
  </si>
  <si>
    <t>BND.810101002</t>
  </si>
  <si>
    <t>CAD.810101002</t>
  </si>
  <si>
    <t>CLP.810101002</t>
  </si>
  <si>
    <t>CLP</t>
  </si>
  <si>
    <t>CNY.810101002</t>
  </si>
  <si>
    <t>COP.810101002</t>
  </si>
  <si>
    <t>DZD.810101002</t>
  </si>
  <si>
    <t>GBP.810101002</t>
  </si>
  <si>
    <t>GNF.810101002</t>
  </si>
  <si>
    <t>IDR.810101002</t>
  </si>
  <si>
    <t>IRR.810101002</t>
  </si>
  <si>
    <t>JMD.810101002</t>
  </si>
  <si>
    <t>KES.810101002</t>
  </si>
  <si>
    <t>KES</t>
  </si>
  <si>
    <t>LBP.810101002</t>
  </si>
  <si>
    <t>MAD.810101002</t>
  </si>
  <si>
    <t>MGF.810101002</t>
  </si>
  <si>
    <t>MGF</t>
  </si>
  <si>
    <t>MXN.810101002</t>
  </si>
  <si>
    <t>NPR.810101002</t>
  </si>
  <si>
    <t>NZD.810101002</t>
  </si>
  <si>
    <t>PKR.810101002</t>
  </si>
  <si>
    <t>PKR</t>
  </si>
  <si>
    <t>SAR.810101002</t>
  </si>
  <si>
    <t>SOS.810101002</t>
  </si>
  <si>
    <t>SOS</t>
  </si>
  <si>
    <t>SYP.810101002</t>
  </si>
  <si>
    <t>TRL.810101002</t>
  </si>
  <si>
    <t>TRL</t>
  </si>
  <si>
    <t>USD.810101002</t>
  </si>
  <si>
    <t>USR.810101002</t>
  </si>
  <si>
    <t>XAF.810101002</t>
  </si>
  <si>
    <t>ZAR.810101002</t>
  </si>
  <si>
    <t>ZAR</t>
  </si>
  <si>
    <t>AUD.810101004</t>
  </si>
  <si>
    <t>CAD.810101004</t>
  </si>
  <si>
    <t>FRF.810101004</t>
  </si>
  <si>
    <t>HKD.810101004</t>
  </si>
  <si>
    <t>JPY.810101004</t>
  </si>
  <si>
    <t>VND.810101004</t>
  </si>
  <si>
    <t>ALL.810404001</t>
  </si>
  <si>
    <t>MNT.810404001</t>
  </si>
  <si>
    <t>KRW.811003001</t>
  </si>
  <si>
    <t>CAD.811003005</t>
  </si>
  <si>
    <t>CNY.811003005</t>
  </si>
  <si>
    <t>HKD.811003005</t>
  </si>
  <si>
    <t>KRW.811003005</t>
  </si>
  <si>
    <t>KWD.811003005</t>
  </si>
  <si>
    <t>NOK.811003005</t>
  </si>
  <si>
    <t>SEK.811003005</t>
  </si>
  <si>
    <t>THB.811003005</t>
  </si>
  <si>
    <t>AUD.811003111</t>
  </si>
  <si>
    <t>CKet mua NTE gngay giữa NTE/VND_So KD</t>
  </si>
  <si>
    <t>CAD.811003111</t>
  </si>
  <si>
    <t>EUR.811003111</t>
  </si>
  <si>
    <t>GBP.811003111</t>
  </si>
  <si>
    <t>HKD.811003111</t>
  </si>
  <si>
    <t>JPY.811003111</t>
  </si>
  <si>
    <t>KRW.811003111</t>
  </si>
  <si>
    <t>SEK.811003111</t>
  </si>
  <si>
    <t>SGD.811003111</t>
  </si>
  <si>
    <t>THB.811003111</t>
  </si>
  <si>
    <t>USD.811003111</t>
  </si>
  <si>
    <t>VND.811003111</t>
  </si>
  <si>
    <t>AUD.811003115</t>
  </si>
  <si>
    <t>CKet mua NTE gngay giữa NTE/NTE_So KD</t>
  </si>
  <si>
    <t>CAD.811003115</t>
  </si>
  <si>
    <t>CHF.811003115</t>
  </si>
  <si>
    <t>CNY.811003115</t>
  </si>
  <si>
    <t>DKK.811003115</t>
  </si>
  <si>
    <t>EUR.811003115</t>
  </si>
  <si>
    <t>GBP.811003115</t>
  </si>
  <si>
    <t>HKD.811003115</t>
  </si>
  <si>
    <t>JPY.811003115</t>
  </si>
  <si>
    <t>KRW.811003115</t>
  </si>
  <si>
    <t>KWD.811003115</t>
  </si>
  <si>
    <t>NOK.811003115</t>
  </si>
  <si>
    <t>SEK.811003115</t>
  </si>
  <si>
    <t>SGD.811003115</t>
  </si>
  <si>
    <t>THB.811003115</t>
  </si>
  <si>
    <t>USD.811003115</t>
  </si>
  <si>
    <t>USD.811003131</t>
  </si>
  <si>
    <t>C.kết mua N.tệ giao ngay giữa N.tệ/VND_Dealer 3</t>
  </si>
  <si>
    <t>VND.811003131</t>
  </si>
  <si>
    <t>USD.811003141</t>
  </si>
  <si>
    <t>C.kết mua N.tệ giao ngay giữa N.tệ/VND_Dealer 4</t>
  </si>
  <si>
    <t>VND.811003141</t>
  </si>
  <si>
    <t>EUR.811003145</t>
  </si>
  <si>
    <t>C.kết mua N.tệ giao ngay giữa N.tệ/N.tệ_Dealer 4</t>
  </si>
  <si>
    <t>USD.811003145</t>
  </si>
  <si>
    <t>USD.811003161</t>
  </si>
  <si>
    <t>C.kết mua N.tệ giao ngay giữa N.tệ/VND_Dealer 6</t>
  </si>
  <si>
    <t>VND.811003161</t>
  </si>
  <si>
    <t>CAD.811003165</t>
  </si>
  <si>
    <t>C.kết mua N.tệ giao ngay giữa N.tệ/N.tệ_Dealer 6</t>
  </si>
  <si>
    <t>DKK.811003165</t>
  </si>
  <si>
    <t>JPY.811003165</t>
  </si>
  <si>
    <t>NOK.811003165</t>
  </si>
  <si>
    <t>SEK.811003165</t>
  </si>
  <si>
    <t>USD.811003165</t>
  </si>
  <si>
    <t>CNY.811003002</t>
  </si>
  <si>
    <t>CAD.811003006</t>
  </si>
  <si>
    <t>DKK.811003006</t>
  </si>
  <si>
    <t>HKD.811003006</t>
  </si>
  <si>
    <t>KWD.811003006</t>
  </si>
  <si>
    <t>NOK.811003006</t>
  </si>
  <si>
    <t>SEK.811003006</t>
  </si>
  <si>
    <t>THB.811003006</t>
  </si>
  <si>
    <t>AUD.811003112</t>
  </si>
  <si>
    <t>CKet bán NTE gngay giữa NTE/VND_So KD</t>
  </si>
  <si>
    <t>CAD.811003112</t>
  </si>
  <si>
    <t>CHF.811003112</t>
  </si>
  <si>
    <t>CNY.811003112</t>
  </si>
  <si>
    <t>EUR.811003112</t>
  </si>
  <si>
    <t>GBP.811003112</t>
  </si>
  <si>
    <t>HKD.811003112</t>
  </si>
  <si>
    <t>JPY.811003112</t>
  </si>
  <si>
    <t>KRW.811003112</t>
  </si>
  <si>
    <t>SGD.811003112</t>
  </si>
  <si>
    <t>THB.811003112</t>
  </si>
  <si>
    <t>USD.811003112</t>
  </si>
  <si>
    <t>VND.811003112</t>
  </si>
  <si>
    <t>AUD.811003116</t>
  </si>
  <si>
    <t>CKet bán NTE gngay giữa NTE/NTE_So KD</t>
  </si>
  <si>
    <t>CAD.811003116</t>
  </si>
  <si>
    <t>CHF.811003116</t>
  </si>
  <si>
    <t>DKK.811003116</t>
  </si>
  <si>
    <t>EUR.811003116</t>
  </si>
  <si>
    <t>GBP.811003116</t>
  </si>
  <si>
    <t>HKD.811003116</t>
  </si>
  <si>
    <t>JPY.811003116</t>
  </si>
  <si>
    <t>KWD.811003116</t>
  </si>
  <si>
    <t>NOK.811003116</t>
  </si>
  <si>
    <t>SEK.811003116</t>
  </si>
  <si>
    <t>SGD.811003116</t>
  </si>
  <si>
    <t>THB.811003116</t>
  </si>
  <si>
    <t>USD.811003116</t>
  </si>
  <si>
    <t>USD.811003132</t>
  </si>
  <si>
    <t>C.kết bán N.tệ giao ngay giữa N.tệ/VND_Dealer 3</t>
  </si>
  <si>
    <t>VND.811003132</t>
  </si>
  <si>
    <t>USD.811003142</t>
  </si>
  <si>
    <t>C.kết bán N.tệ giao ngay giữa N.tệ/VND_Dealer 4</t>
  </si>
  <si>
    <t>VND.811003142</t>
  </si>
  <si>
    <t>AUD.811003146</t>
  </si>
  <si>
    <t>C.kết bán N.tệ giao ngay giữa N.tệ/N.tệ_Dealer 4</t>
  </si>
  <si>
    <t>USD.811003146</t>
  </si>
  <si>
    <t>USD.811003162</t>
  </si>
  <si>
    <t>C.kết bán N.tệ giao ngay giữa N.tệ/VND_Dealer 6</t>
  </si>
  <si>
    <t>VND.811003162</t>
  </si>
  <si>
    <t>CAD.811003166</t>
  </si>
  <si>
    <t>C.kết bán N.tệ giao ngay giữa N.tệ/N.tệ_Dealer 6</t>
  </si>
  <si>
    <t>DKK.811003166</t>
  </si>
  <si>
    <t>JPY.811003166</t>
  </si>
  <si>
    <t>NOK.811003166</t>
  </si>
  <si>
    <t>SEK.811003166</t>
  </si>
  <si>
    <t>USD.811003166</t>
  </si>
  <si>
    <t>JPY.811006003</t>
  </si>
  <si>
    <t>JPY.811006004</t>
  </si>
  <si>
    <t>EUR.811003007</t>
  </si>
  <si>
    <t>C.kết mua N.tệ GD h.đổi N.tệ/N.tệ_Sổ Sales</t>
  </si>
  <si>
    <t>USD.811003007</t>
  </si>
  <si>
    <t>EUR.811003008</t>
  </si>
  <si>
    <t>C.kết bán N.tệ GD h.đổi giữa N.tệ/N.tệ_Sổ Sales</t>
  </si>
  <si>
    <t>USD.811003008</t>
  </si>
  <si>
    <t>USD.811003013</t>
  </si>
  <si>
    <t>C.kết mua N.tệ GD h.đổi  N.tệ/VND_Sổ NH</t>
  </si>
  <si>
    <t>JPY.811003017</t>
  </si>
  <si>
    <t>C.kết mua N.tệ GD h.đổi N.tệ/N.tệ_ Sổ NH</t>
  </si>
  <si>
    <t>USD.811003017</t>
  </si>
  <si>
    <t>JPY.811003018</t>
  </si>
  <si>
    <t>C.kết bán N.tệ GD h.đổi giữa N.tệ/N.tệ_ Sổ NH</t>
  </si>
  <si>
    <t>USD.811003018</t>
  </si>
  <si>
    <t>USD.811003113</t>
  </si>
  <si>
    <t>CKet mua NTE GD hđổi NTE/VND_So KD</t>
  </si>
  <si>
    <t>VND.811003113</t>
  </si>
  <si>
    <t>USD.811003114</t>
  </si>
  <si>
    <t>CKet bán NTE GD hđổi NTE/VND_So KD</t>
  </si>
  <si>
    <t>VND.811003114</t>
  </si>
  <si>
    <t>AUD.811003117</t>
  </si>
  <si>
    <t>CKet mua NTE GD hđổi NTE/NTE_So KD</t>
  </si>
  <si>
    <t>CAD.811003117</t>
  </si>
  <si>
    <t>CHF.811003117</t>
  </si>
  <si>
    <t>EUR.811003117</t>
  </si>
  <si>
    <t>GBP.811003117</t>
  </si>
  <si>
    <t>JPY.811003117</t>
  </si>
  <si>
    <t>SGD.811003117</t>
  </si>
  <si>
    <t>USD.811003117</t>
  </si>
  <si>
    <t>AUD.811003118</t>
  </si>
  <si>
    <t>CKet bán NTE GD hđổi giữa NTE/NTE_So KD</t>
  </si>
  <si>
    <t>CAD.811003118</t>
  </si>
  <si>
    <t>CHF.811003118</t>
  </si>
  <si>
    <t>EUR.811003118</t>
  </si>
  <si>
    <t>GBP.811003118</t>
  </si>
  <si>
    <t>JPY.811003118</t>
  </si>
  <si>
    <t>SGD.811003118</t>
  </si>
  <si>
    <t>USD.811003118</t>
  </si>
  <si>
    <t>USD.811003123</t>
  </si>
  <si>
    <t>C.kết mua N.tệ GD h.đổi N.tệ/VND_Dealer2</t>
  </si>
  <si>
    <t>USD.811003124</t>
  </si>
  <si>
    <t>C.kết bán N.tệ GD h.đổi N.tệ/VND_Dealer2</t>
  </si>
  <si>
    <t>USD.811003133</t>
  </si>
  <si>
    <t>C.kết mua N.tệ GD h.đổi N.tệ/VND_Dealer3</t>
  </si>
  <si>
    <t>USD.811003134</t>
  </si>
  <si>
    <t>C.kết bán N.tệ GD h.đổi N.tệ/VND_Dealer3</t>
  </si>
  <si>
    <t>USD.811003143</t>
  </si>
  <si>
    <t>C.kết mua N.tệ GD h.đổi N.tệ/VND_Dealer4</t>
  </si>
  <si>
    <t>USD.811003144</t>
  </si>
  <si>
    <t>C.kết bán N.tệ GD h.đổi N.tệ/VND_Dealer4</t>
  </si>
  <si>
    <t>USD.811003163</t>
  </si>
  <si>
    <t>C.kết mua N.tệ GD h.đổi N.tệ/VND_Dealer6</t>
  </si>
  <si>
    <t>USD.811003164</t>
  </si>
  <si>
    <t>C.kết bán N.tệ GD h.đổi N.tệ/VND_Dealer6</t>
  </si>
  <si>
    <t>CAD.811003167</t>
  </si>
  <si>
    <t>C.kết mua N.tệ GD h.đổi N.tệ/N.tệ_Dealer6</t>
  </si>
  <si>
    <t>JPY.811003167</t>
  </si>
  <si>
    <t>USD.811003167</t>
  </si>
  <si>
    <t>CAD.811003168</t>
  </si>
  <si>
    <t>C.kết bán N.tệ GD h.đổi giữa N.tệ/N.tệ_Dealer6</t>
  </si>
  <si>
    <t>JPY.811003168</t>
  </si>
  <si>
    <t>SGD.811003168</t>
  </si>
  <si>
    <t>USD.811003168</t>
  </si>
  <si>
    <t>HKD.811001013</t>
  </si>
  <si>
    <t>KRW.811001012</t>
  </si>
  <si>
    <t>USD.811098001</t>
  </si>
  <si>
    <t>Hợp đồng hoán đổi lãi suất</t>
  </si>
  <si>
    <t>USD.811098101</t>
  </si>
  <si>
    <t>HĐ hđổi lãi suất một đồng tiền_Sổ KD</t>
  </si>
  <si>
    <t>USD.811098401</t>
  </si>
  <si>
    <t>VND.811098401</t>
  </si>
  <si>
    <t>USD.811098501</t>
  </si>
  <si>
    <t>VND.811098501</t>
  </si>
  <si>
    <t>USD.811005003</t>
  </si>
  <si>
    <t>Hợp đồng mua bán giấy tờ có giá</t>
  </si>
  <si>
    <t>Cam kết mua CKH GTCG _Sổ ngân hàng</t>
  </si>
  <si>
    <t>VND.811005003</t>
  </si>
  <si>
    <t>VND.811005004</t>
  </si>
  <si>
    <t>Cam kết bán CKH GTCG _Sổ ngân hàng</t>
  </si>
  <si>
    <t>VND.811005103</t>
  </si>
  <si>
    <t>CKet mua có kỳ hạn GTCG _So KD</t>
  </si>
  <si>
    <t>VND.811005104</t>
  </si>
  <si>
    <t>CKet bán có kỳ hạn GTCG _So KD</t>
  </si>
  <si>
    <t>VND.811005503</t>
  </si>
  <si>
    <t>Cam kết mua có kỳ hạn GTCG _Dealer5</t>
  </si>
  <si>
    <t>VND.811005504</t>
  </si>
  <si>
    <t>Cam kết bán có kỳ hạn GTCG _Dealer5</t>
  </si>
  <si>
    <t>VND.811098002</t>
  </si>
  <si>
    <t>AUD.811004002</t>
  </si>
  <si>
    <t>CAD.811004002</t>
  </si>
  <si>
    <t>CHF.811004002</t>
  </si>
  <si>
    <t>EUR.811004002</t>
  </si>
  <si>
    <t>GBP.811004002</t>
  </si>
  <si>
    <t>JPY.811004002</t>
  </si>
  <si>
    <t>KRW.811004002</t>
  </si>
  <si>
    <t>RCN.811004002</t>
  </si>
  <si>
    <t>USD.811004002</t>
  </si>
  <si>
    <t>SGD.811005001</t>
  </si>
  <si>
    <t>Cam kết gửi tiền có kỳ hạn</t>
  </si>
  <si>
    <t>USD.811005001</t>
  </si>
  <si>
    <t>VND.811005001</t>
  </si>
  <si>
    <t>USD.811005002</t>
  </si>
  <si>
    <t>Cam kết nhận gửi tiền có kỳ hạn</t>
  </si>
  <si>
    <t>VND.811005002</t>
  </si>
  <si>
    <t>VND.811005303</t>
  </si>
  <si>
    <t>Cam kết bán CKH GTCG=DL3</t>
  </si>
  <si>
    <t>VND.811005304</t>
  </si>
  <si>
    <t>Cam kết bán CKH GTCG-DL3</t>
  </si>
  <si>
    <t>USD.811007001</t>
  </si>
  <si>
    <t>USD.811007002</t>
  </si>
  <si>
    <t>USD.811007007</t>
  </si>
  <si>
    <t>USD.811007008</t>
  </si>
  <si>
    <t>USD.811101001</t>
  </si>
  <si>
    <t>Các cam kết bảo lãnh nhận từ các TCTD khác - Vay vốn</t>
  </si>
  <si>
    <t>Các cam kết bảo lãnh vay vốn</t>
  </si>
  <si>
    <t>INR.812002001</t>
  </si>
  <si>
    <t>VND.812006001</t>
  </si>
  <si>
    <t>Phí phải thu chưa thu được</t>
  </si>
  <si>
    <t>Phí phải thu cho vay thẻ tín dụng</t>
  </si>
  <si>
    <t>GBP.812203001</t>
  </si>
  <si>
    <t>NOK.812203001</t>
  </si>
  <si>
    <t>INR.811201105</t>
  </si>
  <si>
    <t>CV qua HĐUT CV_PL vào nhóm 5</t>
  </si>
  <si>
    <t>INR.811201905</t>
  </si>
  <si>
    <t>Cấp tín dụng theo hợp đồng nhận ủy thác - Nợ quá hạn</t>
  </si>
  <si>
    <t>CV qua HĐUT CV_PL vào nhóm 5-q.hạn</t>
  </si>
  <si>
    <t>USD.811201905</t>
  </si>
  <si>
    <t>VND.812702001</t>
  </si>
  <si>
    <t>Chứng khoán lưu ký</t>
  </si>
  <si>
    <t>CK lưu ký tại kho quỹ VCB</t>
  </si>
  <si>
    <t>VND.819802001</t>
  </si>
  <si>
    <t>Cổ phiếu đang lưu ký tại TT lưu ký CK</t>
  </si>
  <si>
    <t>USD.819802002</t>
  </si>
  <si>
    <t>TP đang lưu ký tại TT lưu ký CK</t>
  </si>
  <si>
    <t>VND.819802002</t>
  </si>
  <si>
    <t>VND.819802003</t>
  </si>
  <si>
    <t>TP đang lưu ký tại Sở GD NHNN</t>
  </si>
  <si>
    <t>USD.819802004</t>
  </si>
  <si>
    <t>VND.812598002</t>
  </si>
  <si>
    <t>Ngân sách tài trợ cho HĐ thẻ</t>
  </si>
  <si>
    <t>VND.812702003</t>
  </si>
  <si>
    <t>Chứng khoán trên đường đi</t>
  </si>
  <si>
    <t>CAD.811009001</t>
  </si>
  <si>
    <t>CNY.811009001</t>
  </si>
  <si>
    <t>KRW.811009001</t>
  </si>
  <si>
    <t>KWD.811009001</t>
  </si>
  <si>
    <t>SEK.811009001</t>
  </si>
  <si>
    <t>CAD.811009002</t>
  </si>
  <si>
    <t>CHF.811009002</t>
  </si>
  <si>
    <t>CNY.811009002</t>
  </si>
  <si>
    <t>DKK.811009002</t>
  </si>
  <si>
    <t>KRW.811009002</t>
  </si>
  <si>
    <t>KWD.811009002</t>
  </si>
  <si>
    <t>NOK.811009002</t>
  </si>
  <si>
    <t>SEK.811009002</t>
  </si>
  <si>
    <t>USD.811009003</t>
  </si>
  <si>
    <t>VND.811009003</t>
  </si>
  <si>
    <t>VND.811009004</t>
  </si>
  <si>
    <t>AUD.811009005</t>
  </si>
  <si>
    <t>CAD.811009005</t>
  </si>
  <si>
    <t>CHF.811009005</t>
  </si>
  <si>
    <t>EUR.811009005</t>
  </si>
  <si>
    <t>GBP.811009005</t>
  </si>
  <si>
    <t>JPY.811009005</t>
  </si>
  <si>
    <t>SGD.811009005</t>
  </si>
  <si>
    <t>AUD.811009006</t>
  </si>
  <si>
    <t>CAD.811009006</t>
  </si>
  <si>
    <t>CHF.811009006</t>
  </si>
  <si>
    <t>GBP.811009006</t>
  </si>
  <si>
    <t>JPY.811009006</t>
  </si>
  <si>
    <t>SGD.811009006</t>
  </si>
  <si>
    <t>VND.811097002</t>
  </si>
  <si>
    <t>USD.811097003</t>
  </si>
  <si>
    <t>VND.811097003</t>
  </si>
  <si>
    <t>SGD.811097004</t>
  </si>
  <si>
    <t>USD.811097004</t>
  </si>
  <si>
    <t>VND.811097004</t>
  </si>
  <si>
    <t>INR.811201002</t>
  </si>
  <si>
    <t>Lãi dự thu CV qua  HĐ uỷ thác CV</t>
  </si>
  <si>
    <t>USD.811201002</t>
  </si>
  <si>
    <t>VND.812305001</t>
  </si>
  <si>
    <t>KRW.819701002</t>
  </si>
  <si>
    <t>Giá trị điện đòi vốn nước ngoài</t>
  </si>
  <si>
    <t>KWD.819701002</t>
  </si>
  <si>
    <t>RUB.819701002</t>
  </si>
  <si>
    <t>SAR.819701002</t>
  </si>
  <si>
    <t>VND.819701101</t>
  </si>
  <si>
    <t>Tài khoản Congtingent research</t>
  </si>
  <si>
    <t>VND.819702101</t>
  </si>
  <si>
    <t>Vốn điều lệ đang sử dụng để mua sắm TSCĐ</t>
  </si>
  <si>
    <t>VND.819702202</t>
  </si>
  <si>
    <t>Điểm Tích lũy_Chương trình VCB Rewards</t>
  </si>
  <si>
    <t>EUR.819703001</t>
  </si>
  <si>
    <t>Vốn góp liên doanh, mua cổ phần theo MG</t>
  </si>
  <si>
    <t>USD.819703001</t>
  </si>
  <si>
    <t>VND.819703001</t>
  </si>
  <si>
    <t>USD.819801002</t>
  </si>
  <si>
    <t>Cổ phiếu do VCB góp vốn, mua CP bảo quản tại kho</t>
  </si>
  <si>
    <t>VND.819801002</t>
  </si>
  <si>
    <t>USD.813001002</t>
  </si>
  <si>
    <t>NOK.819901001</t>
  </si>
  <si>
    <t>RCN.819901001</t>
  </si>
  <si>
    <t>ALL.820101001</t>
  </si>
  <si>
    <t>RUB.820101001</t>
  </si>
  <si>
    <t>SGD.820101001</t>
  </si>
  <si>
    <t>AOR.820101002</t>
  </si>
  <si>
    <t>BND.820101002</t>
  </si>
  <si>
    <t>CAD.820101002</t>
  </si>
  <si>
    <t>CLP.820101002</t>
  </si>
  <si>
    <t>CNY.820101002</t>
  </si>
  <si>
    <t>COP.820101002</t>
  </si>
  <si>
    <t>DZD.820101002</t>
  </si>
  <si>
    <t>GBP.820101002</t>
  </si>
  <si>
    <t>GNF.820101002</t>
  </si>
  <si>
    <t>IDR.820101002</t>
  </si>
  <si>
    <t>IRR.820101002</t>
  </si>
  <si>
    <t>JMD.820101002</t>
  </si>
  <si>
    <t>KES.820101002</t>
  </si>
  <si>
    <t>LBP.820101002</t>
  </si>
  <si>
    <t>MAD.820101002</t>
  </si>
  <si>
    <t>MGF.820101002</t>
  </si>
  <si>
    <t>MXN.820101002</t>
  </si>
  <si>
    <t>NPR.820101002</t>
  </si>
  <si>
    <t>NZD.820101002</t>
  </si>
  <si>
    <t>PKR.820101002</t>
  </si>
  <si>
    <t>SAR.820101002</t>
  </si>
  <si>
    <t>SOS.820101002</t>
  </si>
  <si>
    <t>SYP.820101002</t>
  </si>
  <si>
    <t>TRL.820101002</t>
  </si>
  <si>
    <t>USD.820101002</t>
  </si>
  <si>
    <t>USR.820101002</t>
  </si>
  <si>
    <t>XAF.820101002</t>
  </si>
  <si>
    <t>ZAR.820101002</t>
  </si>
  <si>
    <t>EUR.820101003</t>
  </si>
  <si>
    <t>AUD.820101004</t>
  </si>
  <si>
    <t>CAD.820101004</t>
  </si>
  <si>
    <t>FRF.820101004</t>
  </si>
  <si>
    <t>HKD.820101004</t>
  </si>
  <si>
    <t>JPY.820101004</t>
  </si>
  <si>
    <t>VND.820101004</t>
  </si>
  <si>
    <t>ALL.820404001</t>
  </si>
  <si>
    <t>MNT.820404001</t>
  </si>
  <si>
    <t>KRW.821001012</t>
  </si>
  <si>
    <t>HKD.821001013</t>
  </si>
  <si>
    <t>KRW.821003001</t>
  </si>
  <si>
    <t>CNY.821003002</t>
  </si>
  <si>
    <t>CAD.821003005</t>
  </si>
  <si>
    <t>CNY.821003005</t>
  </si>
  <si>
    <t>HKD.821003005</t>
  </si>
  <si>
    <t>KRW.821003005</t>
  </si>
  <si>
    <t>KWD.821003005</t>
  </si>
  <si>
    <t>NOK.821003005</t>
  </si>
  <si>
    <t>SEK.821003005</t>
  </si>
  <si>
    <t>THB.821003005</t>
  </si>
  <si>
    <t>CAD.821003006</t>
  </si>
  <si>
    <t>DKK.821003006</t>
  </si>
  <si>
    <t>HKD.821003006</t>
  </si>
  <si>
    <t>KWD.821003006</t>
  </si>
  <si>
    <t>NOK.821003006</t>
  </si>
  <si>
    <t>SEK.821003006</t>
  </si>
  <si>
    <t>THB.821003006</t>
  </si>
  <si>
    <t>EUR.821003007</t>
  </si>
  <si>
    <t>USD.821003007</t>
  </si>
  <si>
    <t>EUR.821003008</t>
  </si>
  <si>
    <t>USD.821003008</t>
  </si>
  <si>
    <t>USD.821003013</t>
  </si>
  <si>
    <t>USD.821003014</t>
  </si>
  <si>
    <t>JPY.821003017</t>
  </si>
  <si>
    <t>USD.821003017</t>
  </si>
  <si>
    <t>JPY.821003018</t>
  </si>
  <si>
    <t>USD.821003018</t>
  </si>
  <si>
    <t>AUD.821003111</t>
  </si>
  <si>
    <t>CAD.821003111</t>
  </si>
  <si>
    <t>EUR.821003111</t>
  </si>
  <si>
    <t>GBP.821003111</t>
  </si>
  <si>
    <t>HKD.821003111</t>
  </si>
  <si>
    <t>JPY.821003111</t>
  </si>
  <si>
    <t>KRW.821003111</t>
  </si>
  <si>
    <t>SEK.821003111</t>
  </si>
  <si>
    <t>SGD.821003111</t>
  </si>
  <si>
    <t>THB.821003111</t>
  </si>
  <si>
    <t>USD.821003111</t>
  </si>
  <si>
    <t>VND.821003111</t>
  </si>
  <si>
    <t>AUD.821003112</t>
  </si>
  <si>
    <t>CAD.821003112</t>
  </si>
  <si>
    <t>CHF.821003112</t>
  </si>
  <si>
    <t>CNY.821003112</t>
  </si>
  <si>
    <t>EUR.821003112</t>
  </si>
  <si>
    <t>GBP.821003112</t>
  </si>
  <si>
    <t>HKD.821003112</t>
  </si>
  <si>
    <t>JPY.821003112</t>
  </si>
  <si>
    <t>KRW.821003112</t>
  </si>
  <si>
    <t>SGD.821003112</t>
  </si>
  <si>
    <t>THB.821003112</t>
  </si>
  <si>
    <t>USD.821003112</t>
  </si>
  <si>
    <t>VND.821003112</t>
  </si>
  <si>
    <t>USD.821003113</t>
  </si>
  <si>
    <t>VND.821003113</t>
  </si>
  <si>
    <t>USD.821003114</t>
  </si>
  <si>
    <t>VND.821003114</t>
  </si>
  <si>
    <t>AUD.821003115</t>
  </si>
  <si>
    <t>CAD.821003115</t>
  </si>
  <si>
    <t>CHF.821003115</t>
  </si>
  <si>
    <t>CNY.821003115</t>
  </si>
  <si>
    <t>DKK.821003115</t>
  </si>
  <si>
    <t>EUR.821003115</t>
  </si>
  <si>
    <t>GBP.821003115</t>
  </si>
  <si>
    <t>HKD.821003115</t>
  </si>
  <si>
    <t>JPY.821003115</t>
  </si>
  <si>
    <t>KRW.821003115</t>
  </si>
  <si>
    <t>KWD.821003115</t>
  </si>
  <si>
    <t>NOK.821003115</t>
  </si>
  <si>
    <t>SEK.821003115</t>
  </si>
  <si>
    <t>SGD.821003115</t>
  </si>
  <si>
    <t>THB.821003115</t>
  </si>
  <si>
    <t>USD.821003115</t>
  </si>
  <si>
    <t>AUD.821003116</t>
  </si>
  <si>
    <t>CAD.821003116</t>
  </si>
  <si>
    <t>CHF.821003116</t>
  </si>
  <si>
    <t>DKK.821003116</t>
  </si>
  <si>
    <t>EUR.821003116</t>
  </si>
  <si>
    <t>GBP.821003116</t>
  </si>
  <si>
    <t>HKD.821003116</t>
  </si>
  <si>
    <t>JPY.821003116</t>
  </si>
  <si>
    <t>KWD.821003116</t>
  </si>
  <si>
    <t>NOK.821003116</t>
  </si>
  <si>
    <t>SEK.821003116</t>
  </si>
  <si>
    <t>SGD.821003116</t>
  </si>
  <si>
    <t>THB.821003116</t>
  </si>
  <si>
    <t>USD.821003116</t>
  </si>
  <si>
    <t>AUD.821003117</t>
  </si>
  <si>
    <t>CAD.821003117</t>
  </si>
  <si>
    <t>CHF.821003117</t>
  </si>
  <si>
    <t>EUR.821003117</t>
  </si>
  <si>
    <t>GBP.821003117</t>
  </si>
  <si>
    <t>JPY.821003117</t>
  </si>
  <si>
    <t>SGD.821003117</t>
  </si>
  <si>
    <t>USD.821003117</t>
  </si>
  <si>
    <t>AUD.821003118</t>
  </si>
  <si>
    <t>CAD.821003118</t>
  </si>
  <si>
    <t>CHF.821003118</t>
  </si>
  <si>
    <t>EUR.821003118</t>
  </si>
  <si>
    <t>GBP.821003118</t>
  </si>
  <si>
    <t>JPY.821003118</t>
  </si>
  <si>
    <t>SGD.821003118</t>
  </si>
  <si>
    <t>USD.821003118</t>
  </si>
  <si>
    <t>VND.821003121</t>
  </si>
  <si>
    <t>USD.821003123</t>
  </si>
  <si>
    <t>USD.821003124</t>
  </si>
  <si>
    <t>USD.821003131</t>
  </si>
  <si>
    <t>VND.821003131</t>
  </si>
  <si>
    <t>USD.821003132</t>
  </si>
  <si>
    <t>VND.821003132</t>
  </si>
  <si>
    <t>USD.821003133</t>
  </si>
  <si>
    <t>USD.821003134</t>
  </si>
  <si>
    <t>USD.821003141</t>
  </si>
  <si>
    <t>VND.821003141</t>
  </si>
  <si>
    <t>USD.821003142</t>
  </si>
  <si>
    <t>VND.821003142</t>
  </si>
  <si>
    <t>USD.821003143</t>
  </si>
  <si>
    <t>USD.821003144</t>
  </si>
  <si>
    <t>EUR.821003145</t>
  </si>
  <si>
    <t>USD.821003145</t>
  </si>
  <si>
    <t>AUD.821003146</t>
  </si>
  <si>
    <t>USD.821003146</t>
  </si>
  <si>
    <t>USD.821003161</t>
  </si>
  <si>
    <t>VND.821003161</t>
  </si>
  <si>
    <t>USD.821003162</t>
  </si>
  <si>
    <t>VND.821003162</t>
  </si>
  <si>
    <t>USD.821003163</t>
  </si>
  <si>
    <t>USD.821003164</t>
  </si>
  <si>
    <t>CAD.821003165</t>
  </si>
  <si>
    <t>DKK.821003165</t>
  </si>
  <si>
    <t>JPY.821003165</t>
  </si>
  <si>
    <t>NOK.821003165</t>
  </si>
  <si>
    <t>SEK.821003165</t>
  </si>
  <si>
    <t>USD.821003165</t>
  </si>
  <si>
    <t>CAD.821003166</t>
  </si>
  <si>
    <t>DKK.821003166</t>
  </si>
  <si>
    <t>JPY.821003166</t>
  </si>
  <si>
    <t>NOK.821003166</t>
  </si>
  <si>
    <t>SEK.821003166</t>
  </si>
  <si>
    <t>USD.821003166</t>
  </si>
  <si>
    <t>CAD.821003167</t>
  </si>
  <si>
    <t>JPY.821003167</t>
  </si>
  <si>
    <t>USD.821003167</t>
  </si>
  <si>
    <t>CAD.821003168</t>
  </si>
  <si>
    <t>JPY.821003168</t>
  </si>
  <si>
    <t>SGD.821003168</t>
  </si>
  <si>
    <t>USD.821003168</t>
  </si>
  <si>
    <t>SGD.821005001</t>
  </si>
  <si>
    <t>USD.821005001</t>
  </si>
  <si>
    <t>VND.821005001</t>
  </si>
  <si>
    <t>USD.821005002</t>
  </si>
  <si>
    <t>VND.821005002</t>
  </si>
  <si>
    <t>USD.821005003</t>
  </si>
  <si>
    <t>VND.821005003</t>
  </si>
  <si>
    <t>VND.821005004</t>
  </si>
  <si>
    <t>VND.821005103</t>
  </si>
  <si>
    <t>VND.821005104</t>
  </si>
  <si>
    <t>VND.821005303</t>
  </si>
  <si>
    <t>VND.821005304</t>
  </si>
  <si>
    <t>VND.821005503</t>
  </si>
  <si>
    <t>VND.821005504</t>
  </si>
  <si>
    <t>JPY.821006003</t>
  </si>
  <si>
    <t>JPY.821006004</t>
  </si>
  <si>
    <t>USD.821007001</t>
  </si>
  <si>
    <t>USD.821007002</t>
  </si>
  <si>
    <t>USD.821007007</t>
  </si>
  <si>
    <t>USD.821007008</t>
  </si>
  <si>
    <t>CAD.821009001</t>
  </si>
  <si>
    <t>CNY.821009001</t>
  </si>
  <si>
    <t>KRW.821009001</t>
  </si>
  <si>
    <t>KWD.821009001</t>
  </si>
  <si>
    <t>SEK.821009001</t>
  </si>
  <si>
    <t>CAD.821009002</t>
  </si>
  <si>
    <t>CHF.821009002</t>
  </si>
  <si>
    <t>CNY.821009002</t>
  </si>
  <si>
    <t>DKK.821009002</t>
  </si>
  <si>
    <t>KRW.821009002</t>
  </si>
  <si>
    <t>KWD.821009002</t>
  </si>
  <si>
    <t>NOK.821009002</t>
  </si>
  <si>
    <t>SEK.821009002</t>
  </si>
  <si>
    <t>USD.821009003</t>
  </si>
  <si>
    <t>VND.821009003</t>
  </si>
  <si>
    <t>VND.821009004</t>
  </si>
  <si>
    <t>AUD.821009005</t>
  </si>
  <si>
    <t>CAD.821009005</t>
  </si>
  <si>
    <t>CHF.821009005</t>
  </si>
  <si>
    <t>EUR.821009005</t>
  </si>
  <si>
    <t>GBP.821009005</t>
  </si>
  <si>
    <t>JPY.821009005</t>
  </si>
  <si>
    <t>SGD.821009005</t>
  </si>
  <si>
    <t>AUD.821009006</t>
  </si>
  <si>
    <t>CAD.821009006</t>
  </si>
  <si>
    <t>CHF.821009006</t>
  </si>
  <si>
    <t>GBP.821009006</t>
  </si>
  <si>
    <t>JPY.821009006</t>
  </si>
  <si>
    <t>SGD.821009006</t>
  </si>
  <si>
    <t>VND.821097002</t>
  </si>
  <si>
    <t>USD.821097003</t>
  </si>
  <si>
    <t>VND.821097003</t>
  </si>
  <si>
    <t>SGD.821097004</t>
  </si>
  <si>
    <t>USD.821097004</t>
  </si>
  <si>
    <t>VND.821097004</t>
  </si>
  <si>
    <t>USD.821098001</t>
  </si>
  <si>
    <t>VND.821098002</t>
  </si>
  <si>
    <t>USD.821098101</t>
  </si>
  <si>
    <t>USD.821098401</t>
  </si>
  <si>
    <t>VND.821098401</t>
  </si>
  <si>
    <t>USD.821098501</t>
  </si>
  <si>
    <t>VND.821098501</t>
  </si>
  <si>
    <t>USD.821101001</t>
  </si>
  <si>
    <t>USD.821201001</t>
  </si>
  <si>
    <t>INR.821201002</t>
  </si>
  <si>
    <t>USD.821201002</t>
  </si>
  <si>
    <t>INR.821201105</t>
  </si>
  <si>
    <t>INR.821201905</t>
  </si>
  <si>
    <t>USD.821201905</t>
  </si>
  <si>
    <t>INR.822002001</t>
  </si>
  <si>
    <t>VND.822006001</t>
  </si>
  <si>
    <t>VND.822305001</t>
  </si>
  <si>
    <t>VND.822598002</t>
  </si>
  <si>
    <t>VND.822702003</t>
  </si>
  <si>
    <t>USD.823001002</t>
  </si>
  <si>
    <t>VND.829702202</t>
  </si>
  <si>
    <t>EUR.829703001</t>
  </si>
  <si>
    <t>USD.829703001</t>
  </si>
  <si>
    <t>VND.829703001</t>
  </si>
  <si>
    <t>USD.829801002</t>
  </si>
  <si>
    <t>VND.829801002</t>
  </si>
  <si>
    <t>VND.829802001</t>
  </si>
  <si>
    <t>USD.829802002</t>
  </si>
  <si>
    <t>VND.829802002</t>
  </si>
  <si>
    <t>VND.829802003</t>
  </si>
  <si>
    <t>069</t>
  </si>
  <si>
    <t>JPY.811001006</t>
  </si>
  <si>
    <t>070</t>
  </si>
  <si>
    <t>VND.140290004</t>
  </si>
  <si>
    <t>R.quá s.dư-Nợ nghi ngờ -TC-q.hạn</t>
  </si>
  <si>
    <t>VND.140290022</t>
  </si>
  <si>
    <t>EUR.270201001</t>
  </si>
  <si>
    <t>071</t>
  </si>
  <si>
    <t>VND.811002013</t>
  </si>
  <si>
    <t>C.kết TT L/C trả chậm-PL vào nhóm 2</t>
  </si>
  <si>
    <t>VND.821002013</t>
  </si>
  <si>
    <t>072</t>
  </si>
  <si>
    <t>THB.220103001</t>
  </si>
  <si>
    <t>VND.280103001</t>
  </si>
  <si>
    <t>Thu KT TS xiết nợ,gán nợ,BĐ nợ</t>
  </si>
  <si>
    <t>CNY.250102001</t>
  </si>
  <si>
    <t>GBP.811001006</t>
  </si>
  <si>
    <t>VND.811001016</t>
  </si>
  <si>
    <t>CAD.812801001</t>
  </si>
  <si>
    <t>GBP.821001006</t>
  </si>
  <si>
    <t>VND.821001016</t>
  </si>
  <si>
    <t>CAD.822801001</t>
  </si>
  <si>
    <t>073</t>
  </si>
  <si>
    <t>VND.140503001</t>
  </si>
  <si>
    <t>Nợ trong hạn - Chiết khấu GTCG - VND - trong nước</t>
  </si>
  <si>
    <t>GBP.170310012</t>
  </si>
  <si>
    <t>VND.185002998</t>
  </si>
  <si>
    <t>Các khoản phạt khác</t>
  </si>
  <si>
    <t>GBP.810502001</t>
  </si>
  <si>
    <t>074</t>
  </si>
  <si>
    <t>KRW.811001001</t>
  </si>
  <si>
    <t>KRW.821001001</t>
  </si>
  <si>
    <t>075</t>
  </si>
  <si>
    <t>VND.814001001</t>
  </si>
  <si>
    <t>VND.824001001</t>
  </si>
  <si>
    <t>076</t>
  </si>
  <si>
    <t>VND.185001100</t>
  </si>
  <si>
    <t>Tài sản thiếu chờ xử lý</t>
  </si>
  <si>
    <t>077</t>
  </si>
  <si>
    <t>USD.110301001</t>
  </si>
  <si>
    <t>078</t>
  </si>
  <si>
    <t>CNY.220101002</t>
  </si>
  <si>
    <t>CNY.260111001</t>
  </si>
  <si>
    <t>TGTT của CN-mở tại TW-SGD</t>
  </si>
  <si>
    <t>VND.430501003</t>
  </si>
  <si>
    <t>Thu bảo quản tài sản - GTGT 10%</t>
  </si>
  <si>
    <t>VND.811002124</t>
  </si>
  <si>
    <t>Bảo lãnh TT-phân loại vào nhóm 4</t>
  </si>
  <si>
    <t>VND.811002145</t>
  </si>
  <si>
    <t>BL dự thầu-phân loại vào nhóm 5</t>
  </si>
  <si>
    <t>VND.821002124</t>
  </si>
  <si>
    <t>VND.821002145</t>
  </si>
  <si>
    <t>VND.822010001</t>
  </si>
  <si>
    <t>079</t>
  </si>
  <si>
    <t>VND.150503998</t>
  </si>
  <si>
    <t>VND.150603001</t>
  </si>
  <si>
    <t>080</t>
  </si>
  <si>
    <t>081</t>
  </si>
  <si>
    <t>EUR.220201001</t>
  </si>
  <si>
    <t>082</t>
  </si>
  <si>
    <t>HKD.270310012</t>
  </si>
  <si>
    <t>083</t>
  </si>
  <si>
    <t>084</t>
  </si>
  <si>
    <t>085</t>
  </si>
  <si>
    <t>SGD.220102002</t>
  </si>
  <si>
    <t>AUD.811001013</t>
  </si>
  <si>
    <t>GBP.811001013</t>
  </si>
  <si>
    <t>GBP.811001015</t>
  </si>
  <si>
    <t>AUD.821001013</t>
  </si>
  <si>
    <t>GBP.821001013</t>
  </si>
  <si>
    <t>GBP.821001015</t>
  </si>
  <si>
    <t>086</t>
  </si>
  <si>
    <t>087</t>
  </si>
  <si>
    <t>VND.430301202</t>
  </si>
  <si>
    <t>088</t>
  </si>
  <si>
    <t>VND.140501001</t>
  </si>
  <si>
    <t>089</t>
  </si>
  <si>
    <t>VND.150504004</t>
  </si>
  <si>
    <t>090</t>
  </si>
  <si>
    <t>VND.270407004</t>
  </si>
  <si>
    <t>TG TT thẻ với trung tâm thẻ-Amex</t>
  </si>
  <si>
    <t>VND.810504001</t>
  </si>
  <si>
    <t>VND.820504001</t>
  </si>
  <si>
    <t>091</t>
  </si>
  <si>
    <t>KRW.170310014</t>
  </si>
  <si>
    <t>CHF.220103003</t>
  </si>
  <si>
    <t>JPY.270310101</t>
  </si>
  <si>
    <t>KRW.811003002</t>
  </si>
  <si>
    <t>JPY.811001016</t>
  </si>
  <si>
    <t>JPY.821001016</t>
  </si>
  <si>
    <t>KRW.821003002</t>
  </si>
  <si>
    <t>CAD.822303001</t>
  </si>
  <si>
    <t>092</t>
  </si>
  <si>
    <t>USD.270302007</t>
  </si>
  <si>
    <t>093</t>
  </si>
  <si>
    <t>094</t>
  </si>
  <si>
    <t>095</t>
  </si>
  <si>
    <t>CNY.110101004</t>
  </si>
  <si>
    <t>CNY.120401135</t>
  </si>
  <si>
    <t>Agricultural Bk of China QuangTay</t>
  </si>
  <si>
    <t>CNY.120401201</t>
  </si>
  <si>
    <t>Yunan Rural Credit Union Of</t>
  </si>
  <si>
    <t>VND.140290003</t>
  </si>
  <si>
    <t>R.quá s.dư-Nợ dưới tc -TC-q.hạn</t>
  </si>
  <si>
    <t>VND.140290023</t>
  </si>
  <si>
    <t>VND.140290024</t>
  </si>
  <si>
    <t>CNY.220101003</t>
  </si>
  <si>
    <t>CNY.272001002</t>
  </si>
  <si>
    <t>096</t>
  </si>
  <si>
    <t>HKD.819901001</t>
  </si>
  <si>
    <t>VND.822302002</t>
  </si>
  <si>
    <t>097</t>
  </si>
  <si>
    <t>098</t>
  </si>
  <si>
    <t>CNY.120401202</t>
  </si>
  <si>
    <t>Guangxi Beibu Gulf Bank</t>
  </si>
  <si>
    <t>CNY.210201001</t>
  </si>
  <si>
    <t>CNY.220103001</t>
  </si>
  <si>
    <t>CNY.270301013</t>
  </si>
  <si>
    <t>CNY.270301014</t>
  </si>
  <si>
    <t>CNY.811003001</t>
  </si>
  <si>
    <t>CNY.821003001</t>
  </si>
  <si>
    <t>099</t>
  </si>
  <si>
    <t>VND.811001004</t>
  </si>
  <si>
    <t>VND.821001004</t>
  </si>
  <si>
    <t>100</t>
  </si>
  <si>
    <t>101</t>
  </si>
  <si>
    <t>102</t>
  </si>
  <si>
    <t>103</t>
  </si>
  <si>
    <t>104</t>
  </si>
  <si>
    <t>USD.140501908</t>
  </si>
  <si>
    <t>Nợ quá hạn - Chiết khấu GTCG - FCY - trong nước</t>
  </si>
  <si>
    <t>105</t>
  </si>
  <si>
    <t>106</t>
  </si>
  <si>
    <t>VND.110103994</t>
  </si>
  <si>
    <t>TM  tại hộp Casette ATM_kho TC 1</t>
  </si>
  <si>
    <t>VND.110103996</t>
  </si>
  <si>
    <t>TM Cassette  ATM_Kho trung chuyển 2</t>
  </si>
  <si>
    <t>VND.110103085</t>
  </si>
  <si>
    <t>Tiền mặt tại máy ATM số 85</t>
  </si>
  <si>
    <t>VND.110103086</t>
  </si>
  <si>
    <t>Tiền mặt tại máy ATM số 86</t>
  </si>
  <si>
    <t>VND.110103087</t>
  </si>
  <si>
    <t>Tiền mặt tại máy ATM số 87</t>
  </si>
  <si>
    <t>VND.110103088</t>
  </si>
  <si>
    <t>Tiền mặt tại máy ATM số 88</t>
  </si>
  <si>
    <t>VND.110103090</t>
  </si>
  <si>
    <t>Tiền mặt tại máy ATM số 90</t>
  </si>
  <si>
    <t>VND.110103097</t>
  </si>
  <si>
    <t>Tiền mặt tại máy ATM số 97</t>
  </si>
  <si>
    <t>VND.110103098</t>
  </si>
  <si>
    <t>Tiền mặt tại máy ATM số 98</t>
  </si>
  <si>
    <t>VND.110103099</t>
  </si>
  <si>
    <t>Tiền mặt tại máy ATM số 99</t>
  </si>
  <si>
    <t>VND.110103100</t>
  </si>
  <si>
    <t>Tiền mặt tại máy ATM số 100</t>
  </si>
  <si>
    <t>VND.110103102</t>
  </si>
  <si>
    <t>Tiền mặt tại máy ATM số 102</t>
  </si>
  <si>
    <t>VND.110103103</t>
  </si>
  <si>
    <t>Tiền mặt tại máy ATM số 103</t>
  </si>
  <si>
    <t>VND.110103104</t>
  </si>
  <si>
    <t>Tiền mặt tại máy ATM số 104</t>
  </si>
  <si>
    <t>VND.110103105</t>
  </si>
  <si>
    <t>Tiền mặt tại máy ATM số 105</t>
  </si>
  <si>
    <t>VND.110103106</t>
  </si>
  <si>
    <t>Tiền mặt tại máy ATM số 106</t>
  </si>
  <si>
    <t>VND.110103107</t>
  </si>
  <si>
    <t>Tiền mặt tại máy ATM số 107</t>
  </si>
  <si>
    <t>VND.110103108</t>
  </si>
  <si>
    <t>Tiền mặt tại máy ATM số 108</t>
  </si>
  <si>
    <t>VND.110103109</t>
  </si>
  <si>
    <t>Tiền mặt tại máy ATM số 109</t>
  </si>
  <si>
    <t>VND.110103110</t>
  </si>
  <si>
    <t>Tiền mặt tại máy ATM số 110</t>
  </si>
  <si>
    <t>VND.110103111</t>
  </si>
  <si>
    <t>Tiền mặt tại máy ATM số 111</t>
  </si>
  <si>
    <t>VND.110103112</t>
  </si>
  <si>
    <t>Tiền mặt tại máy ATM số 112</t>
  </si>
  <si>
    <t>VND.110103113</t>
  </si>
  <si>
    <t>Tiền mặt tại máy ATM số 113</t>
  </si>
  <si>
    <t>VND.110103115</t>
  </si>
  <si>
    <t>Tiền mặt tại máy ATM số 115</t>
  </si>
  <si>
    <t>VND.110103116</t>
  </si>
  <si>
    <t>Tiền mặt tại máy ATM số 116</t>
  </si>
  <si>
    <t>VND.110103117</t>
  </si>
  <si>
    <t>Tiền mặt tại máy ATM số 117</t>
  </si>
  <si>
    <t>VND.110103118</t>
  </si>
  <si>
    <t>Tiền mặt tại máy ATM số 118</t>
  </si>
  <si>
    <t>VND.110103119</t>
  </si>
  <si>
    <t>Tiền mặt tại máy ATM số 119</t>
  </si>
  <si>
    <t>VND.110103120</t>
  </si>
  <si>
    <t>Tiền mặt tại máy ATM số 120</t>
  </si>
  <si>
    <t>VND.110103121</t>
  </si>
  <si>
    <t>Tiền mặt tại máy ATM số 121</t>
  </si>
  <si>
    <t>VND.110103122</t>
  </si>
  <si>
    <t>Tiền mặt tại máy ATM số 122</t>
  </si>
  <si>
    <t>VND.110103123</t>
  </si>
  <si>
    <t>Tiền mặt tại máy ATM số 123</t>
  </si>
  <si>
    <t>VND.110103124</t>
  </si>
  <si>
    <t>Tiền mặt tại máy ATM số 124</t>
  </si>
  <si>
    <t>VND.110103125</t>
  </si>
  <si>
    <t>Tiền mặt tại máy ATM số 125</t>
  </si>
  <si>
    <t>VND.110103126</t>
  </si>
  <si>
    <t>Tiền mặt tại máy ATM số 126</t>
  </si>
  <si>
    <t>VND.110103127</t>
  </si>
  <si>
    <t>Tiền mặt tại máy ATM số 127</t>
  </si>
  <si>
    <t>VND.110103128</t>
  </si>
  <si>
    <t>Tiền mặt tại máy ATM số 128</t>
  </si>
  <si>
    <t>VND.110103129</t>
  </si>
  <si>
    <t>Tiền mặt tại máy ATM số 129</t>
  </si>
  <si>
    <t>VND.110103132</t>
  </si>
  <si>
    <t>Tiền mặt tại máy ATM số 132</t>
  </si>
  <si>
    <t>VND.110103133</t>
  </si>
  <si>
    <t>Tiền mặt tại máy ATM số 133</t>
  </si>
  <si>
    <t>VND.110103134</t>
  </si>
  <si>
    <t>Tiền mặt tại máy ATM số 134</t>
  </si>
  <si>
    <t>VND.110103135</t>
  </si>
  <si>
    <t>Tiền mặt tại máy ATM số 135</t>
  </si>
  <si>
    <t>VND.110103136</t>
  </si>
  <si>
    <t>Tiền mặt tại máy ATM số 136</t>
  </si>
  <si>
    <t>VND.110103137</t>
  </si>
  <si>
    <t>Tiền mặt tại máy ATM số 137</t>
  </si>
  <si>
    <t>VND.110103138</t>
  </si>
  <si>
    <t>Tiền mặt tại máy ATM số 138</t>
  </si>
  <si>
    <t>VND.110103139</t>
  </si>
  <si>
    <t>Tiền mặt tại máy ATM số 139</t>
  </si>
  <si>
    <t>VND.110103140</t>
  </si>
  <si>
    <t>Tiền mặt tại máy ATM số 140</t>
  </si>
  <si>
    <t>VND.110103141</t>
  </si>
  <si>
    <t>Tiền mặt tại máy ATM số 141</t>
  </si>
  <si>
    <t>VND.110103142</t>
  </si>
  <si>
    <t>Tiền mặt tại máy ATM số 142</t>
  </si>
  <si>
    <t>VND.110103143</t>
  </si>
  <si>
    <t>Tiền mặt tại máy ATM số 143</t>
  </si>
  <si>
    <t>VND.110103144</t>
  </si>
  <si>
    <t>Tiền mặt tại máy ATM số 144</t>
  </si>
  <si>
    <t>VND.110103145</t>
  </si>
  <si>
    <t>Tiền mặt tại máy ATM số 145</t>
  </si>
  <si>
    <t>VND.110103146</t>
  </si>
  <si>
    <t>Tiền mặt tại máy ATM số 146</t>
  </si>
  <si>
    <t>VND.110103147</t>
  </si>
  <si>
    <t>Tiền mặt tại máy ATM số 147</t>
  </si>
  <si>
    <t>VND.110103148</t>
  </si>
  <si>
    <t>Tiền mặt tại máy ATM số 148</t>
  </si>
  <si>
    <t>VND.110103149</t>
  </si>
  <si>
    <t>Tiền mặt tại máy ATM số 149</t>
  </si>
  <si>
    <t>VND.110103150</t>
  </si>
  <si>
    <t>Tiền mặt tại máy ATM số 150</t>
  </si>
  <si>
    <t>VND.110103151</t>
  </si>
  <si>
    <t>Tiền mặt tại máy ATM số 151</t>
  </si>
  <si>
    <t>VND.110103152</t>
  </si>
  <si>
    <t>Tiền mặt tại máy ATM số 152</t>
  </si>
  <si>
    <t>VND.110103153</t>
  </si>
  <si>
    <t>Tiền mặt tại máy ATM số 153</t>
  </si>
  <si>
    <t>VND.110103154</t>
  </si>
  <si>
    <t>Tiền mặt tại máy ATM số 154</t>
  </si>
  <si>
    <t>VND.110103155</t>
  </si>
  <si>
    <t>Tiền mặt tại máy ATM số 155</t>
  </si>
  <si>
    <t>VND.110103156</t>
  </si>
  <si>
    <t>Tiền mặt tại máy ATM số 156</t>
  </si>
  <si>
    <t>VND.110103157</t>
  </si>
  <si>
    <t>Tiền mặt tại máy ATM số 157</t>
  </si>
  <si>
    <t>VND.110103158</t>
  </si>
  <si>
    <t>Tiền mặt tại máy ATM số 158</t>
  </si>
  <si>
    <t>VND.110103159</t>
  </si>
  <si>
    <t>Tiền mặt tại máy ATM số 159</t>
  </si>
  <si>
    <t>VND.110103161</t>
  </si>
  <si>
    <t>Tiền mặt tại máy ATM số 161</t>
  </si>
  <si>
    <t>VND.110103162</t>
  </si>
  <si>
    <t>Tiền mặt tại máy ATM số 162</t>
  </si>
  <si>
    <t>VND.110103163</t>
  </si>
  <si>
    <t>Tiền mặt tại máy ATM số 163</t>
  </si>
  <si>
    <t>VND.110103164</t>
  </si>
  <si>
    <t>Tiền mặt tại máy ATM số 164</t>
  </si>
  <si>
    <t>VND.110103165</t>
  </si>
  <si>
    <t>Tiền mặt tại máy ATM số 165</t>
  </si>
  <si>
    <t>VND.110103166</t>
  </si>
  <si>
    <t>Tiền mặt tại máy ATM số 166</t>
  </si>
  <si>
    <t>VND.110103167</t>
  </si>
  <si>
    <t>Tiền mặt tại máy ATM số 167</t>
  </si>
  <si>
    <t>VND.110103168</t>
  </si>
  <si>
    <t>Tiền mặt tại máy ATM số 168</t>
  </si>
  <si>
    <t>VND.110103169</t>
  </si>
  <si>
    <t>Tiền mặt tại máy ATM số 169</t>
  </si>
  <si>
    <t>VND.110103170</t>
  </si>
  <si>
    <t>Tiền mặt tại máy ATM số 170</t>
  </si>
  <si>
    <t>VND.110103171</t>
  </si>
  <si>
    <t>Tiền mặt tại máy ATM số 171</t>
  </si>
  <si>
    <t>VND.110103172</t>
  </si>
  <si>
    <t>Tiền mặt tại máy ATM số 172</t>
  </si>
  <si>
    <t>VND.110103173</t>
  </si>
  <si>
    <t>Tiền mặt tại máy ATM số 173</t>
  </si>
  <si>
    <t>VND.110103174</t>
  </si>
  <si>
    <t>Tiền mặt tại máy ATM số 174</t>
  </si>
  <si>
    <t>VND.110103175</t>
  </si>
  <si>
    <t>Tiền mặt tại máy ATM số 175</t>
  </si>
  <si>
    <t>VND.110103176</t>
  </si>
  <si>
    <t>Tiền mặt tại máy ATM số 176</t>
  </si>
  <si>
    <t>VND.110103177</t>
  </si>
  <si>
    <t>Tiền mặt tại máy ATM số 177</t>
  </si>
  <si>
    <t>VND.110103178</t>
  </si>
  <si>
    <t>Tiền mặt tại máy ATM số 178</t>
  </si>
  <si>
    <t>VND.110103179</t>
  </si>
  <si>
    <t>Tiền mặt tại máy ATM số 179</t>
  </si>
  <si>
    <t>VND.110103180</t>
  </si>
  <si>
    <t>Tiền mặt tại máy ATM số 180</t>
  </si>
  <si>
    <t>VND.110103181</t>
  </si>
  <si>
    <t>Tiền mặt tại máy ATM số 181</t>
  </si>
  <si>
    <t>VND.110103182</t>
  </si>
  <si>
    <t>Tiền mặt tại máy ATM số 182</t>
  </si>
  <si>
    <t>VND.110103183</t>
  </si>
  <si>
    <t>Tiền mặt tại máy ATM số 183</t>
  </si>
  <si>
    <t>VND.110103184</t>
  </si>
  <si>
    <t>Tiền mặt tại máy ATM số 184</t>
  </si>
  <si>
    <t>VND.110103185</t>
  </si>
  <si>
    <t>Tiền mặt tại máy ATM số 185</t>
  </si>
  <si>
    <t>VND.110103186</t>
  </si>
  <si>
    <t>Tiền mặt tại máy ATM số 186</t>
  </si>
  <si>
    <t>VND.110103188</t>
  </si>
  <si>
    <t>Tiền mặt tại máy ATM số 188</t>
  </si>
  <si>
    <t>VND.110103189</t>
  </si>
  <si>
    <t>Tiền mặt tại máy ATM số 189</t>
  </si>
  <si>
    <t>VND.110103192</t>
  </si>
  <si>
    <t>Tiền mặt tại máy ATM số 192</t>
  </si>
  <si>
    <t>VND.110103195</t>
  </si>
  <si>
    <t>Tiền mặt tại máy ATM số 195</t>
  </si>
  <si>
    <t>VND.110103196</t>
  </si>
  <si>
    <t>Tiền mặt tại máy ATM số 196</t>
  </si>
  <si>
    <t>VND.110103197</t>
  </si>
  <si>
    <t>Tiền mặt tại máy ATM số 197</t>
  </si>
  <si>
    <t>VND.110103199</t>
  </si>
  <si>
    <t>Tiền mặt tại máy ATM số 199</t>
  </si>
  <si>
    <t>VND.110103201</t>
  </si>
  <si>
    <t>Tiền mặt tại máy ATM số 201</t>
  </si>
  <si>
    <t>VND.110103202</t>
  </si>
  <si>
    <t>Tiền mặt tại máy ATM số 202</t>
  </si>
  <si>
    <t>VND.110103203</t>
  </si>
  <si>
    <t>Tiền mặt tại máy ATM số 203</t>
  </si>
  <si>
    <t>VND.110103204</t>
  </si>
  <si>
    <t>Tiền mặt tại máy ATM số 204</t>
  </si>
  <si>
    <t>VND.110103207</t>
  </si>
  <si>
    <t>Tiền mặt tại máy ATM số 207</t>
  </si>
  <si>
    <t>VND.110103208</t>
  </si>
  <si>
    <t>Tiền mặt tại máy ATM số 208</t>
  </si>
  <si>
    <t>VND.110103209</t>
  </si>
  <si>
    <t>Tiền mặt tại máy ATM số 209</t>
  </si>
  <si>
    <t>VND.110103210</t>
  </si>
  <si>
    <t>Tiền mặt tại máy ATM số 210</t>
  </si>
  <si>
    <t>VND.110103211</t>
  </si>
  <si>
    <t>Tiền mặt tại máy ATM số 211</t>
  </si>
  <si>
    <t>VND.110103212</t>
  </si>
  <si>
    <t>Tiền mặt tại máy ATM số 212</t>
  </si>
  <si>
    <t>VND.110103213</t>
  </si>
  <si>
    <t>Tiền mặt tại máy ATM số 213</t>
  </si>
  <si>
    <t>VND.110103214</t>
  </si>
  <si>
    <t>Tiền mặt tại máy ATM số 214</t>
  </si>
  <si>
    <t>VND.110103215</t>
  </si>
  <si>
    <t>Tiền mặt tại máy ATM số 215</t>
  </si>
  <si>
    <t>VND.110103216</t>
  </si>
  <si>
    <t>Tiền mặt tại máy ATM số 216</t>
  </si>
  <si>
    <t>VND.110103217</t>
  </si>
  <si>
    <t>Tiền mặt tại máy ATM số 217</t>
  </si>
  <si>
    <t>VND.110103218</t>
  </si>
  <si>
    <t>Tiền mặt tại máy ATM số 218</t>
  </si>
  <si>
    <t>VND.110103220</t>
  </si>
  <si>
    <t>Tiền mặt tại máy ATM số 220</t>
  </si>
  <si>
    <t>VND.110103221</t>
  </si>
  <si>
    <t>Tiền mặt tại máy ATM số 221</t>
  </si>
  <si>
    <t>VND.110103222</t>
  </si>
  <si>
    <t>Tiền mặt tại máy ATM số 222</t>
  </si>
  <si>
    <t>VND.110103223</t>
  </si>
  <si>
    <t>Tiền mặt tại máy ATM số 223</t>
  </si>
  <si>
    <t>VND.110103224</t>
  </si>
  <si>
    <t>Tiền mặt tại máy ATM số 224</t>
  </si>
  <si>
    <t>VND.110103225</t>
  </si>
  <si>
    <t>Tiền mặt tại máy ATM số 225</t>
  </si>
  <si>
    <t>VND.110103226</t>
  </si>
  <si>
    <t>Tiền mặt tại máy ATM số 226</t>
  </si>
  <si>
    <t>VND.110103227</t>
  </si>
  <si>
    <t>Tiền mặt tại máy ATM số 227</t>
  </si>
  <si>
    <t>VND.110103228</t>
  </si>
  <si>
    <t>Tiền mặt tại máy ATM số 228</t>
  </si>
  <si>
    <t>VND.110103229</t>
  </si>
  <si>
    <t>Tiền mặt tại máy ATM số 229</t>
  </si>
  <si>
    <t>VND.110103230</t>
  </si>
  <si>
    <t>Tiền mặt tại máy ATM số 230</t>
  </si>
  <si>
    <t>VND.110103231</t>
  </si>
  <si>
    <t>Tiền mặt tại máy ATM số 231</t>
  </si>
  <si>
    <t>VND.110103232</t>
  </si>
  <si>
    <t>Tiền mặt tại máy ATM số 232</t>
  </si>
  <si>
    <t>VND.110103233</t>
  </si>
  <si>
    <t>Tiền mặt tại máy ATM số 233</t>
  </si>
  <si>
    <t>VND.110103234</t>
  </si>
  <si>
    <t>Tiền mặt tại máy ATM số 234</t>
  </si>
  <si>
    <t>VND.110103235</t>
  </si>
  <si>
    <t>Tiền mặt tại máy ATM số 235</t>
  </si>
  <si>
    <t>VND.110103236</t>
  </si>
  <si>
    <t>Tiền mặt tại máy ATM số 236</t>
  </si>
  <si>
    <t>VND.110103237</t>
  </si>
  <si>
    <t>Tiền mặt tại máy ATM số 237</t>
  </si>
  <si>
    <t>VND.110103238</t>
  </si>
  <si>
    <t>Tiền mặt tại máy ATM số 238</t>
  </si>
  <si>
    <t>VND.110103240</t>
  </si>
  <si>
    <t>Tiền mặt tại máy ATM số 240</t>
  </si>
  <si>
    <t>VND.110103241</t>
  </si>
  <si>
    <t>Tiền mặt tại máy ATM số 241</t>
  </si>
  <si>
    <t>VND.110103242</t>
  </si>
  <si>
    <t>Tiền mặt tại máy ATM số 242</t>
  </si>
  <si>
    <t>VND.110103243</t>
  </si>
  <si>
    <t>Tiền mặt tại máy ATM số 243</t>
  </si>
  <si>
    <t>VND.110103244</t>
  </si>
  <si>
    <t>Tiền mặt tại máy ATM số 244</t>
  </si>
  <si>
    <t>VND.110103245</t>
  </si>
  <si>
    <t>Tiền mặt tại máy ATM số 245</t>
  </si>
  <si>
    <t>VND.110103246</t>
  </si>
  <si>
    <t>Tiền mặt tại máy ATM số 246</t>
  </si>
  <si>
    <t>VND.110103247</t>
  </si>
  <si>
    <t>Tiền mặt tại máy ATM số 247</t>
  </si>
  <si>
    <t>VND.110103248</t>
  </si>
  <si>
    <t>Tiền mặt tại máy ATM số 248</t>
  </si>
  <si>
    <t>VND.110103249</t>
  </si>
  <si>
    <t>Tiền mặt tại máy ATM số 249</t>
  </si>
  <si>
    <t>VND.110103250</t>
  </si>
  <si>
    <t>Tiền mặt tại máy ATM số 250</t>
  </si>
  <si>
    <t>VND.110103263</t>
  </si>
  <si>
    <t>Tiền mặt tại máy ATM số 263</t>
  </si>
  <si>
    <t>VND.110103264</t>
  </si>
  <si>
    <t>Tiền mặt tại máy ATM số 264</t>
  </si>
  <si>
    <t>VND.110103267</t>
  </si>
  <si>
    <t>Tiền mặt tại máy ATM số 267</t>
  </si>
  <si>
    <t>VND.110103268</t>
  </si>
  <si>
    <t>Tiền mặt tại máy ATM số 268</t>
  </si>
  <si>
    <t>VND.110103269</t>
  </si>
  <si>
    <t>Tiền mặt tại máy ATM số 269</t>
  </si>
  <si>
    <t>VND.110103270</t>
  </si>
  <si>
    <t>Tiền mặt tại máy ATM số 270</t>
  </si>
  <si>
    <t>VND.110103271</t>
  </si>
  <si>
    <t>Tiền mặt tại máy ATM số 271</t>
  </si>
  <si>
    <t>VND.110103272</t>
  </si>
  <si>
    <t>Tiền mặt tại máy ATM số 272</t>
  </si>
  <si>
    <t>VND.110103277</t>
  </si>
  <si>
    <t>Tiền mặt tại máy ATM số 277</t>
  </si>
  <si>
    <t>VND.110103279</t>
  </si>
  <si>
    <t>Tiền mặt tại máy ATM số 279</t>
  </si>
  <si>
    <t>VND.110103281</t>
  </si>
  <si>
    <t>Tiền mặt tại máy ATM số 281</t>
  </si>
  <si>
    <t>VND.110103282</t>
  </si>
  <si>
    <t>Tiền mặt tại máy ATM số 282</t>
  </si>
  <si>
    <t>VND.110103283</t>
  </si>
  <si>
    <t>Tiền mặt tại máy ATM số 283</t>
  </si>
  <si>
    <t>VND.110103284</t>
  </si>
  <si>
    <t>Tiền mặt tại máy ATM số 284</t>
  </si>
  <si>
    <t>VND.110103285</t>
  </si>
  <si>
    <t>Tiền mặt tại máy ATM số 285</t>
  </si>
  <si>
    <t>VND.110103286</t>
  </si>
  <si>
    <t>Tiền mặt tại máy ATM số 286</t>
  </si>
  <si>
    <t>VND.110103287</t>
  </si>
  <si>
    <t>Tiền mặt tại máy ATM số 287</t>
  </si>
  <si>
    <t>VND.110103288</t>
  </si>
  <si>
    <t>Tiền mặt tại máy ATM số 288</t>
  </si>
  <si>
    <t>VND.110103289</t>
  </si>
  <si>
    <t>Tiền mặt tại máy ATM số 289</t>
  </si>
  <si>
    <t>VND.110103290</t>
  </si>
  <si>
    <t>Tiền mặt tại máy ATM số 290</t>
  </si>
  <si>
    <t>VND.110103291</t>
  </si>
  <si>
    <t>Tiền mặt tại máy ATM số 291</t>
  </si>
  <si>
    <t>VND.110103292</t>
  </si>
  <si>
    <t>Tiền mặt tại máy ATM số 292</t>
  </si>
  <si>
    <t>VND.110103301</t>
  </si>
  <si>
    <t>Tiền mặt tại máy ATM số 301</t>
  </si>
  <si>
    <t>VND.110103302</t>
  </si>
  <si>
    <t>Tiền mặt tại máy ATM số 302</t>
  </si>
  <si>
    <t>VND.110103303</t>
  </si>
  <si>
    <t>Tiền mặt tại máy ATM số 303</t>
  </si>
  <si>
    <t>VND.110103304</t>
  </si>
  <si>
    <t>Tiền mặt tại máy ATM số 304</t>
  </si>
  <si>
    <t>VND.110103305</t>
  </si>
  <si>
    <t>Tiền mặt tại máy ATM số 305</t>
  </si>
  <si>
    <t>VND.110103306</t>
  </si>
  <si>
    <t>Tiền mặt tại máy ATM số 306</t>
  </si>
  <si>
    <t>VND.110103307</t>
  </si>
  <si>
    <t>Tiền mặt tại máy ATM số 307</t>
  </si>
  <si>
    <t>VND.110103308</t>
  </si>
  <si>
    <t>Tiền mặt tại máy ATM số 308</t>
  </si>
  <si>
    <t>VND.110103309</t>
  </si>
  <si>
    <t>Tiền mặt tại máy ATM số 309</t>
  </si>
  <si>
    <t>VND.110103310</t>
  </si>
  <si>
    <t>Tiền mặt tại máy ATM số 310</t>
  </si>
  <si>
    <t>VND.110103311</t>
  </si>
  <si>
    <t>Tiền mặt tại máy ATM số 311</t>
  </si>
  <si>
    <t>VND.110103312</t>
  </si>
  <si>
    <t>Tiền mặt tại máy ATM số 312</t>
  </si>
  <si>
    <t>VND.110103313</t>
  </si>
  <si>
    <t>Tiền mặt tại máy ATM số 313</t>
  </si>
  <si>
    <t>VND.110103314</t>
  </si>
  <si>
    <t>Tiền mặt tại máy ATM số 314</t>
  </si>
  <si>
    <t>VND.110103315</t>
  </si>
  <si>
    <t>Tiền mặt tại máy ATM số 315</t>
  </si>
  <si>
    <t>VND.110103341</t>
  </si>
  <si>
    <t>Tiền mặt tại máy ATM số 341</t>
  </si>
  <si>
    <t>VND.110103342</t>
  </si>
  <si>
    <t>Tiền mặt tại máy ATM số 342</t>
  </si>
  <si>
    <t>VND.110103343</t>
  </si>
  <si>
    <t>Tiền mặt tại máy ATM số 343</t>
  </si>
  <si>
    <t>VND.110103344</t>
  </si>
  <si>
    <t>Tiền mặt tại máy ATM số 344</t>
  </si>
  <si>
    <t>VND.110103347</t>
  </si>
  <si>
    <t>Tiền mặt tại máy ATM số 347</t>
  </si>
  <si>
    <t>VND.110103348</t>
  </si>
  <si>
    <t>Tiền mặt tại máy ATM số 348</t>
  </si>
  <si>
    <t>VND.110103349</t>
  </si>
  <si>
    <t>Tiền mặt tại máy ATM số 349</t>
  </si>
  <si>
    <t>VND.110103350</t>
  </si>
  <si>
    <t>Tiền mặt tại máy ATM số 350</t>
  </si>
  <si>
    <t>VND.110103351</t>
  </si>
  <si>
    <t>Tiền mặt tại máy ATM số 351</t>
  </si>
  <si>
    <t>VND.110103352</t>
  </si>
  <si>
    <t>Tiền mặt tại máy ATM số 352</t>
  </si>
  <si>
    <t>VND.110103353</t>
  </si>
  <si>
    <t>Tiền mặt tại máy ATM số 353</t>
  </si>
  <si>
    <t>VND.110103354</t>
  </si>
  <si>
    <t>Tiền mặt tại máy ATM số 354</t>
  </si>
  <si>
    <t>VND.110103355</t>
  </si>
  <si>
    <t>Tiền mặt tại máy ATM số 355</t>
  </si>
  <si>
    <t>VND.110103356</t>
  </si>
  <si>
    <t>Tiền mặt tại máy ATM số 356</t>
  </si>
  <si>
    <t>VND.110103357</t>
  </si>
  <si>
    <t>Tiền mặt tại máy ATM số 357</t>
  </si>
  <si>
    <t>VND.110103358</t>
  </si>
  <si>
    <t>Tiền mặt tại máy ATM số 358</t>
  </si>
  <si>
    <t>VND.110103359</t>
  </si>
  <si>
    <t>Tiền mặt tại máy ATM số 359</t>
  </si>
  <si>
    <t>VND.110103360</t>
  </si>
  <si>
    <t>Tiền mặt tại máy ATM số 360</t>
  </si>
  <si>
    <t>VND.110103361</t>
  </si>
  <si>
    <t>Tiền mặt tại máy ATM số 361</t>
  </si>
  <si>
    <t>VND.110103362</t>
  </si>
  <si>
    <t>Tiền mặt tại máy ATM số 362</t>
  </si>
  <si>
    <t>VND.110103363</t>
  </si>
  <si>
    <t>Tiền mặt tại máy ATM số 363</t>
  </si>
  <si>
    <t>VND.110103364</t>
  </si>
  <si>
    <t>Tiền mặt tại máy ATM số 364</t>
  </si>
  <si>
    <t>VND.110103365</t>
  </si>
  <si>
    <t>Tiền mặt tại máy ATM số 365</t>
  </si>
  <si>
    <t>VND.110103366</t>
  </si>
  <si>
    <t>Tiền mặt tại máy ATM số 366</t>
  </si>
  <si>
    <t>VND.110103367</t>
  </si>
  <si>
    <t>Tiền mặt tại máy ATM số 367</t>
  </si>
  <si>
    <t>VND.110103368</t>
  </si>
  <si>
    <t>Tiền mặt tại máy ATM số 368</t>
  </si>
  <si>
    <t>VND.110103369</t>
  </si>
  <si>
    <t>Tiền mặt tại máy ATM số 369</t>
  </si>
  <si>
    <t>VND.110103370</t>
  </si>
  <si>
    <t>Tiền mặt tại máy ATM số 370</t>
  </si>
  <si>
    <t>VND.110103371</t>
  </si>
  <si>
    <t>Tiền mặt tại máy ATM số 371</t>
  </si>
  <si>
    <t>VND.110103372</t>
  </si>
  <si>
    <t>Tiền mặt tại máy ATM số 372</t>
  </si>
  <si>
    <t>VND.110103373</t>
  </si>
  <si>
    <t>Tiền mặt tại máy ATM số 373</t>
  </si>
  <si>
    <t>VND.110103374</t>
  </si>
  <si>
    <t>Tiền mặt tại máy ATM số 374</t>
  </si>
  <si>
    <t>VND.110103375</t>
  </si>
  <si>
    <t>Tiền mặt tại máy ATM số 375</t>
  </si>
  <si>
    <t>VND.110103376</t>
  </si>
  <si>
    <t>Tiền mặt tại máy ATM số 376</t>
  </si>
  <si>
    <t>VND.110103377</t>
  </si>
  <si>
    <t>Tiền mặt tại máy ATM số 377</t>
  </si>
  <si>
    <t>VND.110103379</t>
  </si>
  <si>
    <t>Tiền mặt tại máy ATM số 379</t>
  </si>
  <si>
    <t>VND.110103380</t>
  </si>
  <si>
    <t>Tiền mặt tại máy ATM số 380</t>
  </si>
  <si>
    <t>VND.110103381</t>
  </si>
  <si>
    <t>Tiền mặt tại máy ATM số 381</t>
  </si>
  <si>
    <t>VND.110103382</t>
  </si>
  <si>
    <t>Tiền mặt tại máy ATM số 382</t>
  </si>
  <si>
    <t>VND.110103383</t>
  </si>
  <si>
    <t>Tiền mặt tại máy ATM số 383</t>
  </si>
  <si>
    <t>VND.110103384</t>
  </si>
  <si>
    <t>Tiền mặt tại máy ATM số 384</t>
  </si>
  <si>
    <t>VND.110103401</t>
  </si>
  <si>
    <t>Tiền mặt tại máy ATM số 401</t>
  </si>
  <si>
    <t>VND.110103402</t>
  </si>
  <si>
    <t>Tiền mặt tại máy ATM số 402</t>
  </si>
  <si>
    <t>VND.110103403</t>
  </si>
  <si>
    <t>Tiền mặt tại máy ATM số 403</t>
  </si>
  <si>
    <t>VND.110103404</t>
  </si>
  <si>
    <t>Tiền mặt tại máy ATM số 404</t>
  </si>
  <si>
    <t>VND.110103405</t>
  </si>
  <si>
    <t>Tiền mặt tại máy ATM số 405</t>
  </si>
  <si>
    <t>VND.110103406</t>
  </si>
  <si>
    <t>Tiền mặt tại máy ATM số 406</t>
  </si>
  <si>
    <t>VND.110103407</t>
  </si>
  <si>
    <t>Tiền mặt tại máy ATM số 407</t>
  </si>
  <si>
    <t>VND.110103408</t>
  </si>
  <si>
    <t>Tiền mặt tại máy ATM số 408</t>
  </si>
  <si>
    <t>VND.110103409</t>
  </si>
  <si>
    <t>Tiền mặt tại máy ATM số 409</t>
  </si>
  <si>
    <t>VND.110103410</t>
  </si>
  <si>
    <t>Tiền mặt tại máy ATM số 410</t>
  </si>
  <si>
    <t>VND.110103411</t>
  </si>
  <si>
    <t>Tiền mặt tại máy ATM số 411</t>
  </si>
  <si>
    <t>VND.110103412</t>
  </si>
  <si>
    <t>Tiền mặt tại máy ATM số 412</t>
  </si>
  <si>
    <t>VND.110103413</t>
  </si>
  <si>
    <t>Tiền mặt tại máy ATM số 413</t>
  </si>
  <si>
    <t>VND.110103414</t>
  </si>
  <si>
    <t>Tiền mặt tại máy ATM số 414</t>
  </si>
  <si>
    <t>VND.110103415</t>
  </si>
  <si>
    <t>Tiền mặt tại máy ATM số 415</t>
  </si>
  <si>
    <t>VND.110103416</t>
  </si>
  <si>
    <t>Tiền mặt tại máy ATM số 416</t>
  </si>
  <si>
    <t>VND.110103417</t>
  </si>
  <si>
    <t>Tiền mặt tại máy ATM số 417</t>
  </si>
  <si>
    <t>VND.110103418</t>
  </si>
  <si>
    <t>Tiền mặt tại máy ATM số 418</t>
  </si>
  <si>
    <t>VND.110103419</t>
  </si>
  <si>
    <t>Tiền mặt tại máy ATM số 419</t>
  </si>
  <si>
    <t>VND.110103420</t>
  </si>
  <si>
    <t>Tiền mặt tại máy ATM số 420</t>
  </si>
  <si>
    <t>VND.110103421</t>
  </si>
  <si>
    <t>Tiền mặt tại máy ATM số 421</t>
  </si>
  <si>
    <t>VND.110103422</t>
  </si>
  <si>
    <t>Tiền mặt tại máy ATM số 422</t>
  </si>
  <si>
    <t>VND.110103451</t>
  </si>
  <si>
    <t>Tiền mặt tại máy ATM số 451</t>
  </si>
  <si>
    <t>VND.110103452</t>
  </si>
  <si>
    <t>Tiền mặt tại máy ATM số 452</t>
  </si>
  <si>
    <t>VND.110103453</t>
  </si>
  <si>
    <t>Tiền mặt tại máy ATM số 453</t>
  </si>
  <si>
    <t>VND.110103454</t>
  </si>
  <si>
    <t>Tiền mặt tại máy ATM số 454</t>
  </si>
  <si>
    <t>VND.110103455</t>
  </si>
  <si>
    <t>Tiền mặt tại máy ATM số 455</t>
  </si>
  <si>
    <t>VND.110103456</t>
  </si>
  <si>
    <t>Tiền mặt tại máy ATM số 456</t>
  </si>
  <si>
    <t>VND.110103457</t>
  </si>
  <si>
    <t>Tiền mặt tại máy ATM số 457</t>
  </si>
  <si>
    <t>VND.110103458</t>
  </si>
  <si>
    <t>Tiền mặt tại máy ATM số 458</t>
  </si>
  <si>
    <t>VND.110103459</t>
  </si>
  <si>
    <t>Tiền mặt tại máy ATM số 459</t>
  </si>
  <si>
    <t>VND.110103460</t>
  </si>
  <si>
    <t>Tiền mặt tại máy ATM số 460</t>
  </si>
  <si>
    <t>VND.110103461</t>
  </si>
  <si>
    <t>Tiền mặt tại máy ATM số 461</t>
  </si>
  <si>
    <t>VND.110103462</t>
  </si>
  <si>
    <t>Tiền mặt tại máy ATM số 462</t>
  </si>
  <si>
    <t>VND.110103463</t>
  </si>
  <si>
    <t>Tiền mặt tại máy ATM số 463</t>
  </si>
  <si>
    <t>VND.110103500</t>
  </si>
  <si>
    <t>Tiền mặt tại máy ATM số 500</t>
  </si>
  <si>
    <t>VND.110103501</t>
  </si>
  <si>
    <t>Tiền mặt tại máy ATM số 501</t>
  </si>
  <si>
    <t>VND.110103502</t>
  </si>
  <si>
    <t>Tiền mặt tại máy ATM số 502</t>
  </si>
  <si>
    <t>VND.110103503</t>
  </si>
  <si>
    <t>Tiền mặt tại máy ATM số 503</t>
  </si>
  <si>
    <t>VND.110103504</t>
  </si>
  <si>
    <t>Tiền mặt tại máy ATM số 504</t>
  </si>
  <si>
    <t>VND.110103505</t>
  </si>
  <si>
    <t>Tiền mặt tại máy ATM số 505</t>
  </si>
  <si>
    <t>VND.110103506</t>
  </si>
  <si>
    <t>Tiền mặt tại máy ATM số 506</t>
  </si>
  <si>
    <t>VND.110103507</t>
  </si>
  <si>
    <t>Tiền mặt tại máy ATM số 507</t>
  </si>
  <si>
    <t>VND.110103508</t>
  </si>
  <si>
    <t>Tiền mặt tại máy ATM số 508</t>
  </si>
  <si>
    <t>VND.110103509</t>
  </si>
  <si>
    <t>Tiền mặt tại máy ATM số 509</t>
  </si>
  <si>
    <t>VND.110103510</t>
  </si>
  <si>
    <t>Tiền mặt tại máy ATM số 510</t>
  </si>
  <si>
    <t>VND.110103511</t>
  </si>
  <si>
    <t>Tiền mặt tại máy ATM số 511</t>
  </si>
  <si>
    <t>VND.110103512</t>
  </si>
  <si>
    <t>Tiền mặt tại máy ATM số 512</t>
  </si>
  <si>
    <t>VND.110103513</t>
  </si>
  <si>
    <t>Tiền mặt tại máy ATM số 513</t>
  </si>
  <si>
    <t>VND.110103514</t>
  </si>
  <si>
    <t>Tiền mặt tại máy ATM số 514</t>
  </si>
  <si>
    <t>VND.110103601</t>
  </si>
  <si>
    <t>Tiền mặt tại máy ATM số 601</t>
  </si>
  <si>
    <t>VND.110103602</t>
  </si>
  <si>
    <t>Tiền mặt tại máy ATM số 602</t>
  </si>
  <si>
    <t>VND.110103604</t>
  </si>
  <si>
    <t>Tiền mặt tại máy ATM số 604</t>
  </si>
  <si>
    <t>VND.110103606</t>
  </si>
  <si>
    <t>Tiền mặt tại máy ATM số 606</t>
  </si>
  <si>
    <t>VND.110103607</t>
  </si>
  <si>
    <t>Tiền mặt tại máy ATM số 607</t>
  </si>
  <si>
    <t>VND.110103611</t>
  </si>
  <si>
    <t>Tiền mặt tại máy ATM số 611</t>
  </si>
  <si>
    <t>VND.110103612</t>
  </si>
  <si>
    <t>Tiền mặt tại máy ATM số 612</t>
  </si>
  <si>
    <t>VND.110103613</t>
  </si>
  <si>
    <t>Tiền mặt tại máy ATM số 613</t>
  </si>
  <si>
    <t>VND.110103614</t>
  </si>
  <si>
    <t>Tiền mặt tại máy ATM số 614</t>
  </si>
  <si>
    <t>VND.110103615</t>
  </si>
  <si>
    <t>Tiền mặt tại máy ATM số 615</t>
  </si>
  <si>
    <t>VND.110103616</t>
  </si>
  <si>
    <t>Tiền mặt tại máy ATM số 616</t>
  </si>
  <si>
    <t>VND.110103617</t>
  </si>
  <si>
    <t>Tiền mặt tại máy ATM số 617</t>
  </si>
  <si>
    <t>VND.110103651</t>
  </si>
  <si>
    <t>Tiền mặt tại máy ATM số 651</t>
  </si>
  <si>
    <t>VND.110103652</t>
  </si>
  <si>
    <t>Tiền mặt tại máy ATM số 652</t>
  </si>
  <si>
    <t>VND.110103653</t>
  </si>
  <si>
    <t>Tiền mặt tại máy ATM số 653</t>
  </si>
  <si>
    <t>VND.110103654</t>
  </si>
  <si>
    <t>Tiền mặt tại máy ATM số 654</t>
  </si>
  <si>
    <t>VND.110103655</t>
  </si>
  <si>
    <t>Tiền mặt tại máy ATM số 655</t>
  </si>
  <si>
    <t>VND.110103656</t>
  </si>
  <si>
    <t>Tiền mặt tại máy ATM số 656</t>
  </si>
  <si>
    <t>VND.110103657</t>
  </si>
  <si>
    <t>Tiền mặt tại máy ATM số 657</t>
  </si>
  <si>
    <t>VND.110103658</t>
  </si>
  <si>
    <t>Tiền mặt tại máy ATM số 658</t>
  </si>
  <si>
    <t>VND.110103659</t>
  </si>
  <si>
    <t>Tiền mặt tại máy ATM số 659</t>
  </si>
  <si>
    <t>VND.110103660</t>
  </si>
  <si>
    <t>Tiền mặt tại máy ATM số 660</t>
  </si>
  <si>
    <t>VND.110103661</t>
  </si>
  <si>
    <t>Tiền mặt tại máy ATM số 661</t>
  </si>
  <si>
    <t>VND.110103662</t>
  </si>
  <si>
    <t>Tiền mặt tại máy ATM số 662</t>
  </si>
  <si>
    <t>VND.110103663</t>
  </si>
  <si>
    <t>Tiền mặt tại máy ATM số 663</t>
  </si>
  <si>
    <t>VND.110103664</t>
  </si>
  <si>
    <t>Tiền mặt tại máy ATM số 664</t>
  </si>
  <si>
    <t>VND.110103665</t>
  </si>
  <si>
    <t>Tiền mặt tại máy ATM số 665</t>
  </si>
  <si>
    <t>VND.110103666</t>
  </si>
  <si>
    <t>Tiền mặt tại máy ATM số 666</t>
  </si>
  <si>
    <t>VND.110103667</t>
  </si>
  <si>
    <t>Tiền mặt tại máy ATM số 667</t>
  </si>
  <si>
    <t>VND.110103668</t>
  </si>
  <si>
    <t>Tiền mặt tại máy ATM số 668</t>
  </si>
  <si>
    <t>VND.110103669</t>
  </si>
  <si>
    <t>Tiền mặt tại máy ATM số 669</t>
  </si>
  <si>
    <t>VND.110103670</t>
  </si>
  <si>
    <t>Tiền mặt tại máy ATM số 670</t>
  </si>
  <si>
    <t>VND.110103671</t>
  </si>
  <si>
    <t>Tiền mặt tại máy ATM số 671</t>
  </si>
  <si>
    <t>VND.110103672</t>
  </si>
  <si>
    <t>Tiền mặt tại máy ATM số 672</t>
  </si>
  <si>
    <t>VND.110103673</t>
  </si>
  <si>
    <t>Tiền mặt tại máy ATM số 673</t>
  </si>
  <si>
    <t>VND.110103674</t>
  </si>
  <si>
    <t>Tiền mặt tại máy ATM số 674</t>
  </si>
  <si>
    <t>VND.110103675</t>
  </si>
  <si>
    <t>Tiền mặt tại máy ATM số 675</t>
  </si>
  <si>
    <t>VND.110103676</t>
  </si>
  <si>
    <t>Tiền mặt tại máy ATM số 676</t>
  </si>
  <si>
    <t>VND.110103677</t>
  </si>
  <si>
    <t>Tiền mặt tại máy ATM số 677</t>
  </si>
  <si>
    <t>VND.110103678</t>
  </si>
  <si>
    <t>Tiền mặt tại máy ATM số 678</t>
  </si>
  <si>
    <t>VND.110103679</t>
  </si>
  <si>
    <t>Tiền mặt tại máy ATM số 679</t>
  </si>
  <si>
    <t>VND.110103680</t>
  </si>
  <si>
    <t>Tiền mặt tại máy ATM số 680</t>
  </si>
  <si>
    <t>VND.110103681</t>
  </si>
  <si>
    <t>Tiền mặt tại máy ATM số 681</t>
  </si>
  <si>
    <t>VND.110103682</t>
  </si>
  <si>
    <t>Tiền mặt tại máy ATM số 682</t>
  </si>
  <si>
    <t>VND.110103683</t>
  </si>
  <si>
    <t>Tiền mặt tại máy ATM số 683</t>
  </si>
  <si>
    <t>VND.110103684</t>
  </si>
  <si>
    <t>Tiền mặt tại máy ATM số 684</t>
  </si>
  <si>
    <t>VND.110103685</t>
  </si>
  <si>
    <t>Tiền mặt tại máy ATM số 685</t>
  </si>
  <si>
    <t>VND.110103686</t>
  </si>
  <si>
    <t>Tiền mặt tại máy ATM số 686</t>
  </si>
  <si>
    <t>VND.110103687</t>
  </si>
  <si>
    <t>Tiền mặt tại máy ATM số 687</t>
  </si>
  <si>
    <t>VND.110103688</t>
  </si>
  <si>
    <t>Tiền mặt tại máy ATM số 688</t>
  </si>
  <si>
    <t>VND.110103689</t>
  </si>
  <si>
    <t>Tiền mặt tại máy ATM số 689</t>
  </si>
  <si>
    <t>VND.110103690</t>
  </si>
  <si>
    <t>Tiền mặt tại máy ATM số 690</t>
  </si>
  <si>
    <t>VND.110103691</t>
  </si>
  <si>
    <t>Tiền mặt tại máy ATM số 691</t>
  </si>
  <si>
    <t>VND.110103692</t>
  </si>
  <si>
    <t>Tiền mặt tại máy ATM số 692</t>
  </si>
  <si>
    <t>VND.110103693</t>
  </si>
  <si>
    <t>Tiền mặt tại máy ATM số 693</t>
  </si>
  <si>
    <t>VND.110103694</t>
  </si>
  <si>
    <t>Tiền mặt tại máy ATM số 694</t>
  </si>
  <si>
    <t>VND.110103695</t>
  </si>
  <si>
    <t>Tiền mặt tại máy ATM số 695</t>
  </si>
  <si>
    <t>VND.110103696</t>
  </si>
  <si>
    <t>Tiền mặt tại máy ATM số 696</t>
  </si>
  <si>
    <t>VND.110103700</t>
  </si>
  <si>
    <t>Tiền mặt tại máy ATM số 700</t>
  </si>
  <si>
    <t>VND.110103701</t>
  </si>
  <si>
    <t>Tiền mặt tại máy ATM số 701</t>
  </si>
  <si>
    <t>VND.110103702</t>
  </si>
  <si>
    <t>Tiền mặt tại máy ATM số 702</t>
  </si>
  <si>
    <t>VND.110103703</t>
  </si>
  <si>
    <t>Tiền mặt tại máy ATM số 703</t>
  </si>
  <si>
    <t>VND.110103704</t>
  </si>
  <si>
    <t>Tiền mặt tại máy ATM số 704</t>
  </si>
  <si>
    <t>VND.110103705</t>
  </si>
  <si>
    <t>Tiền mặt tại máy ATM số 705</t>
  </si>
  <si>
    <t>VND.110103706</t>
  </si>
  <si>
    <t>Tiền mặt tại máy ATM số 706</t>
  </si>
  <si>
    <t>VND.110103707</t>
  </si>
  <si>
    <t>Tiền mặt tại máy ATM số 707</t>
  </si>
  <si>
    <t>VND.110103708</t>
  </si>
  <si>
    <t>Tiền mặt tại máy ATM số 708</t>
  </si>
  <si>
    <t>VND.110103709</t>
  </si>
  <si>
    <t>Tiền mặt tại máy ATM số 709</t>
  </si>
  <si>
    <t>VND.110103710</t>
  </si>
  <si>
    <t>Tiền mặt tại máy ATM số 710</t>
  </si>
  <si>
    <t>VND.110103711</t>
  </si>
  <si>
    <t>Tiền mặt tại máy ATM số 711</t>
  </si>
  <si>
    <t>VND.110103712</t>
  </si>
  <si>
    <t>Tiền mặt tại máy ATM số 712</t>
  </si>
  <si>
    <t>VND.110103731</t>
  </si>
  <si>
    <t>Tiền mặt tại máy ATM số 731</t>
  </si>
  <si>
    <t>VND.110103732</t>
  </si>
  <si>
    <t>Tiền mặt tại máy ATM số 732</t>
  </si>
  <si>
    <t>VND.110103733</t>
  </si>
  <si>
    <t>Tiền mặt tại máy ATM số 733</t>
  </si>
  <si>
    <t>VND.110103734</t>
  </si>
  <si>
    <t>Tiền mặt tại máy ATM số 734</t>
  </si>
  <si>
    <t>VND.110103735</t>
  </si>
  <si>
    <t>Tiền mặt tại máy ATM số 735</t>
  </si>
  <si>
    <t>VND.110103736</t>
  </si>
  <si>
    <t>Tiền mặt tại máy ATM số 736</t>
  </si>
  <si>
    <t>VND.110103737</t>
  </si>
  <si>
    <t>Tiền mặt tại máy ATM số 737</t>
  </si>
  <si>
    <t>VND.110103738</t>
  </si>
  <si>
    <t>Tiền mặt tại máy ATM số 738</t>
  </si>
  <si>
    <t>VND.110103739</t>
  </si>
  <si>
    <t>Tiền mặt tại máy ATM số 739</t>
  </si>
  <si>
    <t>VND.110103740</t>
  </si>
  <si>
    <t>Tiền mặt tại máy ATM số 740</t>
  </si>
  <si>
    <t>VND.110103741</t>
  </si>
  <si>
    <t>Tiền mặt tại máy ATM số 741</t>
  </si>
  <si>
    <t>VND.110103742</t>
  </si>
  <si>
    <t>Tiền mặt tại máy ATM số 742</t>
  </si>
  <si>
    <t>VND.110103743</t>
  </si>
  <si>
    <t>Tiền mặt tại máy ATM số 743</t>
  </si>
  <si>
    <t>VND.110103744</t>
  </si>
  <si>
    <t>Tiền mặt tại máy ATM số 744</t>
  </si>
  <si>
    <t>VND.110103745</t>
  </si>
  <si>
    <t>Tiền mặt tại máy ATM số 745</t>
  </si>
  <si>
    <t>VND.110103746</t>
  </si>
  <si>
    <t>Tiền mặt tại máy ATM số 746</t>
  </si>
  <si>
    <t>VND.110103747</t>
  </si>
  <si>
    <t>Tiền mặt tại máy ATM số 747</t>
  </si>
  <si>
    <t>VND.110103748</t>
  </si>
  <si>
    <t>Tiền mặt tại máy ATM số 748</t>
  </si>
  <si>
    <t>VND.110103749</t>
  </si>
  <si>
    <t>Tiền mặt tại máy ATM số 749</t>
  </si>
  <si>
    <t>VND.110103750</t>
  </si>
  <si>
    <t>Tiền mặt tại máy ATM số 750</t>
  </si>
  <si>
    <t>VND.110103751</t>
  </si>
  <si>
    <t>Tiền mặt tại máy ATM số 751</t>
  </si>
  <si>
    <t>VND.110103752</t>
  </si>
  <si>
    <t>Tiền mặt tại máy ATM số 752</t>
  </si>
  <si>
    <t>VND.110103753</t>
  </si>
  <si>
    <t>Tiền mặt tại máy ATM số 753</t>
  </si>
  <si>
    <t>VND.110103754</t>
  </si>
  <si>
    <t>Tiền mặt tại máy ATM số 754</t>
  </si>
  <si>
    <t>VND.110103755</t>
  </si>
  <si>
    <t>Tiền mặt tại máy ATM số 755</t>
  </si>
  <si>
    <t>VND.110103756</t>
  </si>
  <si>
    <t>Tiền mặt tại máy ATM số 756</t>
  </si>
  <si>
    <t>VND.110103757</t>
  </si>
  <si>
    <t>Tiền mặt tại máy ATM số 757</t>
  </si>
  <si>
    <t>VND.110103758</t>
  </si>
  <si>
    <t>Tiền mặt tại máy ATM số 758</t>
  </si>
  <si>
    <t>VND.110103759</t>
  </si>
  <si>
    <t>Tiền mặt tại máy ATM số 759</t>
  </si>
  <si>
    <t>VND.110103760</t>
  </si>
  <si>
    <t>Tiền mặt tại máy ATM số 760</t>
  </si>
  <si>
    <t>VND.110103781</t>
  </si>
  <si>
    <t>Tiền mặt tại máy ATM số 781</t>
  </si>
  <si>
    <t>VND.110103782</t>
  </si>
  <si>
    <t>Tiền mặt tại máy ATM số 782</t>
  </si>
  <si>
    <t>VND.110103783</t>
  </si>
  <si>
    <t>Tiền mặt tại máy ATM số 783</t>
  </si>
  <si>
    <t>VND.110103784</t>
  </si>
  <si>
    <t>Tiền mặt tại máy ATM số 784</t>
  </si>
  <si>
    <t>VND.110103785</t>
  </si>
  <si>
    <t>Tiền mặt tại máy ATM số 785</t>
  </si>
  <si>
    <t>VND.110103786</t>
  </si>
  <si>
    <t>Tiền mặt tại máy ATM số 786</t>
  </si>
  <si>
    <t>VND.110103787</t>
  </si>
  <si>
    <t>Tiền mặt tại máy ATM số 787</t>
  </si>
  <si>
    <t>VND.110103788</t>
  </si>
  <si>
    <t>Tiền mặt tại máy ATM số 788</t>
  </si>
  <si>
    <t>VND.110103789</t>
  </si>
  <si>
    <t>Tiền mặt tại máy ATM số 789</t>
  </si>
  <si>
    <t>VND.110103790</t>
  </si>
  <si>
    <t>Tiền mặt tại máy ATM số 790</t>
  </si>
  <si>
    <t>VND.110103792</t>
  </si>
  <si>
    <t>Tiền mặt tại máy ATM số 792</t>
  </si>
  <si>
    <t>VND.110103793</t>
  </si>
  <si>
    <t>Tiền mặt tại máy ATM số 793</t>
  </si>
  <si>
    <t>VND.110103795</t>
  </si>
  <si>
    <t>Tiền mặt tại máy ATM số 795</t>
  </si>
  <si>
    <t>VND.110103796</t>
  </si>
  <si>
    <t>Tiền mặt tại máy ATM số 796</t>
  </si>
  <si>
    <t>VND.110103797</t>
  </si>
  <si>
    <t>Tiền mặt tại máy ATM số 797</t>
  </si>
  <si>
    <t>VND.110103811</t>
  </si>
  <si>
    <t>Tiền mặt tại máy ATM số 811</t>
  </si>
  <si>
    <t>VND.110103812</t>
  </si>
  <si>
    <t>Tiền mặt tại máy ATM số 812</t>
  </si>
  <si>
    <t>VND.110103813</t>
  </si>
  <si>
    <t>Tiền mặt tại máy ATM số 813</t>
  </si>
  <si>
    <t>VND.110103814</t>
  </si>
  <si>
    <t>Tiền mặt tại máy ATM số 814</t>
  </si>
  <si>
    <t>VND.110103815</t>
  </si>
  <si>
    <t>Tiền mặt tại máy ATM số 815</t>
  </si>
  <si>
    <t>VND.110103816</t>
  </si>
  <si>
    <t>Tiền mặt tại máy ATM số 816</t>
  </si>
  <si>
    <t>VND.110103817</t>
  </si>
  <si>
    <t>Tiền mặt tại máy ATM số 817</t>
  </si>
  <si>
    <t>VND.110103818</t>
  </si>
  <si>
    <t>Tiền mặt tại máy ATM số 818</t>
  </si>
  <si>
    <t>VND.110103819</t>
  </si>
  <si>
    <t>Tiền mặt tại máy ATM số 819</t>
  </si>
  <si>
    <t>VND.110103820</t>
  </si>
  <si>
    <t>Tiền mặt tại máy ATM số 820</t>
  </si>
  <si>
    <t>VND.110103841</t>
  </si>
  <si>
    <t>Tiền mặt tại máy ATM số 841</t>
  </si>
  <si>
    <t>VND.110103842</t>
  </si>
  <si>
    <t>Tiền mặt tại máy ATM số 842</t>
  </si>
  <si>
    <t>VND.110103843</t>
  </si>
  <si>
    <t>Tiền mặt tại máy ATM số 843</t>
  </si>
  <si>
    <t>VND.110103844</t>
  </si>
  <si>
    <t>Tiền mặt tại máy ATM số 844</t>
  </si>
  <si>
    <t>VND.110103845</t>
  </si>
  <si>
    <t>Tiền mặt tại máy ATM số 845</t>
  </si>
  <si>
    <t>VND.110103846</t>
  </si>
  <si>
    <t>Tiền mặt tại máy ATM số 846</t>
  </si>
  <si>
    <t>VND.110103847</t>
  </si>
  <si>
    <t>Tiền mặt tại máy ATM số 847</t>
  </si>
  <si>
    <t>VND.110103848</t>
  </si>
  <si>
    <t>Tiền mặt tại máy ATM số 848</t>
  </si>
  <si>
    <t>VND.110103849</t>
  </si>
  <si>
    <t>Tiền mặt tại máy ATM số 849</t>
  </si>
  <si>
    <t>VND.110103850</t>
  </si>
  <si>
    <t>Tiền mặt tại máy ATM số 850</t>
  </si>
  <si>
    <t>VND.110103851</t>
  </si>
  <si>
    <t>Tiền mặt tại máy ATM số 851</t>
  </si>
  <si>
    <t>VND.110103852</t>
  </si>
  <si>
    <t>Tiền mặt tại máy ATM số 852</t>
  </si>
  <si>
    <t>VND.110103853</t>
  </si>
  <si>
    <t>Tiền mặt tại máy ATM số 853</t>
  </si>
  <si>
    <t>VND.110103854</t>
  </si>
  <si>
    <t>Tiền mặt tại máy ATM số 854</t>
  </si>
  <si>
    <t>VND.110103855</t>
  </si>
  <si>
    <t>Tiền mặt tại máy ATM số 855</t>
  </si>
  <si>
    <t>VND.110103856</t>
  </si>
  <si>
    <t>Tiền mặt tại máy ATM số 856</t>
  </si>
  <si>
    <t>VND.110103857</t>
  </si>
  <si>
    <t>Tiền mặt tại máy ATM số 857</t>
  </si>
  <si>
    <t>VND.110103858</t>
  </si>
  <si>
    <t>Tiền mặt tại máy ATM số 858</t>
  </si>
  <si>
    <t>VND.110103859</t>
  </si>
  <si>
    <t>Tiền mặt tại máy ATM số 859</t>
  </si>
  <si>
    <t>VND.110103860</t>
  </si>
  <si>
    <t>Tiền mặt tại máy ATM số 860</t>
  </si>
  <si>
    <t>VND.110103861</t>
  </si>
  <si>
    <t>Tiền mặt tại máy ATM số 861</t>
  </si>
  <si>
    <t>VND.110103881</t>
  </si>
  <si>
    <t>Tiền mặt tại máy ATM số 881</t>
  </si>
  <si>
    <t>VND.110103882</t>
  </si>
  <si>
    <t>Tiền mặt tại máy ATM số 882</t>
  </si>
  <si>
    <t>VND.110103883</t>
  </si>
  <si>
    <t>Tiền mặt tại máy ATM số 883</t>
  </si>
  <si>
    <t>VND.110103884</t>
  </si>
  <si>
    <t>Tiền mặt tại máy ATM số 884</t>
  </si>
  <si>
    <t>VND.110103885</t>
  </si>
  <si>
    <t>Tiền mặt tại máy ATM số 885</t>
  </si>
  <si>
    <t>VND.110103886</t>
  </si>
  <si>
    <t>Tiền mặt tại máy ATM số 886</t>
  </si>
  <si>
    <t>VND.110103887</t>
  </si>
  <si>
    <t>Tiền mặt tại máy ATM số 887</t>
  </si>
  <si>
    <t>VND.110103888</t>
  </si>
  <si>
    <t>Tiền mặt tại máy ATM số 888</t>
  </si>
  <si>
    <t>VND.110103889</t>
  </si>
  <si>
    <t>Tiền mặt tại máy ATM số 889</t>
  </si>
  <si>
    <t>VND.110103890</t>
  </si>
  <si>
    <t>Tiền mặt tại máy ATM số 890</t>
  </si>
  <si>
    <t>VND.110103891</t>
  </si>
  <si>
    <t>Tiền mặt tại máy ATM số 891</t>
  </si>
  <si>
    <t>VND.110103902</t>
  </si>
  <si>
    <t>Tiền mặt tại máy ATM số 902</t>
  </si>
  <si>
    <t>VND.110103903</t>
  </si>
  <si>
    <t>Tiền mặt tại máy ATM số 903</t>
  </si>
  <si>
    <t>VND.110103904</t>
  </si>
  <si>
    <t>Tiền mặt tại máy ATM số 904</t>
  </si>
  <si>
    <t>VND.110103905</t>
  </si>
  <si>
    <t>Tiền mặt tại máy ATM số 905</t>
  </si>
  <si>
    <t>VND.110103906</t>
  </si>
  <si>
    <t>Tiền mặt tại máy ATM số 906</t>
  </si>
  <si>
    <t>VND.110103907</t>
  </si>
  <si>
    <t>Tiền mặt tại máy ATM số 907</t>
  </si>
  <si>
    <t>VND.110103909</t>
  </si>
  <si>
    <t>VND.110103910</t>
  </si>
  <si>
    <t>VND.110103921</t>
  </si>
  <si>
    <t>Tiền mặt tại máy ATM số 921</t>
  </si>
  <si>
    <t>VND.110103922</t>
  </si>
  <si>
    <t>Tiền mặt tại máy ATM số 922</t>
  </si>
  <si>
    <t>VND.110103923</t>
  </si>
  <si>
    <t>Tiền mặt tại máy ATM số 923</t>
  </si>
  <si>
    <t>VND.110103924</t>
  </si>
  <si>
    <t>Tiền mặt tại máy ATM số 924</t>
  </si>
  <si>
    <t>VND.110103925</t>
  </si>
  <si>
    <t>Tiền mặt tại máy ATM số 925</t>
  </si>
  <si>
    <t>VND.110103926</t>
  </si>
  <si>
    <t>Tiền mặt tại máy ATM số 926</t>
  </si>
  <si>
    <t>VND.110103927</t>
  </si>
  <si>
    <t>Tiền mặt tại máy ATM số 927</t>
  </si>
  <si>
    <t>VND.110103928</t>
  </si>
  <si>
    <t>Tiền mặt tại máy ATM số 928</t>
  </si>
  <si>
    <t>VND.110103929</t>
  </si>
  <si>
    <t>Tiền mặt tại máy ATM số 929</t>
  </si>
  <si>
    <t>VND.110103930</t>
  </si>
  <si>
    <t>Tiền mặt tại máy ATM số 930</t>
  </si>
  <si>
    <t>VND.110103940</t>
  </si>
  <si>
    <t>Tiền mặt tại máy ATM số 940</t>
  </si>
  <si>
    <t>VND.110103941</t>
  </si>
  <si>
    <t>Tiền mặt tại máy ATM số 941</t>
  </si>
  <si>
    <t>VND.110103944</t>
  </si>
  <si>
    <t>Tiền mặt tại máy ATM số 944</t>
  </si>
  <si>
    <t>VND.110103945</t>
  </si>
  <si>
    <t>Tiền mặt tại máy ATM số 945</t>
  </si>
  <si>
    <t>VND.110103946</t>
  </si>
  <si>
    <t>Tiền mặt tại máy ATM số 946</t>
  </si>
  <si>
    <t>VND.110103947</t>
  </si>
  <si>
    <t>Tiền mặt tại máy ATM số 947</t>
  </si>
  <si>
    <t>VND.110103948</t>
  </si>
  <si>
    <t>Tiền mặt tại máy ATM số 948</t>
  </si>
  <si>
    <t>VND.110103949</t>
  </si>
  <si>
    <t>Tiền mặt tại máy ATM số 949</t>
  </si>
  <si>
    <t>VND.110103950</t>
  </si>
  <si>
    <t>Tiền mặt tại máy ATM số 950</t>
  </si>
  <si>
    <t>VND.110103951</t>
  </si>
  <si>
    <t>Tiền mặt tại máy ATM số 951</t>
  </si>
  <si>
    <t>VND.110103952</t>
  </si>
  <si>
    <t>Tiền mặt tại máy ATM số 952</t>
  </si>
  <si>
    <t>VND.110103953</t>
  </si>
  <si>
    <t>Tiền mặt tại máy ATM số 953</t>
  </si>
  <si>
    <t>VND.110103954</t>
  </si>
  <si>
    <t>Tiền mặt tại máy ATM số 954</t>
  </si>
  <si>
    <t>VND.110103955</t>
  </si>
  <si>
    <t>Tiền mặt tại máy ATM số 955</t>
  </si>
  <si>
    <t>VND.110103956</t>
  </si>
  <si>
    <t>Tiền mặt tại máy ATM số 956</t>
  </si>
  <si>
    <t>VND.110103957</t>
  </si>
  <si>
    <t>Tiền mặt tại máy ATM số 957</t>
  </si>
  <si>
    <t>VND.110103958</t>
  </si>
  <si>
    <t>Tiền mặt tại máy ATM số 958</t>
  </si>
  <si>
    <t>VND.110103959</t>
  </si>
  <si>
    <t>Tiền mặt tại máy ATM số 959</t>
  </si>
  <si>
    <t>VND.110103960</t>
  </si>
  <si>
    <t>Tiền mặt tại máy ATM số 960</t>
  </si>
  <si>
    <t>VND.110103961</t>
  </si>
  <si>
    <t>Tiền mặt tại máy ATM số 961</t>
  </si>
  <si>
    <t>VND.110103962</t>
  </si>
  <si>
    <t>Tiền mặt tại máy ATM số 962</t>
  </si>
  <si>
    <t>VND.110103963</t>
  </si>
  <si>
    <t>Tiền mặt tại máy ATM số 963</t>
  </si>
  <si>
    <t>VND.110103964</t>
  </si>
  <si>
    <t>Tiền mặt tại máy ATM số 964</t>
  </si>
  <si>
    <t>VND.110103965</t>
  </si>
  <si>
    <t>Tiền mặt tại máy ATM số 965</t>
  </si>
  <si>
    <t>VND.110103966</t>
  </si>
  <si>
    <t>Tiền mặt tại máy ATM số 966</t>
  </si>
  <si>
    <t>VND.110103967</t>
  </si>
  <si>
    <t>Tiền mặt tại máy ATM số 967</t>
  </si>
  <si>
    <t>VND.110103968</t>
  </si>
  <si>
    <t>Tiền mặt tại máy ATM số 968</t>
  </si>
  <si>
    <t>VND.110103969</t>
  </si>
  <si>
    <t>Tiền mặt tại máy ATM số 969</t>
  </si>
  <si>
    <t>VND.110103970</t>
  </si>
  <si>
    <t>Tiền mặt tại máy ATM số 970</t>
  </si>
  <si>
    <t>VND.110103971</t>
  </si>
  <si>
    <t>Tiền mặt tại máy ATM số 971</t>
  </si>
  <si>
    <t>VND.110103972</t>
  </si>
  <si>
    <t>Tiền mặt tại máy ATM số 972</t>
  </si>
  <si>
    <t>VND.110103973</t>
  </si>
  <si>
    <t>Tiền mặt tại máy ATM số 973</t>
  </si>
  <si>
    <t>VND.110103974</t>
  </si>
  <si>
    <t>Tiền mặt tại máy ATM số 974</t>
  </si>
  <si>
    <t>VND.110103975</t>
  </si>
  <si>
    <t>Tiền mặt tại máy ATM số 975</t>
  </si>
  <si>
    <t>VND.110103976</t>
  </si>
  <si>
    <t>Tiền mặt tại máy ATM số 976</t>
  </si>
  <si>
    <t>VND.110103993</t>
  </si>
  <si>
    <t>TM trên đường tiếp ATM_Kho TC1</t>
  </si>
  <si>
    <t>VND.110103995</t>
  </si>
  <si>
    <t>TM trên đường tiếp ATM_kho TC 2</t>
  </si>
  <si>
    <t>AUD.170298998</t>
  </si>
  <si>
    <t>CAD.170298998</t>
  </si>
  <si>
    <t>CHF.170298998</t>
  </si>
  <si>
    <t>GBP.170298998</t>
  </si>
  <si>
    <t>HKD.170298998</t>
  </si>
  <si>
    <t>JPY.170298998</t>
  </si>
  <si>
    <t>KRW.170298998</t>
  </si>
  <si>
    <t>SGD.170298998</t>
  </si>
  <si>
    <t>THB.170298998</t>
  </si>
  <si>
    <t>USD.170298998</t>
  </si>
  <si>
    <t>AUD.812802001</t>
  </si>
  <si>
    <t>Tiền mặt nhận gửi của CN khác</t>
  </si>
  <si>
    <t>CAD.812802001</t>
  </si>
  <si>
    <t>EUR.812802001</t>
  </si>
  <si>
    <t>GBP.812802001</t>
  </si>
  <si>
    <t>JPY.812802001</t>
  </si>
  <si>
    <t>SGD.812802001</t>
  </si>
  <si>
    <t>THB.812802001</t>
  </si>
  <si>
    <t>USD.812802001</t>
  </si>
  <si>
    <t>VND.812802001</t>
  </si>
  <si>
    <t>107</t>
  </si>
  <si>
    <t>JPY.170310026</t>
  </si>
  <si>
    <t>108</t>
  </si>
  <si>
    <t>VND.110103093</t>
  </si>
  <si>
    <t>Tiền mặt tại máy ATM số 93</t>
  </si>
  <si>
    <t>VND.110103101</t>
  </si>
  <si>
    <t>Tiền mặt tại máy ATM số 101</t>
  </si>
  <si>
    <t>VND.110103205</t>
  </si>
  <si>
    <t>Tiền mặt tại máy ATM số 205</t>
  </si>
  <si>
    <t>VND.110103206</t>
  </si>
  <si>
    <t>Tiền mặt tại máy ATM số 206</t>
  </si>
  <si>
    <t>VND.110103219</t>
  </si>
  <si>
    <t>Tiền mặt tại máy ATM số 219</t>
  </si>
  <si>
    <t>VND.110103332</t>
  </si>
  <si>
    <t>Tiền mặt tại máy ATM số 332</t>
  </si>
  <si>
    <t>VND.110103333</t>
  </si>
  <si>
    <t>Tiền mặt tại máy ATM số 333</t>
  </si>
  <si>
    <t>VND.110103334</t>
  </si>
  <si>
    <t>Tiền mặt tại máy ATM số 334</t>
  </si>
  <si>
    <t>VND.110103335</t>
  </si>
  <si>
    <t>Tiền mặt tại máy ATM số 335</t>
  </si>
  <si>
    <t>VND.110103336</t>
  </si>
  <si>
    <t>Tiền mặt tại máy ATM số 336</t>
  </si>
  <si>
    <t>VND.110103337</t>
  </si>
  <si>
    <t>Tiền mặt tại máy ATM số 337</t>
  </si>
  <si>
    <t>VND.110103338</t>
  </si>
  <si>
    <t>Tiền mặt tại máy ATM số 338</t>
  </si>
  <si>
    <t>VND.110103339</t>
  </si>
  <si>
    <t>Tiền mặt tại máy ATM số 339</t>
  </si>
  <si>
    <t>VND.110103340</t>
  </si>
  <si>
    <t>Tiền mặt tại máy ATM số 340</t>
  </si>
  <si>
    <t>VND.110103345</t>
  </si>
  <si>
    <t>Tiền mặt tại máy ATM số 345</t>
  </si>
  <si>
    <t>VND.110103346</t>
  </si>
  <si>
    <t>Tiền mặt tại máy ATM số 346</t>
  </si>
  <si>
    <t>VND.110103385</t>
  </si>
  <si>
    <t>Tiền mặt tại máy ATM số 385</t>
  </si>
  <si>
    <t>VND.110103386</t>
  </si>
  <si>
    <t>Tiền mặt tại máy ATM số 386</t>
  </si>
  <si>
    <t>VND.110103387</t>
  </si>
  <si>
    <t>Tiền mặt tại máy ATM số 387</t>
  </si>
  <si>
    <t>VND.110103388</t>
  </si>
  <si>
    <t>Tiền mặt tại máy ATM số 388</t>
  </si>
  <si>
    <t>VND.110103389</t>
  </si>
  <si>
    <t>Tiền mặt tại máy ATM số 389</t>
  </si>
  <si>
    <t>VND.110103391</t>
  </si>
  <si>
    <t>Tiền mặt tại máy ATM số 391</t>
  </si>
  <si>
    <t>VND.110103392</t>
  </si>
  <si>
    <t>Tiền mặt tại máy ATM số 392</t>
  </si>
  <si>
    <t>VND.110103393</t>
  </si>
  <si>
    <t>Tiền mặt tại máy ATM số 393</t>
  </si>
  <si>
    <t>VND.110103394</t>
  </si>
  <si>
    <t>Tiền mặt tại máy ATM số 394</t>
  </si>
  <si>
    <t>VND.110103395</t>
  </si>
  <si>
    <t>Tiền mặt tại máy ATM số 395</t>
  </si>
  <si>
    <t>VND.110103396</t>
  </si>
  <si>
    <t>Tiền mặt tại máy ATM số 396</t>
  </si>
  <si>
    <t>VND.110103397</t>
  </si>
  <si>
    <t>Tiền mặt tại máy ATM số 397</t>
  </si>
  <si>
    <t>VND.110103398</t>
  </si>
  <si>
    <t>Tiền mặt tại máy ATM số 398</t>
  </si>
  <si>
    <t>VND.110103399</t>
  </si>
  <si>
    <t>Tiền mặt tại máy ATM số 399</t>
  </si>
  <si>
    <t>VND.110103400</t>
  </si>
  <si>
    <t>Tiền mặt tại máy ATM số 400</t>
  </si>
  <si>
    <t>VND.110103435</t>
  </si>
  <si>
    <t>Tiền mặt tại máy ATM số 435</t>
  </si>
  <si>
    <t>VND.110103436</t>
  </si>
  <si>
    <t>Tiền mặt tại máy ATM số 436</t>
  </si>
  <si>
    <t>VND.110103437</t>
  </si>
  <si>
    <t>Tiền mặt tại máy ATM số 437</t>
  </si>
  <si>
    <t>VND.110103438</t>
  </si>
  <si>
    <t>Tiền mặt tại máy ATM số 438</t>
  </si>
  <si>
    <t>VND.110103439</t>
  </si>
  <si>
    <t>Tiền mặt tại máy ATM số 439</t>
  </si>
  <si>
    <t>VND.110103440</t>
  </si>
  <si>
    <t>Tiền mặt tại máy ATM số 440</t>
  </si>
  <si>
    <t>VND.110103441</t>
  </si>
  <si>
    <t>Tiền mặt tại máy ATM số 441</t>
  </si>
  <si>
    <t>VND.110103442</t>
  </si>
  <si>
    <t>Tiền mặt tại máy ATM số 442</t>
  </si>
  <si>
    <t>VND.110103443</t>
  </si>
  <si>
    <t>Tiền mặt tại máy ATM số 443</t>
  </si>
  <si>
    <t>VND.110103445</t>
  </si>
  <si>
    <t>Tiền mặt tại máy ATM số 445</t>
  </si>
  <si>
    <t>VND.110103446</t>
  </si>
  <si>
    <t>Tiền mặt tại máy ATM số 446</t>
  </si>
  <si>
    <t>VND.110103447</t>
  </si>
  <si>
    <t>Tiền mặt tại máy ATM số 447</t>
  </si>
  <si>
    <t>VND.110103448</t>
  </si>
  <si>
    <t>Tiền mặt tại máy ATM số 448</t>
  </si>
  <si>
    <t>VND.110103449</t>
  </si>
  <si>
    <t>Tiền mặt tại máy ATM số 449</t>
  </si>
  <si>
    <t>VND.110103450</t>
  </si>
  <si>
    <t>Tiền mặt tại máy ATM số 450</t>
  </si>
  <si>
    <t>VND.110103481</t>
  </si>
  <si>
    <t>Tiền mặt tại máy ATM số 481</t>
  </si>
  <si>
    <t>VND.110103482</t>
  </si>
  <si>
    <t>Tiền mặt tại máy ATM số 482</t>
  </si>
  <si>
    <t>VND.110103483</t>
  </si>
  <si>
    <t>Tiền mặt tại máy ATM số 483</t>
  </si>
  <si>
    <t>VND.110103485</t>
  </si>
  <si>
    <t>Tiền mặt tại máy ATM số 485</t>
  </si>
  <si>
    <t>VND.110103486</t>
  </si>
  <si>
    <t>Tiền mặt tại máy ATM số 486</t>
  </si>
  <si>
    <t>VND.110103488</t>
  </si>
  <si>
    <t>Tiền mặt tại máy ATM số 488</t>
  </si>
  <si>
    <t>VND.110103489</t>
  </si>
  <si>
    <t>Tiền mặt tại máy ATM số 489</t>
  </si>
  <si>
    <t>VND.110103515</t>
  </si>
  <si>
    <t>Tiền mặt tại máy ATM số 515</t>
  </si>
  <si>
    <t>VND.110103516</t>
  </si>
  <si>
    <t>Tiền mặt tại máy ATM số 516</t>
  </si>
  <si>
    <t>VND.110103517</t>
  </si>
  <si>
    <t>Tiền mặt tại máy ATM số 517</t>
  </si>
  <si>
    <t>VND.110103518</t>
  </si>
  <si>
    <t>Tiền mặt tại máy ATM số 518</t>
  </si>
  <si>
    <t>VND.110103519</t>
  </si>
  <si>
    <t>Tiền mặt tại máy ATM số 519</t>
  </si>
  <si>
    <t>VND.110103522</t>
  </si>
  <si>
    <t>Tiền mặt tại máy ATM số 522</t>
  </si>
  <si>
    <t>VND.110103523</t>
  </si>
  <si>
    <t>Tiền mặt tại máy ATM số 523</t>
  </si>
  <si>
    <t>VND.110103524</t>
  </si>
  <si>
    <t>Tiền mặt tại máy ATM số 524</t>
  </si>
  <si>
    <t>VND.110103525</t>
  </si>
  <si>
    <t>Tiền mặt tại máy ATM số 525</t>
  </si>
  <si>
    <t>VND.110103526</t>
  </si>
  <si>
    <t>Tiền mặt tại máy ATM số 526</t>
  </si>
  <si>
    <t>VND.110103527</t>
  </si>
  <si>
    <t>Tiền mặt tại máy ATM số 527</t>
  </si>
  <si>
    <t>VND.110103528</t>
  </si>
  <si>
    <t>Tiền mặt tại máy ATM số 528</t>
  </si>
  <si>
    <t>VND.110103529</t>
  </si>
  <si>
    <t>Tiền mặt tại máy ATM số 529</t>
  </si>
  <si>
    <t>VND.110103541</t>
  </si>
  <si>
    <t>Tiền mặt tại máy ATM số 541</t>
  </si>
  <si>
    <t>VND.110103542</t>
  </si>
  <si>
    <t>Tiền mặt tại máy ATM số 542</t>
  </si>
  <si>
    <t>VND.110103543</t>
  </si>
  <si>
    <t>Tiền mặt tại máy ATM số 543</t>
  </si>
  <si>
    <t>VND.110103544</t>
  </si>
  <si>
    <t>Tiền mặt tại máy ATM số 544</t>
  </si>
  <si>
    <t>VND.110103545</t>
  </si>
  <si>
    <t>Tiền mặt tại máy ATM số 545</t>
  </si>
  <si>
    <t>VND.110103546</t>
  </si>
  <si>
    <t>Tiền mặt tại máy ATM số 546</t>
  </si>
  <si>
    <t>VND.110103547</t>
  </si>
  <si>
    <t>Tiền mặt tại máy ATM số 547</t>
  </si>
  <si>
    <t>VND.110103548</t>
  </si>
  <si>
    <t>Tiền mặt tại máy ATM số 548</t>
  </si>
  <si>
    <t>VND.110103549</t>
  </si>
  <si>
    <t>Tiền mặt tại máy ATM số 549</t>
  </si>
  <si>
    <t>VND.110103550</t>
  </si>
  <si>
    <t>Tiền mặt tại máy ATM số 550</t>
  </si>
  <si>
    <t>VND.110103571</t>
  </si>
  <si>
    <t>Tiền mặt tại máy ATM số 571</t>
  </si>
  <si>
    <t>VND.110103572</t>
  </si>
  <si>
    <t>Tiền mặt tại máy ATM số 572</t>
  </si>
  <si>
    <t>VND.110103573</t>
  </si>
  <si>
    <t>VND.110103575</t>
  </si>
  <si>
    <t>Tiền mặt tại máy ATM số 575</t>
  </si>
  <si>
    <t>VND.110103576</t>
  </si>
  <si>
    <t>VND.110103603</t>
  </si>
  <si>
    <t>Tiền mặt tại máy ATM số 603</t>
  </si>
  <si>
    <t>VND.110103605</t>
  </si>
  <si>
    <t>Tiền mặt tại máy ATM số 605</t>
  </si>
  <si>
    <t>VND.110103608</t>
  </si>
  <si>
    <t>Tiền mặt tại máy ATM số 608</t>
  </si>
  <si>
    <t>VND.110103609</t>
  </si>
  <si>
    <t>Tiền mặt tại máy ATM số 609</t>
  </si>
  <si>
    <t>VND.110103610</t>
  </si>
  <si>
    <t>Tiền mặt tại máy ATM số 610</t>
  </si>
  <si>
    <t>VND.110103631</t>
  </si>
  <si>
    <t>Tiền mặt tại máy ATM số 631</t>
  </si>
  <si>
    <t>VND.110103632</t>
  </si>
  <si>
    <t>Tiền mặt tại máy ATM số 632</t>
  </si>
  <si>
    <t>VND.110103633</t>
  </si>
  <si>
    <t>Tiền mặt tại máy ATM số 633</t>
  </si>
  <si>
    <t>VND.110103634</t>
  </si>
  <si>
    <t>Tiền mặt tại máy ATM số 634</t>
  </si>
  <si>
    <t>VND.110103635</t>
  </si>
  <si>
    <t>Tiền mặt tại máy ATM số 635</t>
  </si>
  <si>
    <t>VND.110103721</t>
  </si>
  <si>
    <t>Tiền mặt tại máy ATM số 721</t>
  </si>
  <si>
    <t>VND.110103722</t>
  </si>
  <si>
    <t>Tiền mặt tại máy ATM số 722</t>
  </si>
  <si>
    <t>VND.110103723</t>
  </si>
  <si>
    <t>Tiền mặt tại máy ATM số 723</t>
  </si>
  <si>
    <t>VND.110103724</t>
  </si>
  <si>
    <t>Tiền mặt tại máy ATM số 724</t>
  </si>
  <si>
    <t>VND.110103725</t>
  </si>
  <si>
    <t>Tiền mặt tại máy ATM số 725</t>
  </si>
  <si>
    <t>VND.110103726</t>
  </si>
  <si>
    <t>Tiền mặt tại máy ATM số 726</t>
  </si>
  <si>
    <t>CAD.110301001</t>
  </si>
  <si>
    <t>JPY.110301001</t>
  </si>
  <si>
    <t>109</t>
  </si>
  <si>
    <t>110</t>
  </si>
  <si>
    <t>111</t>
  </si>
  <si>
    <t>112</t>
  </si>
  <si>
    <t>VND.289801012</t>
  </si>
  <si>
    <t>Các khoản phải trả_VPĐD TƯ từ TSC</t>
  </si>
  <si>
    <t>114</t>
  </si>
  <si>
    <t>VND.120302201</t>
  </si>
  <si>
    <t>TG tại Vietinbank</t>
  </si>
  <si>
    <t>VND.150303007</t>
  </si>
  <si>
    <t>TSCĐ - Modem</t>
  </si>
  <si>
    <t>115</t>
  </si>
  <si>
    <t>116</t>
  </si>
  <si>
    <t>VND.170310107</t>
  </si>
  <si>
    <t>117</t>
  </si>
  <si>
    <t>GBP.812801001</t>
  </si>
  <si>
    <t>SGD.812801001</t>
  </si>
  <si>
    <t>THB.812801001</t>
  </si>
  <si>
    <t>GBP.822801001</t>
  </si>
  <si>
    <t>SGD.822801001</t>
  </si>
  <si>
    <t>THB.822801001</t>
  </si>
  <si>
    <t>118</t>
  </si>
  <si>
    <t>119</t>
  </si>
  <si>
    <t>120</t>
  </si>
  <si>
    <t>121</t>
  </si>
  <si>
    <t>122</t>
  </si>
  <si>
    <t>VND.460203004</t>
  </si>
  <si>
    <t>123</t>
  </si>
  <si>
    <t>124</t>
  </si>
  <si>
    <t>125</t>
  </si>
  <si>
    <t>126</t>
  </si>
  <si>
    <t>127</t>
  </si>
  <si>
    <t>168</t>
  </si>
  <si>
    <t>VND.261001007</t>
  </si>
  <si>
    <t>ZGL0204.09:37:35/09.01.2023 . PDTHANH2</t>
  </si>
  <si>
    <t>Trang 1/1</t>
  </si>
  <si>
    <t>CLIENT:</t>
  </si>
  <si>
    <t>Vietcombank</t>
  </si>
  <si>
    <t>Confirmation Sampling</t>
  </si>
  <si>
    <t>Period-end:</t>
  </si>
  <si>
    <t>Currency/Unit:</t>
  </si>
  <si>
    <t xml:space="preserve">VND </t>
  </si>
  <si>
    <t>Prepared by: QTTN</t>
  </si>
  <si>
    <t>Reviewed by: HTH, TVD</t>
  </si>
  <si>
    <t>Objectives</t>
  </si>
  <si>
    <t>Choose samples to send confirmation for loan balances</t>
  </si>
  <si>
    <t>Workdone</t>
  </si>
  <si>
    <t>1. Defining the population</t>
  </si>
  <si>
    <t>2. Determining the representative sampling unit and sample size</t>
  </si>
  <si>
    <t>Finding</t>
  </si>
  <si>
    <t>The population is a listing of loan to customers</t>
  </si>
  <si>
    <t>We verify that we have a complete population by reconciling the listing of loan customers extracted from Template 3  to the loan balance in the TB as at 31/12/2022 as follows:</t>
  </si>
  <si>
    <t>Account</t>
  </si>
  <si>
    <t>Account name</t>
  </si>
  <si>
    <t>Amount Per TB</t>
  </si>
  <si>
    <t>Current short-term loans in VND</t>
  </si>
  <si>
    <t>Short-term loans in VND are overdue</t>
  </si>
  <si>
    <t>Current medium-term loans in VND</t>
  </si>
  <si>
    <t>Medium-term loans in VND are overdue</t>
  </si>
  <si>
    <t>Current loans long-term loans in VND</t>
  </si>
  <si>
    <t>Long-term loans in VND are overdue</t>
  </si>
  <si>
    <t>Current short-term loans in foreign currencies</t>
  </si>
  <si>
    <t>Short-term loans in foreign currencies are overdue</t>
  </si>
  <si>
    <t>Current medium-term loans in foreign currencies</t>
  </si>
  <si>
    <t>Medium-term loans in foreign currencies are overdue</t>
  </si>
  <si>
    <t>Current long-term loans in foreign currencies</t>
  </si>
  <si>
    <t>Long-term loans in foreign currencies are overdue</t>
  </si>
  <si>
    <t>Discount instrument and valuable paper in VND</t>
  </si>
  <si>
    <t>Discount instrument and valuable paper in foreign currencies</t>
  </si>
  <si>
    <t>Payments on behalf of customers</t>
  </si>
  <si>
    <t>Other loans</t>
  </si>
  <si>
    <t>Other loans in VND are overdue</t>
  </si>
  <si>
    <t>Total</t>
  </si>
  <si>
    <t>Amount per Listing</t>
  </si>
  <si>
    <t>Diff</t>
  </si>
  <si>
    <t>m</t>
  </si>
  <si>
    <t>The audit procedure is sending confirmation so the sampling unit should be by customer</t>
  </si>
  <si>
    <t>Our work to date indicates the following population characteristics:</t>
  </si>
  <si>
    <t>Amount (mVND)</t>
  </si>
  <si>
    <t>%/Balance</t>
  </si>
  <si>
    <t>Number of customers</t>
  </si>
  <si>
    <t>%customer</t>
  </si>
  <si>
    <t>Total Loan balance</t>
  </si>
  <si>
    <t xml:space="preserve">There are 37 key customers with the balance above 1,433,175 mVND </t>
  </si>
  <si>
    <t>Remaining customers</t>
  </si>
  <si>
    <t xml:space="preserve">For Key Customers: </t>
  </si>
  <si>
    <t xml:space="preserve">We use scatter chart to determine the distribution value of loan balance by customers </t>
  </si>
  <si>
    <r>
      <t xml:space="preserve">The shape of scatter chart and the slope of the chart is not change when we narrow the number of customers from 408,879 to 2000 and then 500 (detail chart pls refer to sheet </t>
    </r>
    <r>
      <rPr>
        <b/>
        <sz val="10"/>
        <color rgb="FFFF0000"/>
        <rFont val="Arial"/>
        <family val="2"/>
      </rPr>
      <t>Scatter Chart</t>
    </r>
    <r>
      <rPr>
        <sz val="10"/>
        <color theme="1"/>
        <rFont val="Arial"/>
        <family val="2"/>
      </rPr>
      <t>)</t>
    </r>
  </si>
  <si>
    <t>We found out 37 customers whose loan balance are separated from other items in the population for testing because of their high value, then they will be selected as key items</t>
  </si>
  <si>
    <t>For the remaining customers</t>
  </si>
  <si>
    <t>We use Discovery sampling to choose sample to send confirmation. The rationale for using this technique, pls refer to memo:</t>
  </si>
  <si>
    <r>
      <rPr>
        <b/>
        <u/>
        <sz val="10"/>
        <color theme="1"/>
        <rFont val="Arial"/>
        <family val="2"/>
      </rPr>
      <t xml:space="preserve">In conclusion, </t>
    </r>
    <r>
      <rPr>
        <sz val="10"/>
        <color theme="1"/>
        <rFont val="Arial"/>
        <family val="2"/>
      </rPr>
      <t>the number of samples will be chosen to send confirmation include:</t>
    </r>
  </si>
  <si>
    <t>Key items (base on size): : 37 customer</t>
  </si>
  <si>
    <t>Representative items: Randomly choose 25 samples</t>
  </si>
  <si>
    <t>List of customer to be sent confirmation</t>
  </si>
  <si>
    <t>pending - QTTN</t>
  </si>
  <si>
    <t>Dán Ảnh EY random 25 mẫu vào đây và danh sách khách hàng gửi thư xác nhận</t>
  </si>
  <si>
    <t>No.</t>
  </si>
  <si>
    <t>CIF No</t>
  </si>
  <si>
    <t>Client name</t>
  </si>
  <si>
    <t>Loan balance at 31.12.22</t>
  </si>
  <si>
    <t xml:space="preserve">CONG TY CO PHAN VINHOMES                </t>
  </si>
  <si>
    <t xml:space="preserve">TAP DOAN XANG DAU VIET NAM              </t>
  </si>
  <si>
    <t xml:space="preserve">CTCP THEP HOA PHAT DUNG QUAT            </t>
  </si>
  <si>
    <t xml:space="preserve">TAP DOAN DAU KHI VIET NAM               </t>
  </si>
  <si>
    <t xml:space="preserve">TCT HANG KHONG VN - CTCP                </t>
  </si>
  <si>
    <t xml:space="preserve">CT CP DT THAI BINH                      </t>
  </si>
  <si>
    <t xml:space="preserve">TCT LUONG THUC MIEN BAC                 </t>
  </si>
  <si>
    <t xml:space="preserve">TAP DOAN DIEN LUC VIET NAM              </t>
  </si>
  <si>
    <t xml:space="preserve">CONG TY CO PHAN CHAN NUOI C.P VIET NAM  </t>
  </si>
  <si>
    <t>CTCP CANG CAI MEP GEMADEPT-TERMINAL LINK</t>
  </si>
  <si>
    <t>CONG TY TNHH GANG THEP HUNG NGHIEP FORMO</t>
  </si>
  <si>
    <t xml:space="preserve">C.TY CP DIEN GIO TRUNG NAM TRA VINH 1   </t>
  </si>
  <si>
    <t>CT TNHH KHACH SAN VA DU LICH TAY HO VIEW</t>
  </si>
  <si>
    <t xml:space="preserve">CTCP CHUNG KHOAN SSI - CN HA NOI        </t>
  </si>
  <si>
    <t xml:space="preserve">CTY TNHH SAILUN VIET NAM                </t>
  </si>
  <si>
    <t xml:space="preserve">PV DRILLING OVERSEAS COMPANY PRIVATE    </t>
  </si>
  <si>
    <t xml:space="preserve">CTY CP NANG LUONG DIEN GIO TIEN GIANG   </t>
  </si>
  <si>
    <t xml:space="preserve">TONG CONG TY PHAT DIEN 1                </t>
  </si>
  <si>
    <t xml:space="preserve">TONG CTY DTXD VA TM ANH PHAT-CTY CP     </t>
  </si>
  <si>
    <t xml:space="preserve">CT TNHH HAI LINH                        </t>
  </si>
  <si>
    <t xml:space="preserve">CT TNHH POLYTEX FAR EASTERN (VIET NAM)  </t>
  </si>
  <si>
    <t xml:space="preserve">CT CP DIEN GIO BT2                      </t>
  </si>
  <si>
    <t xml:space="preserve">CT TNHH MTV TASCO HAI PHONG             </t>
  </si>
  <si>
    <t xml:space="preserve">CT CP SUA VN                            </t>
  </si>
  <si>
    <t xml:space="preserve">CT CP THE GIOI DI DONG                  </t>
  </si>
  <si>
    <t xml:space="preserve">CONG TY CO PHAN TAP DOAN PAN            </t>
  </si>
  <si>
    <t xml:space="preserve">CT CP CHUNG KHOAN VNDIRECT              </t>
  </si>
  <si>
    <t xml:space="preserve">CT CP TAP DOAN THIEN MINH DUC           </t>
  </si>
  <si>
    <t>CONG TY TNHH DIEN MAT TROI TRUNG NAM THU</t>
  </si>
  <si>
    <t xml:space="preserve">CONG TY CP THEP HOA PHAT HAI DUONG      </t>
  </si>
  <si>
    <t xml:space="preserve">CT TNHH HUNG NGHIEP FORMOSA             </t>
  </si>
  <si>
    <t xml:space="preserve">CTCP NUOC MAT SONG HONG                 </t>
  </si>
  <si>
    <t xml:space="preserve">CONG TY CO PHAN TAP DOAN HOA SEN        </t>
  </si>
  <si>
    <t xml:space="preserve">CT TNHH LOP KUMHO VIET NAM              </t>
  </si>
  <si>
    <t xml:space="preserve">CTCP GIAO DICH HANG HOA TAY NGUYEN      </t>
  </si>
  <si>
    <t xml:space="preserve">CTCP TAP DOAN DABACO VIET NAM           </t>
  </si>
  <si>
    <t xml:space="preserve">CT TNHH CANG CONTAINER Q.TE TAN CANG HP </t>
  </si>
  <si>
    <t xml:space="preserve">CT CP TAP DOAN KIDO                     </t>
  </si>
  <si>
    <t xml:space="preserve">CTY CO PHAN THAN NUI BEO - VINACOMIN    </t>
  </si>
  <si>
    <t xml:space="preserve">CT TNHH MOT TV THUOC LA SAI GON         </t>
  </si>
  <si>
    <t xml:space="preserve">CT CP THIEN TAN SOLAR NINH THUAN        </t>
  </si>
  <si>
    <t xml:space="preserve">CT TNHH MTV DIEN MAT TROI QUANG TRI     </t>
  </si>
  <si>
    <t xml:space="preserve">TAP DOAN CONG NGHIEP THAN - KHOANG SAN  </t>
  </si>
  <si>
    <t xml:space="preserve">CTCP DT VA PT DL PHU QUOC               </t>
  </si>
  <si>
    <t xml:space="preserve">CONG TY CO PHAN THUY DIEN TRUNG NAM     </t>
  </si>
  <si>
    <t xml:space="preserve">CONG TY CO PHAN SONG DA 9               </t>
  </si>
  <si>
    <t xml:space="preserve">CT TNHH KHACH SAN GRAND IMPERIAL SAIGON </t>
  </si>
  <si>
    <t xml:space="preserve">CT TNHH HE THONG THONG TIN FPT          </t>
  </si>
  <si>
    <t xml:space="preserve">CTCP DAU TU VA XAY DUNG DIEN LONG HOI   </t>
  </si>
  <si>
    <t>CTY TNHH DAU TU BAT DONG SAN QUYNH QUANG</t>
  </si>
  <si>
    <t xml:space="preserve">CT TNHH THUONG MAI VA DICH VU PHAT TIEN </t>
  </si>
  <si>
    <t xml:space="preserve">CONG TY TNHH TEXON VIETNAM              </t>
  </si>
  <si>
    <t xml:space="preserve">CT TNHH CHUNG KHOAN ACB                 </t>
  </si>
  <si>
    <t xml:space="preserve">TONG CONG TY CO PHAN CONG TRINH VIETTEL </t>
  </si>
  <si>
    <t xml:space="preserve">CTY CP THAN HA TU - VINACOMIN           </t>
  </si>
  <si>
    <t xml:space="preserve">CT TNHH CHUNG KHOAN SHINHAN VIET NAM    </t>
  </si>
  <si>
    <t xml:space="preserve">CTCP TAP DOAN HA DO                     </t>
  </si>
  <si>
    <t xml:space="preserve">CONG TY TNHH NEW HOPE HA NOI            </t>
  </si>
  <si>
    <t xml:space="preserve">CONG TY CP SAVICO HA NOI                </t>
  </si>
  <si>
    <t xml:space="preserve">CT CP BITEXCO NAM LONG                  </t>
  </si>
  <si>
    <t xml:space="preserve">CONG TY TNHH MTV SJ TECH VIET NAM       </t>
  </si>
  <si>
    <t xml:space="preserve">CT TNHH TOYOTA NINH KIEU                </t>
  </si>
  <si>
    <t>Test of detail - Sampling</t>
  </si>
  <si>
    <t xml:space="preserve">Choose samples to perform loan review to adress </t>
  </si>
  <si>
    <t>1. Valuation of the loan balance</t>
  </si>
  <si>
    <r>
      <t>2. Significant risk:</t>
    </r>
    <r>
      <rPr>
        <sz val="10"/>
        <color rgb="FFFF0000"/>
        <rFont val="Arial"/>
        <family val="2"/>
      </rPr>
      <t xml:space="preserve"> SR - Improper determination of loan classification that understate the loan provisioning </t>
    </r>
  </si>
  <si>
    <t>To adress significant risk, we perform loan review to ensure the appropriate loan group of sampled customers, then the provision made</t>
  </si>
  <si>
    <t>2. Determining the representative sampling unit and key items</t>
  </si>
  <si>
    <t>3. Considering factors that influence our sample size</t>
  </si>
  <si>
    <t>4. Determining the sample size</t>
  </si>
  <si>
    <t>5. Sampling result</t>
  </si>
  <si>
    <t>The audit procedure is test the loan balance and the loan group by customer so the sampling unit should be by customer</t>
  </si>
  <si>
    <t>Step 1</t>
  </si>
  <si>
    <t>Step 2</t>
  </si>
  <si>
    <t>Key customer by risk (exclude customers on step 1)</t>
  </si>
  <si>
    <t>Step 3</t>
  </si>
  <si>
    <t>Other customer must be tested base on our audit contract with VCB (All Customer above 20bil VND)</t>
  </si>
  <si>
    <t>Step 4</t>
  </si>
  <si>
    <t xml:space="preserve">For Key Customers by size: </t>
  </si>
  <si>
    <r>
      <t xml:space="preserve">The shape of scatter chart and the slope of the chart is not change when we narrow the number of customers from 408,879 to 2000 and then 500 (detail chart pls refer to sheet </t>
    </r>
    <r>
      <rPr>
        <b/>
        <sz val="10"/>
        <color rgb="FFFF0000"/>
        <rFont val="Arial"/>
        <family val="2"/>
      </rPr>
      <t>Population</t>
    </r>
  </si>
  <si>
    <t xml:space="preserve">For Key Customers by risk: </t>
  </si>
  <si>
    <t>We considered some criteria for key item by risk as follows:</t>
  </si>
  <si>
    <t>Criteria</t>
  </si>
  <si>
    <t>Audit program</t>
  </si>
  <si>
    <t>Refer to PBC</t>
  </si>
  <si>
    <t>1. Change loan group between 31/12/2022 and 31/1/2023</t>
  </si>
  <si>
    <r>
      <t xml:space="preserve">- Comprare loan group between 31/12/2022 and 31/1/2023 to find out customer changed loan group
'- Review loan as audit procedure for review loan (refer to </t>
    </r>
    <r>
      <rPr>
        <sz val="10"/>
        <color rgb="FFFF0000"/>
        <rFont val="Arial"/>
        <family val="2"/>
      </rPr>
      <t>EH202</t>
    </r>
    <r>
      <rPr>
        <sz val="10"/>
        <color theme="1"/>
        <rFont val="Arial"/>
        <family val="2"/>
      </rPr>
      <t xml:space="preserve"> wps </t>
    </r>
    <r>
      <rPr>
        <sz val="10"/>
        <color rgb="FFFF0000"/>
        <rFont val="Arial"/>
        <family val="2"/>
      </rPr>
      <t>VCB 31.12.2022 - EH section - Loan to customer - QTTN</t>
    </r>
    <r>
      <rPr>
        <sz val="10"/>
        <color theme="1"/>
        <rFont val="Arial"/>
        <family val="2"/>
      </rPr>
      <t>)</t>
    </r>
  </si>
  <si>
    <r>
      <t xml:space="preserve">File </t>
    </r>
    <r>
      <rPr>
        <i/>
        <sz val="10"/>
        <color rgb="FFFF0000"/>
        <rFont val="Arial"/>
        <family val="2"/>
      </rPr>
      <t xml:space="preserve">Mau3 31.12.2022 theo CIC thang 12 </t>
    </r>
    <r>
      <rPr>
        <sz val="10"/>
        <rFont val="Arial"/>
        <family val="2"/>
      </rPr>
      <t>and</t>
    </r>
    <r>
      <rPr>
        <i/>
        <sz val="10"/>
        <color rgb="FFFF0000"/>
        <rFont val="Arial"/>
        <family val="2"/>
      </rPr>
      <t xml:space="preserve"> Mau3 31012023 theo CIC thang 01.2023</t>
    </r>
  </si>
  <si>
    <t>2. Restructured loan balance at 31.12.2022</t>
  </si>
  <si>
    <r>
      <t xml:space="preserve">- Obtain listing of customers having rectructured loan balance at 31/12/2022 and review for:
+ Review loan as audit procedure for review loan (refer to </t>
    </r>
    <r>
      <rPr>
        <sz val="10"/>
        <color rgb="FFFF0000"/>
        <rFont val="Arial"/>
        <family val="2"/>
      </rPr>
      <t>EH202</t>
    </r>
    <r>
      <rPr>
        <sz val="10"/>
        <color theme="1"/>
        <rFont val="Arial"/>
        <family val="2"/>
      </rPr>
      <t xml:space="preserve"> wps </t>
    </r>
    <r>
      <rPr>
        <sz val="10"/>
        <color rgb="FFFF0000"/>
        <rFont val="Arial"/>
        <family val="2"/>
      </rPr>
      <t>VCB 31.12.2022 - EH section - Loan to customer - QTTN</t>
    </r>
    <r>
      <rPr>
        <sz val="10"/>
        <color theme="1"/>
        <rFont val="Arial"/>
        <family val="2"/>
      </rPr>
      <t>)
+ Check the reasonable for non-financial criteria and accuracy for financial criteria of internal credit rating scoring results - CR</t>
    </r>
  </si>
  <si>
    <r>
      <t xml:space="preserve">File </t>
    </r>
    <r>
      <rPr>
        <i/>
        <sz val="10"/>
        <color rgb="FFFF0000"/>
        <rFont val="Arial"/>
        <family val="2"/>
      </rPr>
      <t>2023 01 06_PCN_No co cau den 31 12 22_KHONG QH VA CC SAU CC COVID FINAL</t>
    </r>
  </si>
  <si>
    <t xml:space="preserve">3. Margin score as CR score </t>
  </si>
  <si>
    <t xml:space="preserve"> Check the reasonable for non-financial criteria and accuracy for financial criteria of internal credit rating scoring results - CR</t>
  </si>
  <si>
    <r>
      <t>Wps</t>
    </r>
    <r>
      <rPr>
        <i/>
        <sz val="10"/>
        <color theme="1"/>
        <rFont val="Arial"/>
        <family val="2"/>
      </rPr>
      <t xml:space="preserve"> </t>
    </r>
    <r>
      <rPr>
        <i/>
        <sz val="10"/>
        <color rgb="FFFF0000"/>
        <rFont val="Arial"/>
        <family val="2"/>
      </rPr>
      <t>VCB 31.12.2022 - EH section - Loan to customer - QTTN</t>
    </r>
  </si>
  <si>
    <t xml:space="preserve">Planning </t>
  </si>
  <si>
    <t xml:space="preserve">Audited </t>
  </si>
  <si>
    <t>PBIT</t>
  </si>
  <si>
    <t>PM</t>
  </si>
  <si>
    <t>TE</t>
  </si>
  <si>
    <t>Threshold</t>
  </si>
  <si>
    <t>Factor</t>
  </si>
  <si>
    <t>Factors affecting sample sizes</t>
  </si>
  <si>
    <t>CRA</t>
  </si>
  <si>
    <t>Low CRA leads to a larger sample size because of the higher inherent risk.</t>
  </si>
  <si>
    <t>Tolerable error</t>
  </si>
  <si>
    <t>TE set at 50% of PM, which leads to a larger sample size.</t>
  </si>
  <si>
    <t>Evidence from other substantive procedures</t>
  </si>
  <si>
    <t>We have little audit evidence obtained from other substantive procedures which leads to a larger sample size.</t>
  </si>
  <si>
    <t>Expected misstatements</t>
  </si>
  <si>
    <t>We have an expectation of lower misstatements in the population which leads to a smaller sample size.</t>
  </si>
  <si>
    <t>Refer to sheet Population-SR</t>
  </si>
  <si>
    <t>Conclusion</t>
  </si>
  <si>
    <t>Chose samples to perform loan review to adress significant risk</t>
  </si>
  <si>
    <t xml:space="preserve">No. not key items </t>
  </si>
  <si>
    <t xml:space="preserve">No. rep items </t>
  </si>
  <si>
    <t>Sampling interval</t>
  </si>
  <si>
    <t>Sampling by Size</t>
  </si>
  <si>
    <t>Sampling by risk</t>
  </si>
  <si>
    <t>Sampling as Audit contract</t>
  </si>
  <si>
    <t>mVND</t>
  </si>
  <si>
    <t>Loan group @31.12.2022 TT11</t>
  </si>
  <si>
    <t>Loan group @31.12.2022 TT03</t>
  </si>
  <si>
    <t>Loan group @31.1.2023 (TT11)</t>
  </si>
  <si>
    <t>Loan group @31.1.2023 (TT03)</t>
  </si>
  <si>
    <t>Dif TT11</t>
  </si>
  <si>
    <t>Dif TT03</t>
  </si>
  <si>
    <t>Key items</t>
  </si>
  <si>
    <t xml:space="preserve">Samples </t>
  </si>
  <si>
    <t>Change loan group between 31/12/2022 and 31/1/2023</t>
  </si>
  <si>
    <t>Restructured loan balance at 31/12/2022</t>
  </si>
  <si>
    <t xml:space="preserve">Margin score as CR score </t>
  </si>
  <si>
    <t>Key by risk</t>
  </si>
  <si>
    <t>Loan balance &gt;20bil</t>
  </si>
  <si>
    <t>Numbering for rep</t>
  </si>
  <si>
    <t xml:space="preserve">Rep by EY Smart sampling </t>
  </si>
  <si>
    <t>Authorisation level</t>
  </si>
  <si>
    <t>Type of customer</t>
  </si>
  <si>
    <t>Key</t>
  </si>
  <si>
    <t>Y</t>
  </si>
  <si>
    <t>N</t>
  </si>
  <si>
    <t>PDTD</t>
  </si>
  <si>
    <t>KHDN</t>
  </si>
  <si>
    <t/>
  </si>
  <si>
    <t xml:space="preserve">TCT DIEN LUC MIEN BAC                   </t>
  </si>
  <si>
    <t xml:space="preserve">CT CP THAI BINH KIEN GIANG              </t>
  </si>
  <si>
    <t xml:space="preserve">CONG TY CO PHAN CHUNG KHOAN VPS         </t>
  </si>
  <si>
    <t xml:space="preserve">CONG TY CO PHAN TAP DOAN HOA CHAT NHUA  </t>
  </si>
  <si>
    <t xml:space="preserve">CT TNHH JAPFA COMFEED VN                </t>
  </si>
  <si>
    <t xml:space="preserve">TCT TRUYEN TAI DIEN QUOC GIA            </t>
  </si>
  <si>
    <t xml:space="preserve">CTCP NANG LUONG DT1                     </t>
  </si>
  <si>
    <t xml:space="preserve">CTY TNHH PHAN PHOI THACO AUTO           </t>
  </si>
  <si>
    <t xml:space="preserve">CONG TY CO PHAN DIEN GIO IA BANG        </t>
  </si>
  <si>
    <t xml:space="preserve">CT CP NHA GA QUOC TE CAM RANH           </t>
  </si>
  <si>
    <t xml:space="preserve">CONG TY CP THUY DIEN VINH SON-SONG HINH </t>
  </si>
  <si>
    <t xml:space="preserve">CT CP CO DIEN LANH                      </t>
  </si>
  <si>
    <t xml:space="preserve">CT TNHH HYOSUNG VIET NAM                </t>
  </si>
  <si>
    <t xml:space="preserve">CT CP THEP NAM KIM                      </t>
  </si>
  <si>
    <t xml:space="preserve">CT CP DT BOT HA NOI-BAC GIANG           </t>
  </si>
  <si>
    <t>CTY TNHH FUHONG PRECISION COMPONENT (BAC</t>
  </si>
  <si>
    <t xml:space="preserve">CONG TY CO PHAN DET RENZE               </t>
  </si>
  <si>
    <t xml:space="preserve">CT TNHH DONG TAU HYUNDAI-VIET NAM       </t>
  </si>
  <si>
    <t xml:space="preserve">CTY TNHH FUNING PRECISION COMPONENT     </t>
  </si>
  <si>
    <t xml:space="preserve">CT TNHH CONG NGHE CHINH XAC FUYU        </t>
  </si>
  <si>
    <t xml:space="preserve">CN CT TNHH ONG THEP HOA PHAT            </t>
  </si>
  <si>
    <t>CT TNHH NEW WING INTERCONNECT TECHNOLOGY</t>
  </si>
  <si>
    <t xml:space="preserve">CT CP TCT DAU TU XAY DUNG 194           </t>
  </si>
  <si>
    <t xml:space="preserve">CT TNHH BW SUPPLY CHAIN CITY            </t>
  </si>
  <si>
    <t xml:space="preserve">TONG CONG TY DONG BAC                   </t>
  </si>
  <si>
    <t xml:space="preserve">CT TNHH HWASEUNG VINA                   </t>
  </si>
  <si>
    <t xml:space="preserve">CONG TY TNHH CONG NGHE KY THUAT NGAN HA </t>
  </si>
  <si>
    <t>CONG TY TNHH CONG NGHIEP JINKO SOLAR (VI</t>
  </si>
  <si>
    <t xml:space="preserve">CONG TY TNHH O TO MITSUBISHI VIET NAM   </t>
  </si>
  <si>
    <t xml:space="preserve">CT TNHH MTV THEP MIEN NAM-VNSTEEL       </t>
  </si>
  <si>
    <t>CONG TY TNHH KHOA HOC KY THUAT NGAN LONG</t>
  </si>
  <si>
    <t xml:space="preserve">CONG TY CP THUONG MAI DAU KHI DONG THAP </t>
  </si>
  <si>
    <t xml:space="preserve">TCT DAU VIET NAM-CT CP                  </t>
  </si>
  <si>
    <t xml:space="preserve">BUI THANH TRUC                          </t>
  </si>
  <si>
    <t>Others</t>
  </si>
  <si>
    <t xml:space="preserve">CT TNHH MTV THUY DIEN NHO QUE 3         </t>
  </si>
  <si>
    <t xml:space="preserve">CONG TY TNHH TON HOA PHAT               </t>
  </si>
  <si>
    <t xml:space="preserve">CT TNHH THEP VINA KYOEI                 </t>
  </si>
  <si>
    <t xml:space="preserve">CT CP DIEN GIO BT3                      </t>
  </si>
  <si>
    <t xml:space="preserve">CTY CO PHAN THEP TVP                    </t>
  </si>
  <si>
    <t xml:space="preserve">CONG TY CO PHAN TON DONG A              </t>
  </si>
  <si>
    <t xml:space="preserve">CTY CP CHUNG KHOAN TPHCM                </t>
  </si>
  <si>
    <t xml:space="preserve">CONG TY TRACH NHIEM HUU HAN TAN DE      </t>
  </si>
  <si>
    <t xml:space="preserve">CONG TY TNHH HOA CHAT HYOSUNG VINA      </t>
  </si>
  <si>
    <t>CONG TY TNHH MOT THANH VIEN DAU KHI TPHC</t>
  </si>
  <si>
    <t xml:space="preserve">TONG CONG TY KHANH VIET                 </t>
  </si>
  <si>
    <t>CT TNHH SX&amp;LR OTO DU LICH TRUONG HAI-KIA</t>
  </si>
  <si>
    <t xml:space="preserve">TCT BUU DIEN VIET NAM                   </t>
  </si>
  <si>
    <t xml:space="preserve">CONG TY CO PHAN TON POMINA              </t>
  </si>
  <si>
    <t xml:space="preserve">CTCP CHE BIEN &amp; DVTS CA MAU             </t>
  </si>
  <si>
    <t xml:space="preserve">CTCP PT TUNG LAM                        </t>
  </si>
  <si>
    <t xml:space="preserve">CONG TY TNHH 1 TV THUOC LA THANG LONG   </t>
  </si>
  <si>
    <t xml:space="preserve">CT CO PHAN QUOC TE PHONG PHU            </t>
  </si>
  <si>
    <t xml:space="preserve">CT CP DIEN GIO DAM NAI                  </t>
  </si>
  <si>
    <t xml:space="preserve">CT CP CNGHIEP CAO SU MIEN NAM           </t>
  </si>
  <si>
    <t xml:space="preserve">CT TNHH HYOSUNG DONG NAI                </t>
  </si>
  <si>
    <t xml:space="preserve">CONG TY CO PHAN CHUNG KHOAN SSI         </t>
  </si>
  <si>
    <t xml:space="preserve">CTY CP ANH PHAT PETRO                   </t>
  </si>
  <si>
    <t xml:space="preserve">CONG TY TNHH SEOJIN VIET NAM            </t>
  </si>
  <si>
    <t xml:space="preserve">CTCP DAU TU NUOC SACH SONG DA           </t>
  </si>
  <si>
    <t xml:space="preserve">CT CP TBS AN GIANG                      </t>
  </si>
  <si>
    <t>CT TNHH MTV ONG THEP HOA PHAT BINH DUONG</t>
  </si>
  <si>
    <t>CT CP NANGLUONG TAITAO&amp;NNGHIEP NINHTHUAN</t>
  </si>
  <si>
    <t xml:space="preserve">CT CP TAP DOAN THUY SAN MINH PHU        </t>
  </si>
  <si>
    <t xml:space="preserve">TCT CP XNK VA XD VIET NAM               </t>
  </si>
  <si>
    <t>CT TNHH MTV PT CONG NGHIEP BW NHON TRACH</t>
  </si>
  <si>
    <t xml:space="preserve">CT CP BACH THIEN LOC                    </t>
  </si>
  <si>
    <t xml:space="preserve">CT CP VANG BAC DA QUY PHU NHUAN         </t>
  </si>
  <si>
    <t xml:space="preserve">CTY CP VAN TAI VA XEP DO HAI AN         </t>
  </si>
  <si>
    <t xml:space="preserve">CT CP NANG LUONG VPL                    </t>
  </si>
  <si>
    <t xml:space="preserve">CTCP DIEN MAT TROI MY SON 1             </t>
  </si>
  <si>
    <t xml:space="preserve">CT TON PHUONG NAM                       </t>
  </si>
  <si>
    <t xml:space="preserve">CT CP TAP DOAN LOC TROI                 </t>
  </si>
  <si>
    <t xml:space="preserve">CONG TY CO PHAN GREENFEED VIET NAM      </t>
  </si>
  <si>
    <t xml:space="preserve">CTY CP THUY SAN MINH PHU-HAU GIANG      </t>
  </si>
  <si>
    <t xml:space="preserve">CONG TY TNHH LUXSHARE-ICT (VAN TRUNG)   </t>
  </si>
  <si>
    <t xml:space="preserve">CTCP VAN PHU BAC AI                     </t>
  </si>
  <si>
    <t>CONG TY CO PHAN NONG SAN THUC PHAM QUANG</t>
  </si>
  <si>
    <t xml:space="preserve">CONG TY TNHH LUXSHARE - ICT (NGHE AN)   </t>
  </si>
  <si>
    <t xml:space="preserve">CT CP SX KD XNK BINH THANH............. </t>
  </si>
  <si>
    <t xml:space="preserve">CTCP XI MANG VICEM HA TIEN              </t>
  </si>
  <si>
    <t xml:space="preserve">TCT KHOANG SAN TKV- CTCP                </t>
  </si>
  <si>
    <t xml:space="preserve">CTY TNHH LG INNOTEK VIET NAM HAI PHONG  </t>
  </si>
  <si>
    <t xml:space="preserve">CONG TY CO PHAN DIEN GIA LAI            </t>
  </si>
  <si>
    <t xml:space="preserve">CT CP DIEN LUC DAU KHI NHON TRACH 2     </t>
  </si>
  <si>
    <t xml:space="preserve">CT CP PIN AC QUY MIEN NAM               </t>
  </si>
  <si>
    <t xml:space="preserve">CONG TY TNHH KHAI PHAT VIET NAM         </t>
  </si>
  <si>
    <t xml:space="preserve">CONG TY TNHH HOANG THANH                </t>
  </si>
  <si>
    <t>TCT CO KHI GTVT SAIGON-TNHH 1 THANH VIEN</t>
  </si>
  <si>
    <t xml:space="preserve">CT TNHH - TCT THAMDO KHAITHAC DAUKHI    </t>
  </si>
  <si>
    <t xml:space="preserve">TONG CONG TY PHAT DIEN 3-CTCP           </t>
  </si>
  <si>
    <t xml:space="preserve">CONG TY CO PHAN SD TRUONG THANH         </t>
  </si>
  <si>
    <t xml:space="preserve">CT TNHH AEON VIET NAM                   </t>
  </si>
  <si>
    <t xml:space="preserve">CONG TY CO PHAN NANG LUONG HOA PHAT     </t>
  </si>
  <si>
    <t xml:space="preserve">CONG TY TNHH ROCHDALE SPEARS            </t>
  </si>
  <si>
    <t xml:space="preserve">CT CP BERJAYA BO BIEN DAI               </t>
  </si>
  <si>
    <t xml:space="preserve">CT CP TAP DOAN VANG BAC DA QUY DOJI     </t>
  </si>
  <si>
    <t xml:space="preserve">CT CP TAP DOAN PC1                      </t>
  </si>
  <si>
    <t>CTY TNHH SX XE DU LICH CHUYEN DUNG CAO C</t>
  </si>
  <si>
    <t xml:space="preserve">CT CP HOA DAU QUAN DOI                  </t>
  </si>
  <si>
    <t xml:space="preserve">CTCP NANG LUONG TAI TAO VIET NAM        </t>
  </si>
  <si>
    <t>CTY CP DAU TU VA PHAT TRIEN DIEN DAI HAI</t>
  </si>
  <si>
    <t>CTTNHH MTV NHIENLIEU HANGKHONGVN(SKYPEC)</t>
  </si>
  <si>
    <t xml:space="preserve">CTCP DIEN MAT TROI MY SON 2             </t>
  </si>
  <si>
    <t xml:space="preserve">CTY TNHH MTV XNK THUC PHAM HA LONG      </t>
  </si>
  <si>
    <t xml:space="preserve">CT CP DT NAM BAY BAY                    </t>
  </si>
  <si>
    <t xml:space="preserve">CONG TY CO PHAN DUOC LIEU TRUNG UONG 2  </t>
  </si>
  <si>
    <t xml:space="preserve">CT CP DAU THUC VAT TUONG AN             </t>
  </si>
  <si>
    <t>CONG TY CO PHAN PHU TAI</t>
  </si>
  <si>
    <t xml:space="preserve">CTCP VIEN THONG FPT                     </t>
  </si>
  <si>
    <t xml:space="preserve">CT TNHH ANAM ELECTRONICS VN             </t>
  </si>
  <si>
    <t xml:space="preserve">CTCP NANG LUONG GIO THANH               </t>
  </si>
  <si>
    <t xml:space="preserve">CONG TY CO PHAN SECO                    </t>
  </si>
  <si>
    <t xml:space="preserve">CTCP ONG DONG TOAN PHAT                 </t>
  </si>
  <si>
    <t xml:space="preserve">CTY TNHH BROTEX (VIET NAM)              </t>
  </si>
  <si>
    <t xml:space="preserve">DOAN THI TO                             </t>
  </si>
  <si>
    <t xml:space="preserve">CT TNHH NN MTV TM&amp;XNK VIETTEL           </t>
  </si>
  <si>
    <t xml:space="preserve">CONG TY TNHH CONG NGHIEP PHU THAI       </t>
  </si>
  <si>
    <t xml:space="preserve">CT CP TM DV GIAY THUAN AN               </t>
  </si>
  <si>
    <t xml:space="preserve">CONG TY CO PHAN SAN XUAT HANG THE THAO  </t>
  </si>
  <si>
    <t xml:space="preserve">CT CO PHAN GIAY THAI THINH              </t>
  </si>
  <si>
    <t xml:space="preserve">CONG TY CP THUY DIEN GIA LAI            </t>
  </si>
  <si>
    <t xml:space="preserve">TONG CT VIET THANG - CTCP               </t>
  </si>
  <si>
    <t xml:space="preserve">CTY CP THAN HA LAM-VINACOMIN            </t>
  </si>
  <si>
    <t xml:space="preserve">CT CP PHAT TRIEN NHA BA RIA VUNG TAU    </t>
  </si>
  <si>
    <t xml:space="preserve">CT CP THUC PHAM HUU NGHI                </t>
  </si>
  <si>
    <t xml:space="preserve">CT TNHH CBTP XK VAN DUC TIEN GIANG      </t>
  </si>
  <si>
    <t xml:space="preserve">LIEN HIEP HOP TAC XA THUONG MAI TP. HCM </t>
  </si>
  <si>
    <t xml:space="preserve">CT TNHH PHAN PHOI SYNNEX FPT            </t>
  </si>
  <si>
    <t xml:space="preserve">CT CP DT&amp;PT THIEN NAM                   </t>
  </si>
  <si>
    <t xml:space="preserve">CONG TY CP PHAT TRIEN CONG NGHIEP BW    </t>
  </si>
  <si>
    <t>CTY TNHH HANSOL ELECTRONICS VIETNAM HOCH</t>
  </si>
  <si>
    <t xml:space="preserve">CONG TY TNHH VINH HIEP                  </t>
  </si>
  <si>
    <t xml:space="preserve">CT CP DUOC PHAM PHARMACITY              </t>
  </si>
  <si>
    <t xml:space="preserve">CT TNHH MTV TCT XANG DAU QUAN DOI       </t>
  </si>
  <si>
    <t xml:space="preserve">CTCP SOI PHU BAI                        </t>
  </si>
  <si>
    <t xml:space="preserve">CT CP DET MAY-DT-TM THANH CONG          </t>
  </si>
  <si>
    <t xml:space="preserve">CT CP NANG LUONG LOC NINH 5             </t>
  </si>
  <si>
    <t xml:space="preserve">CT CP BAT DONG SAN SONG MAI             </t>
  </si>
  <si>
    <t xml:space="preserve">CTY TNHH MTV SAN XUAT OTO THACO-MAZDA   </t>
  </si>
  <si>
    <t xml:space="preserve">CT CP PHAN BON BINH DIEN                </t>
  </si>
  <si>
    <t xml:space="preserve">CT CP KY THUAT CONG NGHIEP A CHAU       </t>
  </si>
  <si>
    <t xml:space="preserve">CT CP BP SOLAR                          </t>
  </si>
  <si>
    <t xml:space="preserve">CONG TY TNHH MTV GO KHANG DAT(VIET NAM) </t>
  </si>
  <si>
    <t xml:space="preserve">CT CP DIEN MAT TROI SONG GIANG          </t>
  </si>
  <si>
    <t>CONG TY CO PHAN CHINA STEEL &amp; NIPPON STE</t>
  </si>
  <si>
    <t xml:space="preserve">CT TNHH ONG THEP HOA PHAT DA NANG       </t>
  </si>
  <si>
    <t xml:space="preserve">CT CP THUY DIEN MY SON                  </t>
  </si>
  <si>
    <t xml:space="preserve">CT TNHH MTV CADIVI DONG NAI             </t>
  </si>
  <si>
    <t xml:space="preserve">CT TNHH DO GO HANG LAM VIET NAM         </t>
  </si>
  <si>
    <t xml:space="preserve">CT CP DV PHAN PHOI TONG HOP DAU KHI     </t>
  </si>
  <si>
    <t xml:space="preserve">CONG TY TNHH KHAI THUA VIET NAM         </t>
  </si>
  <si>
    <t xml:space="preserve">CT TNHH MTV KHACH SAN QUOC TE BINH MINH </t>
  </si>
  <si>
    <t xml:space="preserve">CTCP PHAT TRIEN DIEN PA TAN             </t>
  </si>
  <si>
    <t xml:space="preserve">TCT MAY NHA BE-CT CP                    </t>
  </si>
  <si>
    <t xml:space="preserve">CONG TY TNHH SANAKY VIET NAM            </t>
  </si>
  <si>
    <t>CONG TY CO PHAN CAP DIEN VA HE THONG LS-</t>
  </si>
  <si>
    <t xml:space="preserve">CT TNHH SCANSIA PACIFIC                 </t>
  </si>
  <si>
    <t xml:space="preserve">CT CP DAU TU THUONG MAI THAI BINH       </t>
  </si>
  <si>
    <t xml:space="preserve">CTY CO PHAN NUOC-MOI TRUONG BINH DUONG  </t>
  </si>
  <si>
    <t xml:space="preserve">CTY CP THOI TRANG VA MY PHAM DUY ANH    </t>
  </si>
  <si>
    <t xml:space="preserve">CT CP DIEN TTC DUC HUE LONG AN          </t>
  </si>
  <si>
    <t xml:space="preserve">CTCP THUY SAN VA THUONG MAI THUAN PHUOC </t>
  </si>
  <si>
    <t xml:space="preserve">CT TNHH HA DO BINH THUAN                </t>
  </si>
  <si>
    <t xml:space="preserve">CTCP KHU CONG NGHIEP BAC TIEN PHONG     </t>
  </si>
  <si>
    <t xml:space="preserve">CT CP TCT PHAT TRIEN NANG LUONG NGHE AN </t>
  </si>
  <si>
    <t xml:space="preserve">TONG CONG TY MAY 10 - CONG TY CO PHAN   </t>
  </si>
  <si>
    <t xml:space="preserve">CTCP BAO BI NHUA THANH PHU              </t>
  </si>
  <si>
    <t xml:space="preserve">CT CO PHAN TAP DOAN DIA OC CAT TUONG    </t>
  </si>
  <si>
    <t xml:space="preserve">CONG TY CO PHAN ANI POWER               </t>
  </si>
  <si>
    <t xml:space="preserve">CT TNHH MTV TCT CAO SU DONG NAI         </t>
  </si>
  <si>
    <t xml:space="preserve">CONG TY TNHH MILLENNIUM FURNITURE       </t>
  </si>
  <si>
    <t xml:space="preserve">CTY CP GO MDF VRG QUANG TRI             </t>
  </si>
  <si>
    <t xml:space="preserve">CTY TNHH GAIN LUCKY (VIET NAM)          </t>
  </si>
  <si>
    <t xml:space="preserve">CT CP GO MDF VRG DONGWHA                </t>
  </si>
  <si>
    <t xml:space="preserve">CT CP DT TM SMC                         </t>
  </si>
  <si>
    <t xml:space="preserve">CTY TNHH SX VA LR OTO DL CAO CAP THACO  </t>
  </si>
  <si>
    <t>NHA MAY LUYEN PHOI THEP-CN CONG TY CP TH</t>
  </si>
  <si>
    <t xml:space="preserve">CONG TY TNHH MARUBENI-ITOCHU STEEL VIET </t>
  </si>
  <si>
    <t>ASIA NUTRITION TECHNOLOGIES (VN) CO.,LTD</t>
  </si>
  <si>
    <t xml:space="preserve">TCT CP DV TONG HOP DAU KHI              </t>
  </si>
  <si>
    <t xml:space="preserve">TCT CAP NUOC SAI GON-TNHH MTV           </t>
  </si>
  <si>
    <t xml:space="preserve">CT TNHH TO CHUC NHA QUOC GIA QUANG NINH </t>
  </si>
  <si>
    <t xml:space="preserve">CT TNHH SX &amp; TM MINH NGOC               </t>
  </si>
  <si>
    <t xml:space="preserve">CT CP HAI VAN NAM NHA TRANG             </t>
  </si>
  <si>
    <t xml:space="preserve">CTY TNHH PHAN MEM FPT HO CHI MINH       </t>
  </si>
  <si>
    <t xml:space="preserve">CT CP DAU TU SAI GON VRG                </t>
  </si>
  <si>
    <t xml:space="preserve">CT TNHH THEP NHAT QUANG                 </t>
  </si>
  <si>
    <t xml:space="preserve">CONG TY TNHH SAN NHA VINH DU VIET NAM   </t>
  </si>
  <si>
    <t xml:space="preserve">CONG TY CO PHAN OTO DO THANH            </t>
  </si>
  <si>
    <t xml:space="preserve">CTY TNHH ADC                            </t>
  </si>
  <si>
    <t xml:space="preserve">CT CP NHUA RANG DONG LONG AN            </t>
  </si>
  <si>
    <t xml:space="preserve">CONG TY CO PHAN SYNOPEX VIET NAM        </t>
  </si>
  <si>
    <t>CT CP BV DA KHOA QUOC TE HOAN MY THU DUC</t>
  </si>
  <si>
    <t xml:space="preserve">CONG TY CO PHAN DICH VU O TO HANG XANH  </t>
  </si>
  <si>
    <t xml:space="preserve">CTY TNHH MTV THUC PHAM HANH NGUYEN      </t>
  </si>
  <si>
    <t xml:space="preserve">CONG TY CP MAY SONG HONG                </t>
  </si>
  <si>
    <t xml:space="preserve">CTCP SAO PHUONG NAM                     </t>
  </si>
  <si>
    <t xml:space="preserve">CT CPCN CHINH XAC VN                    </t>
  </si>
  <si>
    <t xml:space="preserve">CT TNHH THACH BAN                       </t>
  </si>
  <si>
    <t xml:space="preserve">CT CP SOI PHU HOANG                     </t>
  </si>
  <si>
    <t xml:space="preserve">CT TNHH SAN XUAT NHUA VIET NHAT         </t>
  </si>
  <si>
    <t xml:space="preserve">CONG TY CO PHAN GO AN CUONG             </t>
  </si>
  <si>
    <t xml:space="preserve">CTCP TIEN PHUOC VA CHIN CHIN MUOI       </t>
  </si>
  <si>
    <t xml:space="preserve">TCT LUONG THUC MIEN NAM-CT CO PHAN      </t>
  </si>
  <si>
    <t xml:space="preserve">CT CP DV TRUC TUYEN CONG DONG VIET      </t>
  </si>
  <si>
    <t xml:space="preserve">CONG TY TNHH MINH LONG I                </t>
  </si>
  <si>
    <t xml:space="preserve">CT CP DT NUOC TAN HIEP                  </t>
  </si>
  <si>
    <t xml:space="preserve">CONG TY CP XNK TONG HOP BINH PHUOC      </t>
  </si>
  <si>
    <t xml:space="preserve">CTY CP CHUNG KHOAN THIEN VIET           </t>
  </si>
  <si>
    <t>CT CP DAU TU TAI CHINH VA AN NINH CONG N</t>
  </si>
  <si>
    <t xml:space="preserve">TRUONG TRUNG HOC CS LE QUY DON - TAY DO </t>
  </si>
  <si>
    <t xml:space="preserve">CONG TY CAO SU KENDA (VIET NAM)         </t>
  </si>
  <si>
    <t xml:space="preserve">CT TNHH TM - DV HAI SAU SAU             </t>
  </si>
  <si>
    <t>CT CP CA PHE TRUNG NGUYEN...............</t>
  </si>
  <si>
    <t xml:space="preserve">CT CP VINH HOAN                         </t>
  </si>
  <si>
    <t xml:space="preserve">CTY CP DAU TU VIDIFI DUYEN HAI          </t>
  </si>
  <si>
    <t xml:space="preserve">CT CP VINATEX PHU HUNG                  </t>
  </si>
  <si>
    <t xml:space="preserve">CONG TY TNHH KHAI THAN VIET NAM         </t>
  </si>
  <si>
    <t xml:space="preserve">CT CP XI MANG XUAN THANH                </t>
  </si>
  <si>
    <t xml:space="preserve">CONG TY TNHH MIPAK                      </t>
  </si>
  <si>
    <t xml:space="preserve">CT CP DAU TU XD TM SON TRANG            </t>
  </si>
  <si>
    <t xml:space="preserve">CONG TY CO PHAN DAU TU KIM TIN          </t>
  </si>
  <si>
    <t xml:space="preserve">CONG TY CO PHAN VAN TAI BIEN AN BIEN    </t>
  </si>
  <si>
    <t>CT TNHH MTV NANG LUONG SOVICO-QUANG NGAI</t>
  </si>
  <si>
    <t xml:space="preserve">CTY TNHH TM XNK VINH THANH DAT          </t>
  </si>
  <si>
    <t xml:space="preserve">CT CP XNK THUC PHAM SAI GON             </t>
  </si>
  <si>
    <t xml:space="preserve">CONG TY CO PHAN SONADEZI GIANG DIEN     </t>
  </si>
  <si>
    <t xml:space="preserve">CONG TY TNHH PHAN PHOI TIEN TIEN        </t>
  </si>
  <si>
    <t xml:space="preserve">CT TNHH TAN THANH AN                    </t>
  </si>
  <si>
    <t xml:space="preserve">CT LD TNHH KCN VIETNAM-SINGAPORE        </t>
  </si>
  <si>
    <t>CT TNHH SAITEX INTERNATIONAL DONG NAI VN</t>
  </si>
  <si>
    <t>CONG TY TNHH RISESUN NEW MATERIAL VIET N</t>
  </si>
  <si>
    <t xml:space="preserve">CONG TY CP CANG QUOC TE NAM VAN PHONG   </t>
  </si>
  <si>
    <t xml:space="preserve">CT TNHH PT CONG NGHIEP O TO VIET NAM    </t>
  </si>
  <si>
    <t>CT TNHH DAU TU XAY DUNG DO THI PHUONG DO</t>
  </si>
  <si>
    <t xml:space="preserve">CT CP CHIEU XA AN PHU                   </t>
  </si>
  <si>
    <t xml:space="preserve">TCT VAN TAI HA NOI                      </t>
  </si>
  <si>
    <t xml:space="preserve">CONG TY CP THUY DIEN NAM XAY            </t>
  </si>
  <si>
    <t xml:space="preserve">CT CP TICO                              </t>
  </si>
  <si>
    <t>CONG TY TNHH MOT THANH VIEN XUAT NHAP KH</t>
  </si>
  <si>
    <t xml:space="preserve">CT CP CANG QUOC TE LONG SON             </t>
  </si>
  <si>
    <t xml:space="preserve">CT TNHH CAO PHAT                        </t>
  </si>
  <si>
    <t xml:space="preserve">TONG CTY CP DET MAY HOA THO             </t>
  </si>
  <si>
    <t>CT CP CNGHE CNGHIEP BUU CHINH VIEN THONG</t>
  </si>
  <si>
    <t xml:space="preserve">CT TNHH SHYANG HUNG CHENG               </t>
  </si>
  <si>
    <t xml:space="preserve">CONG TY TNHH JASAN VIET NAM             </t>
  </si>
  <si>
    <t xml:space="preserve">VMEP                                    </t>
  </si>
  <si>
    <t xml:space="preserve">CT CP THUY DIEN NAM MO NAM NON          </t>
  </si>
  <si>
    <t>CONG TY CO PHAN THAN VANG DANH-VINACOMIN</t>
  </si>
  <si>
    <t xml:space="preserve">CONG TY CO PHAN CAO SU DA NANG          </t>
  </si>
  <si>
    <t>CN TONG CONG TY TRUC THANG VN-CONG TY TN</t>
  </si>
  <si>
    <t xml:space="preserve">CONG TY CP HOANG THANH NHA TRANG        </t>
  </si>
  <si>
    <t xml:space="preserve">CONG TY CO PHAN VRG - DAK NONG          </t>
  </si>
  <si>
    <t xml:space="preserve">CTCP NHUA THIEU NIEN TIEN PHONG         </t>
  </si>
  <si>
    <t xml:space="preserve">CT TNHH SOI DET NHUOM YULUN (VIET NAM)  </t>
  </si>
  <si>
    <t xml:space="preserve">CT CP BONG DEN PHICH NUOC RANG DONG     </t>
  </si>
  <si>
    <t xml:space="preserve">CT CP MAY SONG HONG- NGHIA HUNG         </t>
  </si>
  <si>
    <t xml:space="preserve">CONG TY TNHH MTV GO PHU TAI BINH DINH   </t>
  </si>
  <si>
    <t xml:space="preserve">CT CP PHUC SINH                         </t>
  </si>
  <si>
    <t xml:space="preserve">CTCP DAU TU VA THUONG MAI NGOI SAO      </t>
  </si>
  <si>
    <t xml:space="preserve">TONG CONG TY DTPT DO THI - CTCP         </t>
  </si>
  <si>
    <t xml:space="preserve">CN TD CN THAN KS VN-CT THAN MAO KHE-TKV </t>
  </si>
  <si>
    <t xml:space="preserve">CT CP THUONG MAI KIEN GIANG             </t>
  </si>
  <si>
    <t xml:space="preserve">CT TNHH TRIUMPH INTERNATIONAL VIET NAM  </t>
  </si>
  <si>
    <t xml:space="preserve">CT TNHH PHAT TRIEN PHU MY HUNG          </t>
  </si>
  <si>
    <t xml:space="preserve">CT TNHH SINH HOA MINH DUONG VN          </t>
  </si>
  <si>
    <t xml:space="preserve">CT TNHH MTV HOA CHAT DUC GIANG LAO CAI  </t>
  </si>
  <si>
    <t xml:space="preserve">CONG TY TNHH CONG NGHIEP CHIEN THANG    </t>
  </si>
  <si>
    <t xml:space="preserve">CTY TNHH XNK HOA TRANG GIA LAI          </t>
  </si>
  <si>
    <t xml:space="preserve">CT TNHH SX&amp;LR OTO CAO CAP THACO         </t>
  </si>
  <si>
    <t xml:space="preserve">CT CP DAU TU XAY DUNG TOAN LOC          </t>
  </si>
  <si>
    <t xml:space="preserve">CTY TNHH MTV CONG NGHE TIN HOC VIEN SON </t>
  </si>
  <si>
    <t xml:space="preserve">CONG TY CP DIEN MAT TROI SREPOK         </t>
  </si>
  <si>
    <t xml:space="preserve">CN QUANG NINH-CONG TY CO PHAN VINPEARL  </t>
  </si>
  <si>
    <t xml:space="preserve">NGUYEN DUC MINH                         </t>
  </si>
  <si>
    <t xml:space="preserve">CTCP DAU TU VA DU LICH GIA MINH- Q.NINH </t>
  </si>
  <si>
    <t xml:space="preserve">CT CP DONG HAI BEN TRE                  </t>
  </si>
  <si>
    <t xml:space="preserve">CT TNHH HA THANH                        </t>
  </si>
  <si>
    <t>CN</t>
  </si>
  <si>
    <t xml:space="preserve">CONG TY TNHH THUAN PHU                  </t>
  </si>
  <si>
    <t xml:space="preserve">CT CP GO DANG                           </t>
  </si>
  <si>
    <t xml:space="preserve">CT TNHH SX TM PHUC VINH                 </t>
  </si>
  <si>
    <t xml:space="preserve">CT TNHH DENEAST VIET NAM                </t>
  </si>
  <si>
    <t xml:space="preserve">CT TNHH MTV SON HUYEN PHAT GIA LAI      </t>
  </si>
  <si>
    <t xml:space="preserve">CTY TNHH GIAY DONG TIEN BINH DUONG      </t>
  </si>
  <si>
    <t xml:space="preserve">CTY TNHH CBHS XUAT KHAU KHANH HOANG     </t>
  </si>
  <si>
    <t xml:space="preserve">CT HH CO KHI DONG LUC TOAN CAU          </t>
  </si>
  <si>
    <t xml:space="preserve">CT CP NGOC PHONG                        </t>
  </si>
  <si>
    <t xml:space="preserve">NGUYEN THI DIEU LINH                    </t>
  </si>
  <si>
    <t xml:space="preserve">CONG TY CO PHAN THAN DEO NAI VINACOMIN  </t>
  </si>
  <si>
    <t xml:space="preserve">TCT C.NGHIEP DAU THUC VAT VN-CTCP       </t>
  </si>
  <si>
    <t xml:space="preserve">CONG TY CP DAU TU TRUNG QUY-BAC NINH    </t>
  </si>
  <si>
    <t xml:space="preserve">CTCP THUY DIEN THUONG SON TAY           </t>
  </si>
  <si>
    <t xml:space="preserve">CTTNHH THOI TRANG VA MY PHAM AU CHAU    </t>
  </si>
  <si>
    <t xml:space="preserve">DOAN THI HIEU THAO                      </t>
  </si>
  <si>
    <t xml:space="preserve">CT TNHH TM GIA THANH                    </t>
  </si>
  <si>
    <t xml:space="preserve">CT CP DTPT CONG NGHIEP THANH THANH XUAN </t>
  </si>
  <si>
    <t xml:space="preserve">CONG TY TNHH CASTEC VINA                </t>
  </si>
  <si>
    <t xml:space="preserve">CT CP DUC CHINH XAC C.Q.S MAY'S         </t>
  </si>
  <si>
    <t xml:space="preserve">CT CP DAU TU PHAT TRIEN PHUC DIEN       </t>
  </si>
  <si>
    <t xml:space="preserve">CONG TY CO PHAN FOCOCEV VIET NAM        </t>
  </si>
  <si>
    <t xml:space="preserve">CTY TNHH MTV DIEN LUC DONG NAI          </t>
  </si>
  <si>
    <t xml:space="preserve">CONG TY TNHH MTV SX&amp;LR XE TAI THACO     </t>
  </si>
  <si>
    <t xml:space="preserve">CTY CP O TO BAC AU                      </t>
  </si>
  <si>
    <t xml:space="preserve">CONG TY TNHH DA NANG                    </t>
  </si>
  <si>
    <t xml:space="preserve">CT TNHH MEDOCHEMIE(VIEN DONG)           </t>
  </si>
  <si>
    <t xml:space="preserve">CT TNHH MTV QUAN LY AVIA                </t>
  </si>
  <si>
    <t>CTY CP PT CN VIEN THONG TIN HOC SUN VIET</t>
  </si>
  <si>
    <t xml:space="preserve">CT CP DAY CAP DIEN VN                   </t>
  </si>
  <si>
    <t xml:space="preserve">CONG TY CP XI MANG VICEM BUT SON        </t>
  </si>
  <si>
    <t xml:space="preserve">CTY TNHH DET SOI ZARA                   </t>
  </si>
  <si>
    <t xml:space="preserve">CT CP THUY DIEN DAK RTIH                </t>
  </si>
  <si>
    <t xml:space="preserve">CT CP DT XD &amp; TM PHU DIEN               </t>
  </si>
  <si>
    <t xml:space="preserve">CT CP QUOC TE TAN A HA NAM              </t>
  </si>
  <si>
    <t>CONG TY CO PHAN DAU TU XAY DUNG THIEN TA</t>
  </si>
  <si>
    <t xml:space="preserve">CT TNHH UNIWIN VIET NAM                 </t>
  </si>
  <si>
    <t xml:space="preserve">CT CP MAC TICH                          </t>
  </si>
  <si>
    <t xml:space="preserve">CT CP TAP DOAN BAO BI SAI GON           </t>
  </si>
  <si>
    <t xml:space="preserve">CTY TNHH NPP POWER (VIET NAM)           </t>
  </si>
  <si>
    <t xml:space="preserve">CTCP DIEN TAM LONG                      </t>
  </si>
  <si>
    <t xml:space="preserve">CONG TY TNHH SEOJIN AUTO                </t>
  </si>
  <si>
    <t xml:space="preserve">CT CP TM VA SX TON TAN PHUOC KHANH      </t>
  </si>
  <si>
    <t xml:space="preserve">CT CP THIET BI DIEN PHUOC THANH         </t>
  </si>
  <si>
    <t xml:space="preserve">CT TNHH DT XD&amp;CN MT DUONG NHAT          </t>
  </si>
  <si>
    <t xml:space="preserve">CT CP CAT LOI                           </t>
  </si>
  <si>
    <t>CTY TNHH MTV TO HOP CO KHI THACO CHU LAI</t>
  </si>
  <si>
    <t xml:space="preserve">CT TNHH OTO CHIEN THANG                 </t>
  </si>
  <si>
    <t xml:space="preserve">CT CP CONG NGHE TRUYEN THONG DTS        </t>
  </si>
  <si>
    <t xml:space="preserve">CT CP DET GIA DUNG PHONG PHU            </t>
  </si>
  <si>
    <t xml:space="preserve">CONG TY TNHH EMIVEST FEEDMILL VIET NAM  </t>
  </si>
  <si>
    <t xml:space="preserve">CT CP DAU TU XUAT NHAP KHAU THANG LONG  </t>
  </si>
  <si>
    <t xml:space="preserve">CONG TY TNHH MTV ONG THEP NAM KIM       </t>
  </si>
  <si>
    <t xml:space="preserve">CT CP NHIET DIEN QUANG NINH             </t>
  </si>
  <si>
    <t xml:space="preserve">CT TNHH SX &amp; TM TAN A HUNG YEN          </t>
  </si>
  <si>
    <t xml:space="preserve">CT CP CONG NGHE SINH HOC DUOC NANOGEN   </t>
  </si>
  <si>
    <t xml:space="preserve">CHINFON CEMENT CORP                     </t>
  </si>
  <si>
    <t xml:space="preserve">CTY TNHH MTV NGUYEN LIEM                </t>
  </si>
  <si>
    <t xml:space="preserve">CONG TY CO PHAN TAP DOAN UNIS           </t>
  </si>
  <si>
    <t xml:space="preserve">CT TNHH TM DV AN HUY                    </t>
  </si>
  <si>
    <t>CONG TY TNHH DAU TU QUOC TE TAN PHU HUNG</t>
  </si>
  <si>
    <t xml:space="preserve">CT CP EVERPIA                           </t>
  </si>
  <si>
    <t xml:space="preserve">CONG TY TNHH THEP HOA PHAT HUNG YEN     </t>
  </si>
  <si>
    <t xml:space="preserve">CTCP CHE BIEN THUY SAN TAI KIM ANH      </t>
  </si>
  <si>
    <t xml:space="preserve">CONG TY TNHH THANH KHOI                 </t>
  </si>
  <si>
    <t xml:space="preserve">CONG TY CO PHAN TAP DOAN DANKO          </t>
  </si>
  <si>
    <t xml:space="preserve">CONG TY TNHH SAN XUAT PHU TUNG OTO      </t>
  </si>
  <si>
    <t xml:space="preserve">CONG TY CO PHAN SOI VIET TRI            </t>
  </si>
  <si>
    <t xml:space="preserve">CT TNHH HAN GIA                         </t>
  </si>
  <si>
    <t xml:space="preserve">CONG TY TAN THANH DONG (TNHH)           </t>
  </si>
  <si>
    <t xml:space="preserve">CT CP DU LICH KHANH TAM                 </t>
  </si>
  <si>
    <t xml:space="preserve">CT TNHH DAU TU DIA OC THANH PHO         </t>
  </si>
  <si>
    <t xml:space="preserve">CTY CP SX SOI PHU AN                    </t>
  </si>
  <si>
    <t xml:space="preserve">CONG TY CP THUC PHAM KHANG AN           </t>
  </si>
  <si>
    <t xml:space="preserve">CONG TY TNHH GAS VENUS                  </t>
  </si>
  <si>
    <t xml:space="preserve">CT CP THIET BI DIEN NANO-PHUOC THANH    </t>
  </si>
  <si>
    <t xml:space="preserve">CT TNHH QUOC TE WAYTEX (VIET NAM)       </t>
  </si>
  <si>
    <t xml:space="preserve">CTCP THUC PHAM XK DONG GIAO             </t>
  </si>
  <si>
    <t xml:space="preserve">CTCP DICH VU TM TONG HOP WINCOMMERCE    </t>
  </si>
  <si>
    <t xml:space="preserve">CTY TNHH DAU TU XAY DUNG DACINCO        </t>
  </si>
  <si>
    <t xml:space="preserve">CTY CP TAP DOAN VITTO                   </t>
  </si>
  <si>
    <t xml:space="preserve">CT TNHH VAT LIEU MOI HAIXIN VIET NAM    </t>
  </si>
  <si>
    <t xml:space="preserve">CONG TY TNHH HAOSHENG VINA              </t>
  </si>
  <si>
    <t xml:space="preserve">CONG TY TNHH SAN LIM FURNITURE VIET NAM </t>
  </si>
  <si>
    <t xml:space="preserve">CT TNHH SX TM THANH LONG                </t>
  </si>
  <si>
    <t xml:space="preserve">CT CP DT SX THUONG MAI DAI THANH        </t>
  </si>
  <si>
    <t xml:space="preserve">CT CP HA TANG VIEN THONG CMC            </t>
  </si>
  <si>
    <t xml:space="preserve">CT CP DAY VA CAP SACOM                  </t>
  </si>
  <si>
    <t xml:space="preserve">CONG TY CO PHAN THAN CAO SON - TKV      </t>
  </si>
  <si>
    <t xml:space="preserve">CTY TNHH CONG NGHIEP DONG JINTIAN VN    </t>
  </si>
  <si>
    <t>CN CONG TY CO PHAN TAP DOAN TRUNG NGUYEN</t>
  </si>
  <si>
    <t xml:space="preserve">CT TNHH APPAREL FAR EASTERN(VN)         </t>
  </si>
  <si>
    <t xml:space="preserve">CONG TY CO PHAN GIAY CP                 </t>
  </si>
  <si>
    <t xml:space="preserve">CTCP PHAT TRIEN DO THI BA SON           </t>
  </si>
  <si>
    <t xml:space="preserve">LE ANH TUAN                             </t>
  </si>
  <si>
    <t xml:space="preserve">CTCP NHIEN LIEU BAY PETROLIMEX          </t>
  </si>
  <si>
    <t xml:space="preserve">CT CP TAP DOAN SONG HONG THU DO         </t>
  </si>
  <si>
    <t xml:space="preserve">HA DUY HUNG                             </t>
  </si>
  <si>
    <t xml:space="preserve">CTY TNHH PHAT TRIEN Y HOC VIET          </t>
  </si>
  <si>
    <t xml:space="preserve">CONG TY TNHH SENA TECH                  </t>
  </si>
  <si>
    <t xml:space="preserve">CONG TY CO PHAN DICH VU VA KY THUAT CO  </t>
  </si>
  <si>
    <t xml:space="preserve">CT CO PHAN ZIONCOM (VIETNAM)            </t>
  </si>
  <si>
    <t xml:space="preserve">CONG TY TNHH SEOJIN VINA                </t>
  </si>
  <si>
    <t xml:space="preserve">CTCP TRUYEN THONG&amp; DU LIEU TT AN DU     </t>
  </si>
  <si>
    <t xml:space="preserve">CONG TY TNHH UNITED JUMBO               </t>
  </si>
  <si>
    <t xml:space="preserve">CTCP HOA CHAT NHUA DA NANG              </t>
  </si>
  <si>
    <t xml:space="preserve">CTY TNHH BOT CAU RACH MIEU              </t>
  </si>
  <si>
    <t xml:space="preserve">CTY CP DAU TU XD THUY DIEN QUOC CUONG   </t>
  </si>
  <si>
    <t xml:space="preserve">CONG TY TNHH XUAN THIEN NINH BINH       </t>
  </si>
  <si>
    <t xml:space="preserve">CTCP DAU TU VA THUONG MAI TNG           </t>
  </si>
  <si>
    <t xml:space="preserve">CT CP DET MAY NHA TRANG                 </t>
  </si>
  <si>
    <t xml:space="preserve">CT CO PHAN DAU TU HOANG PHUC QUOC TE    </t>
  </si>
  <si>
    <t xml:space="preserve">CTY CP CO KHI-XAY LAP-TM MINH CUONG     </t>
  </si>
  <si>
    <t xml:space="preserve">CONG TY CO PHAN TAP DOAN TRANG KHANH    </t>
  </si>
  <si>
    <t xml:space="preserve">CT CP DT VA PT THAI DUONG               </t>
  </si>
  <si>
    <t xml:space="preserve">CT TNHH TM HONG NGA SAI GON             </t>
  </si>
  <si>
    <t xml:space="preserve">CTCP KIM KHI MIEN TRUNG                 </t>
  </si>
  <si>
    <t xml:space="preserve">CONG TY CO PHAN HOA GIANG PHU QUOC      </t>
  </si>
  <si>
    <t xml:space="preserve">CT CP THE GIOI SO                       </t>
  </si>
  <si>
    <t xml:space="preserve">CONG TY CO PHAN VINAMIT                 </t>
  </si>
  <si>
    <t xml:space="preserve">CT CP DAY VA CAP DIEN THUONG DINH       </t>
  </si>
  <si>
    <t xml:space="preserve">CTCP TM VA DV CUOC SONG VIET            </t>
  </si>
  <si>
    <t>CONG TY CO PHAN DAU TU THUONG MAI H&amp;B LO</t>
  </si>
  <si>
    <t xml:space="preserve">CT TNHH VIET - Y                        </t>
  </si>
  <si>
    <t xml:space="preserve">CT CP DAU THUC VAT TAN BINH             </t>
  </si>
  <si>
    <t xml:space="preserve">CT CP DUONG VIET NAM                    </t>
  </si>
  <si>
    <t xml:space="preserve">CT CP SAO THAI DUONG                    </t>
  </si>
  <si>
    <t xml:space="preserve">CONG TY CO PHAN TAP DOAN DUC TUONG      </t>
  </si>
  <si>
    <t xml:space="preserve">CT CP MAY PHUONG DONG                   </t>
  </si>
  <si>
    <t xml:space="preserve">CT TNHH DT UNG DUNG SX BAO BI VIET      </t>
  </si>
  <si>
    <t xml:space="preserve">CT TNHH MTV XAY LAP DIEN HUNG PHUC      </t>
  </si>
  <si>
    <t xml:space="preserve">CT TNHH KHOA KEO HOAN MY                </t>
  </si>
  <si>
    <t xml:space="preserve">CT TNHH NHIEU LOC                       </t>
  </si>
  <si>
    <t xml:space="preserve">CTY CP THUC PHAM SAO TA                 </t>
  </si>
  <si>
    <t xml:space="preserve">CT CP NGO HAN                           </t>
  </si>
  <si>
    <t xml:space="preserve">CN TDCNT-KSVN-CTY THAN UONG BI-TKV      </t>
  </si>
  <si>
    <t xml:space="preserve">CT CP PUSAMCAPSAPA                      </t>
  </si>
  <si>
    <t xml:space="preserve">CT TNHH MTV VINACONEX DT                </t>
  </si>
  <si>
    <t xml:space="preserve">CT TNHH DAU TU V.A.EKATERINBURG         </t>
  </si>
  <si>
    <t xml:space="preserve">CT TNHH PHAN BON HAN-VIET               </t>
  </si>
  <si>
    <t xml:space="preserve">PHAN VAN BINH                           </t>
  </si>
  <si>
    <t xml:space="preserve">CT CP THEP VAS TUE MINH                 </t>
  </si>
  <si>
    <t xml:space="preserve">CT CP ANOVA FEED                        </t>
  </si>
  <si>
    <t xml:space="preserve">CONG TY CO PHAN NAM VIET                </t>
  </si>
  <si>
    <t xml:space="preserve">CT TNHH CAP TAIHAN VINA                 </t>
  </si>
  <si>
    <t xml:space="preserve">CT CP CHUNG KHOAN RONG VIET             </t>
  </si>
  <si>
    <t xml:space="preserve">CONG TY CO PHAN QUOC TE BAC SAI GON     </t>
  </si>
  <si>
    <t xml:space="preserve">CONG TY CO PHAN AGON                    </t>
  </si>
  <si>
    <t xml:space="preserve">CONG TY CO PHAN PALLAS                  </t>
  </si>
  <si>
    <t xml:space="preserve">CT CP TAP DOAN THEP TIEN LEN            </t>
  </si>
  <si>
    <t xml:space="preserve">CT CP TAP DOAN INTIMEX                  </t>
  </si>
  <si>
    <t xml:space="preserve">CT TNHH TM-DV-XNK TUONG NGUYEN          </t>
  </si>
  <si>
    <t xml:space="preserve">CTY CP DAU TU XAY DUNG NEWTECONS        </t>
  </si>
  <si>
    <t xml:space="preserve">CT CP VAN TAI DUONG SAT HA NOI          </t>
  </si>
  <si>
    <t xml:space="preserve">CT CP CONG NGHIEP DV-TM NGOC NGHIA      </t>
  </si>
  <si>
    <t xml:space="preserve">CONG TY CP CANG TONG HOP HOA PHAT       </t>
  </si>
  <si>
    <t xml:space="preserve">CN TD CN THAN KS VN-CT TUYEN THAN CUA   </t>
  </si>
  <si>
    <t xml:space="preserve">CT TNHH MTV KY THUAT MAY BAY            </t>
  </si>
  <si>
    <t>CT TNHH VAN TAI &amp; TM XANG DAU THIEN PHUC</t>
  </si>
  <si>
    <t xml:space="preserve">CTY TNHH LUONG THUC PHUONG DONG         </t>
  </si>
  <si>
    <t xml:space="preserve">CONG TY CP DI DONG THONG MINH           </t>
  </si>
  <si>
    <t xml:space="preserve">CT TNHH MTV THANH BINH DONG THAP        </t>
  </si>
  <si>
    <t xml:space="preserve">CT TNHH XAY DUNG DAN DUNG PHU QUOC      </t>
  </si>
  <si>
    <t xml:space="preserve">CTY CP TM DV PHONG VU                   </t>
  </si>
  <si>
    <t xml:space="preserve">CT CP THUY DIEN DAK KAR                 </t>
  </si>
  <si>
    <t xml:space="preserve">CT TNHH PIAGGIO VN                      </t>
  </si>
  <si>
    <t>CT CP DUOC PHAM CUU LONG................</t>
  </si>
  <si>
    <t xml:space="preserve">CT TNHH MTV THUC PHAM VINH PHUOC        </t>
  </si>
  <si>
    <t xml:space="preserve">CONG TY TNHH DET SOI CONTINENTAL        </t>
  </si>
  <si>
    <t xml:space="preserve">CTCP TINH BOT SAN TAY NGUYEN            </t>
  </si>
  <si>
    <t xml:space="preserve">CONG TY CO PHAN CATALAN                 </t>
  </si>
  <si>
    <t xml:space="preserve">CT TNHH TM VIRGO NHA TRANG              </t>
  </si>
  <si>
    <t xml:space="preserve">CONG TY CO PHAN MOI TRUONG THUAN THANH  </t>
  </si>
  <si>
    <t xml:space="preserve">CONG TY CP DAU TU KHU CONG NGHIEP VA DO </t>
  </si>
  <si>
    <t xml:space="preserve">CONG TY TNHH SX VA TM CAT QUE           </t>
  </si>
  <si>
    <t xml:space="preserve">CTY TNHH TRUONG THINH                   </t>
  </si>
  <si>
    <t xml:space="preserve">CT TNHH UY KIET                         </t>
  </si>
  <si>
    <t>CT TNHH SUAT AN HANG KHONG VINACS C.RANH</t>
  </si>
  <si>
    <t xml:space="preserve">CT TNHH SAN HA                          </t>
  </si>
  <si>
    <t xml:space="preserve">CONG TY CP MAY MINH ANH TAN KY          </t>
  </si>
  <si>
    <t xml:space="preserve">CONG TY CO PHAN DNP HOLDING             </t>
  </si>
  <si>
    <t xml:space="preserve">DOAN THI HIEN                           </t>
  </si>
  <si>
    <t xml:space="preserve">CTY TNHH SEPZONE- LINH TRUNG (VIET NAM) </t>
  </si>
  <si>
    <t xml:space="preserve">CT TNHH XD VA TM LAM SON                </t>
  </si>
  <si>
    <t xml:space="preserve">CT TNHH THIET BI DIEN LIOA              </t>
  </si>
  <si>
    <t xml:space="preserve">CONG TY TNHH CONG NGHE COSMOS 1         </t>
  </si>
  <si>
    <t xml:space="preserve">PHAM MINH KHOA                          </t>
  </si>
  <si>
    <t xml:space="preserve">CTY CP XAY DUNG COTECCONS               </t>
  </si>
  <si>
    <t xml:space="preserve">CONG TY CO PHAN TUONG VIEN NAM DINH VU  </t>
  </si>
  <si>
    <t xml:space="preserve">CT CP CON CUNG                          </t>
  </si>
  <si>
    <t xml:space="preserve">CT TNHH TOYOTA BIEN HOA                 </t>
  </si>
  <si>
    <t xml:space="preserve">CT TNHH MAY MAC VA GIAT THANH TAI       </t>
  </si>
  <si>
    <t xml:space="preserve">CT TNHH PHAN PHOI KBT                   </t>
  </si>
  <si>
    <t xml:space="preserve">CTY TNHH DET LIEN CHAU                  </t>
  </si>
  <si>
    <t xml:space="preserve">CT TNHH MAY THEU GIAY AN PHUOC          </t>
  </si>
  <si>
    <t xml:space="preserve">LE THI THOM                             </t>
  </si>
  <si>
    <t xml:space="preserve">CT CP THIEN NAM THINH VUONG             </t>
  </si>
  <si>
    <t xml:space="preserve">CTY CO PHAN VAN TAI DUONG SAT SAI GON   </t>
  </si>
  <si>
    <t xml:space="preserve">DANG THIEN TAN                          </t>
  </si>
  <si>
    <t xml:space="preserve">CT TNHH TAP DOAN BAT DONG SAN DONG A    </t>
  </si>
  <si>
    <t xml:space="preserve">CT TNHH MTV DUONG BIEN HOA-NINH HOA     </t>
  </si>
  <si>
    <t xml:space="preserve">CT CP DAU TU TM QUOC TE MINH LONG       </t>
  </si>
  <si>
    <t xml:space="preserve">CTY LD SX THEP VINAUSTEEL               </t>
  </si>
  <si>
    <t xml:space="preserve">CT CO PHAN S.P.M                        </t>
  </si>
  <si>
    <t xml:space="preserve">CTCP BAO BI HOANG HAI VIET NAM          </t>
  </si>
  <si>
    <t xml:space="preserve">CT CP DAU TU MAT TROI VIET              </t>
  </si>
  <si>
    <t>CTCP NHUA THIEU NIEN TIEN PHONG PHIA NAM</t>
  </si>
  <si>
    <t xml:space="preserve">TRUONG LAM                              </t>
  </si>
  <si>
    <t>CONG TY CO PHAN KY THUAT DUOC BINH DINH</t>
  </si>
  <si>
    <t>CT CP DAU TU VA PHAT TRIEN THUY DIEN BOK</t>
  </si>
  <si>
    <t>CT TNHH MTV PT CN VA HAU CAN BW TAN UYEN</t>
  </si>
  <si>
    <t xml:space="preserve">CTCP BINH DIEN- NINH BINH               </t>
  </si>
  <si>
    <t>CONG TY TNHH SAITE POWER SOURCE VIET NAM</t>
  </si>
  <si>
    <t xml:space="preserve">CT TNHH PHU LOC                         </t>
  </si>
  <si>
    <t xml:space="preserve">THAI THI NGA                            </t>
  </si>
  <si>
    <t xml:space="preserve">CT CP SX TM KHANG VIET                  </t>
  </si>
  <si>
    <t xml:space="preserve">CT TNHH HONG DUC                        </t>
  </si>
  <si>
    <t xml:space="preserve">CONG TY CO PHAN DICH VU TAI CHINH UT    </t>
  </si>
  <si>
    <t xml:space="preserve">CT CP XNK THUY SAN AN MY                </t>
  </si>
  <si>
    <t xml:space="preserve">CT CP THUAN HAI                         </t>
  </si>
  <si>
    <t xml:space="preserve">CT CP DAU TU XAY DUNG B.M.T             </t>
  </si>
  <si>
    <t xml:space="preserve">CONG TY CP VINH THANH                   </t>
  </si>
  <si>
    <t xml:space="preserve">CT CP MAY SAIGON 3                      </t>
  </si>
  <si>
    <t xml:space="preserve">TCT CO PHAN HOP LUC                     </t>
  </si>
  <si>
    <t xml:space="preserve">CTCP DONG TIEN                          </t>
  </si>
  <si>
    <t xml:space="preserve">CTY CO PHAN THUY SAN SOC TRANG          </t>
  </si>
  <si>
    <t xml:space="preserve">CONG TY CP TM THANH THANH CONG          </t>
  </si>
  <si>
    <t>CONG TY TNHH SAN XUAT VA TM THIEN TRUONG</t>
  </si>
  <si>
    <t xml:space="preserve">CTY TNHH GIAY APACHE VIET NAM           </t>
  </si>
  <si>
    <t xml:space="preserve">CONG TY CP PHAT TRIEN DU LICH CAM RANH  </t>
  </si>
  <si>
    <t xml:space="preserve">CT TNHH CAP NUOC BUON MA THUOT          </t>
  </si>
  <si>
    <t xml:space="preserve">CONG TY CO PHAN NHUA TIN KIM            </t>
  </si>
  <si>
    <t xml:space="preserve">CT TNHH TRUYEN HINH CAP SAIGON TOURIST  </t>
  </si>
  <si>
    <t xml:space="preserve">CT CP KCN KY THUAT CAO AN PHAT 1        </t>
  </si>
  <si>
    <t xml:space="preserve">CT TNHH SX VA TM THANH PHONG            </t>
  </si>
  <si>
    <t xml:space="preserve">CT CP DT PT DO THI &amp; TM                 </t>
  </si>
  <si>
    <t xml:space="preserve">CTY CP THUY DIEN HUONG SON              </t>
  </si>
  <si>
    <t xml:space="preserve">CONG TY CO PHAN TKG TAEKWANG VINA       </t>
  </si>
  <si>
    <t xml:space="preserve">CTY TNHH NHUA CAO SU TIEE ING VIET NAM  </t>
  </si>
  <si>
    <t xml:space="preserve">CONG TY CO PHAN FRIT HUE                </t>
  </si>
  <si>
    <t xml:space="preserve">CT CO PHAN VINATEX QUOC TE              </t>
  </si>
  <si>
    <t xml:space="preserve">CT TNHH SMC-SUMMIT                      </t>
  </si>
  <si>
    <t xml:space="preserve">CONG TY CO PHAN TEKCOM                  </t>
  </si>
  <si>
    <t xml:space="preserve">CT TNHH DTPT SX HA LONG                 </t>
  </si>
  <si>
    <t xml:space="preserve">CONG TY TNHH BAO BI ZHONG JIAN VIET NAM </t>
  </si>
  <si>
    <t xml:space="preserve">CONG TY TNHH KYUNGBANG VIET NAM         </t>
  </si>
  <si>
    <t xml:space="preserve">CONG TY CP DUONG QUANG NGAI             </t>
  </si>
  <si>
    <t xml:space="preserve">CT TNHH VINAMOTOR NGHE AN               </t>
  </si>
  <si>
    <t xml:space="preserve">TCT GAS PETROLIMEX-CTCP                 </t>
  </si>
  <si>
    <t xml:space="preserve">CT CP NAFOODS MIEN NAM                  </t>
  </si>
  <si>
    <t xml:space="preserve">CT CP HOANG MINH NHAT                   </t>
  </si>
  <si>
    <t xml:space="preserve">CT TNHH TM DT XUAN PHAT                 </t>
  </si>
  <si>
    <t xml:space="preserve">CTCP SAN XUAT VA KINH DOANH VINFAST     </t>
  </si>
  <si>
    <t xml:space="preserve">CNTDCNT-KS VN CTY THAN NAM MAU-TKV      </t>
  </si>
  <si>
    <t xml:space="preserve">CT TNHH CHENG LOONG BINH DUONG PAPER    </t>
  </si>
  <si>
    <t xml:space="preserve">LE THI BAO TRAM                         </t>
  </si>
  <si>
    <t xml:space="preserve">CTY CO PHAN VLXD &amp; CHAT DOT DONG NAI    </t>
  </si>
  <si>
    <t xml:space="preserve">CT TNHH HOA NHUA DE NHAT                </t>
  </si>
  <si>
    <t>CT TNHH DAU TU VA THUONG MAI OTO BIENHOA</t>
  </si>
  <si>
    <t xml:space="preserve">CTY TNHH SAMIL VINA                     </t>
  </si>
  <si>
    <t xml:space="preserve">CONG TY CO PHAN TIEN THANH              </t>
  </si>
  <si>
    <t xml:space="preserve">TCT HOA CHAT VA DICH VU DAU KHI- CTCP   </t>
  </si>
  <si>
    <t xml:space="preserve">CONG TY TNHH HAI NAM                    </t>
  </si>
  <si>
    <t xml:space="preserve">CT CP DIA OC NAM VIET HUNG              </t>
  </si>
  <si>
    <t xml:space="preserve">CT CP TM DV THIEU NHI MOI               </t>
  </si>
  <si>
    <t xml:space="preserve">CONG TY CO PHAN ECOBA VIET NAM          </t>
  </si>
  <si>
    <t xml:space="preserve">CT CO PHAN HUU HAN VEDAN VIET NAM       </t>
  </si>
  <si>
    <t xml:space="preserve">NGUYEN QUOC THAI                        </t>
  </si>
  <si>
    <t xml:space="preserve">CTY CP TM VA SAN XUAT NOI THAT THE ONE  </t>
  </si>
  <si>
    <t xml:space="preserve">CT TNHH DIEN LANH HOA PHAT              </t>
  </si>
  <si>
    <t xml:space="preserve">CTY CP THIEN THAI MUI NE                </t>
  </si>
  <si>
    <t xml:space="preserve">CTY CP THONG QUANG NINH                 </t>
  </si>
  <si>
    <t xml:space="preserve">CONG TY CP BENH VIEN 115                </t>
  </si>
  <si>
    <t xml:space="preserve">CTCP  DET HANH PHUC                     </t>
  </si>
  <si>
    <t xml:space="preserve">NGUYEN THI NGOC HO                      </t>
  </si>
  <si>
    <t xml:space="preserve">CTCP TAP DOAN GIONG CAY TRONG VIET NAM  </t>
  </si>
  <si>
    <t xml:space="preserve">CTCP TM DU LICH DONG PHONG HA LONG      </t>
  </si>
  <si>
    <t xml:space="preserve">CTY TNHH TM NHAN HOANG                  </t>
  </si>
  <si>
    <t xml:space="preserve">CTY CO PHAN CONG NGHIEP DONG HUNG       </t>
  </si>
  <si>
    <t xml:space="preserve">CONG TY TNHH HIGHLAND DRAGON            </t>
  </si>
  <si>
    <t xml:space="preserve">CONG TY TNHH HUONG GIA VI SON HA        </t>
  </si>
  <si>
    <t xml:space="preserve">CT CP NUOC SACH TAY HA NOI              </t>
  </si>
  <si>
    <t>CT TNHH KINH DOANH VA CHO THUE NHA TAN B</t>
  </si>
  <si>
    <t>CTTNHHMTV DT VA C/BIENK/SAN PHENIKAA HUE</t>
  </si>
  <si>
    <t xml:space="preserve">CONG TY CO PHAN MAY BGG LANG GIANG      </t>
  </si>
  <si>
    <t xml:space="preserve">CTY TNHH PHO NUI DA LAT                 </t>
  </si>
  <si>
    <t xml:space="preserve">CTY CP VIET SING                        </t>
  </si>
  <si>
    <t xml:space="preserve">CTCP DAU TU VINACCO                     </t>
  </si>
  <si>
    <t>CNTDCN THAN KS VN-CT THAN QUANG HANH TKV</t>
  </si>
  <si>
    <t xml:space="preserve">CONG TY TNHH SI FLEX VIET NAM           </t>
  </si>
  <si>
    <t xml:space="preserve">CT CP TAN PHU VIET NAM                  </t>
  </si>
  <si>
    <t xml:space="preserve">CT CP KEM NGHIA SAI GON                 </t>
  </si>
  <si>
    <t xml:space="preserve">CT CP THAN MONG DUONG - VINACOMIN       </t>
  </si>
  <si>
    <t xml:space="preserve">CONG TY TNHH THUONG MAI THEP NAM VIET   </t>
  </si>
  <si>
    <t xml:space="preserve">CT TNHH NGOI SAO                        </t>
  </si>
  <si>
    <t xml:space="preserve">CT TNHH OTO HAN QUOC                    </t>
  </si>
  <si>
    <t xml:space="preserve">CONG TY TNHH ALUMINUM VIET ECO          </t>
  </si>
  <si>
    <t xml:space="preserve">CONG TY TNHH SEOJIN SYSTEM VINA         </t>
  </si>
  <si>
    <t xml:space="preserve">CT CP TS MINH HAI                       </t>
  </si>
  <si>
    <t xml:space="preserve">CTCP THUONG MAI VA DAU TU  HOAN PHUC    </t>
  </si>
  <si>
    <t xml:space="preserve">CT TNHH CO KHI CONG NGHIEP DAI NGHIA    </t>
  </si>
  <si>
    <t xml:space="preserve">CT TNHH HAI SON                         </t>
  </si>
  <si>
    <t xml:space="preserve">CT CP VL BAO BI NHUA IFC VINA           </t>
  </si>
  <si>
    <t xml:space="preserve">CONG TY CO PHAN KANETORA BACH DANG      </t>
  </si>
  <si>
    <t xml:space="preserve">CT TNHH MTV THIET BI DIEN LIOA DONG NAI </t>
  </si>
  <si>
    <t xml:space="preserve">CT DAY DONG VIET NAM CFT                </t>
  </si>
  <si>
    <t xml:space="preserve">TRAN THI LAN HUONG                      </t>
  </si>
  <si>
    <t xml:space="preserve">CONG TY CO PHAN MYRA                    </t>
  </si>
  <si>
    <t xml:space="preserve">TONG CONG TY DIEN LUC - TKV             </t>
  </si>
  <si>
    <t xml:space="preserve">CTCP DICH VU DAU TU FETA                </t>
  </si>
  <si>
    <t xml:space="preserve">CT CP DT MELCHI CAPITAL                 </t>
  </si>
  <si>
    <t xml:space="preserve">CT CP Chung Khoan KB Viet Nam           </t>
  </si>
  <si>
    <t xml:space="preserve">CT TNHH MTV THEP DU UNG LUC HOA PHAT    </t>
  </si>
  <si>
    <t xml:space="preserve">CT TNHH SAN XUAT &amp; THUONG MAI BACH VIET </t>
  </si>
  <si>
    <t xml:space="preserve">CT CP THUY DIEN MIEN NAM                </t>
  </si>
  <si>
    <t xml:space="preserve">CONG TY CO PHAN DAU TU FINVIET          </t>
  </si>
  <si>
    <t xml:space="preserve">CONG TY CO PHAN KINH DOANH POLARIS      </t>
  </si>
  <si>
    <t xml:space="preserve">CONG TY CO PHAN PHUONG HOA KON TUM      </t>
  </si>
  <si>
    <t xml:space="preserve">CT CP BAN LE KY THUAT SO FPT            </t>
  </si>
  <si>
    <t xml:space="preserve">CTY TNHH TMDV THANH SON HOA NONG        </t>
  </si>
  <si>
    <t xml:space="preserve">CT TNHH THUY DIEN DAK ROBAYE            </t>
  </si>
  <si>
    <t xml:space="preserve">CT TNHH LE GIA TRUONG PHAT              </t>
  </si>
  <si>
    <t xml:space="preserve">CT CP TAP DOAN KIM TIN                  </t>
  </si>
  <si>
    <t xml:space="preserve">CT CP XAY DUNG VA DAU TU TM HOANG HA    </t>
  </si>
  <si>
    <t xml:space="preserve">CT TNHH THUC NGHIEP DET KANG NA VN      </t>
  </si>
  <si>
    <t xml:space="preserve">CONG TY TNHH MTV CO KHI THEP SMC        </t>
  </si>
  <si>
    <t xml:space="preserve">CT CP NHUA Y TE VIET NAM                </t>
  </si>
  <si>
    <t xml:space="preserve">CTY TNHH MTV HONG CUC TAY NINH          </t>
  </si>
  <si>
    <t xml:space="preserve">CONG TY CO PHAN DAU TU 29               </t>
  </si>
  <si>
    <t xml:space="preserve">CTY TNHH TRUONG HUNG                    </t>
  </si>
  <si>
    <t xml:space="preserve">CT TNHH HAI NAM                         </t>
  </si>
  <si>
    <t xml:space="preserve">CT TNHH REE SE ANH DUONG                </t>
  </si>
  <si>
    <t xml:space="preserve">CONG TY TNHH GREENWORKS (VIET NAM)      </t>
  </si>
  <si>
    <t xml:space="preserve">CTCP THEP DA NANG                       </t>
  </si>
  <si>
    <t xml:space="preserve">CONG TY TNHH PAN HAI AN                 </t>
  </si>
  <si>
    <t xml:space="preserve">CT CP BNC LONG AN                       </t>
  </si>
  <si>
    <t xml:space="preserve">CTCP XAY DUNG VA THUONG MAI SAI GON 9   </t>
  </si>
  <si>
    <t xml:space="preserve">CT TNHH TM NGOC HOA                     </t>
  </si>
  <si>
    <t xml:space="preserve">CTY CP MAY BINH THUAN - NHA BE          </t>
  </si>
  <si>
    <t xml:space="preserve">CT CP XUAT NHAP KHAU NONG SAN VI NA     </t>
  </si>
  <si>
    <t xml:space="preserve">CT CP DUOC PHAM BOSTON VIET NAM         </t>
  </si>
  <si>
    <t xml:space="preserve">CT TNHH SONG LONG                       </t>
  </si>
  <si>
    <t xml:space="preserve">CT TNHH CJ VINA AGRI                    </t>
  </si>
  <si>
    <t xml:space="preserve">CT CO PHAN CAMIMEX                      </t>
  </si>
  <si>
    <t xml:space="preserve">CTY TNHH VAT TU THIET BI TUAN LONG      </t>
  </si>
  <si>
    <t xml:space="preserve">CT CP MINH PHUONG LOGISTICS             </t>
  </si>
  <si>
    <t xml:space="preserve">LE THI MY HONG                          </t>
  </si>
  <si>
    <t xml:space="preserve">TCT DUC GIANG-CTCP                      </t>
  </si>
  <si>
    <t xml:space="preserve">CTCP KCN GILIMEX                        </t>
  </si>
  <si>
    <t xml:space="preserve">CT CP BOT GIAT NET                      </t>
  </si>
  <si>
    <t>BAN QUAN LY DU AN PHAT TRIEN DIEN LUC HA</t>
  </si>
  <si>
    <t xml:space="preserve">CONG TY TNHH TOYOTA KIEN GIANG          </t>
  </si>
  <si>
    <t xml:space="preserve">CTCP DIEN LANH NGOC NGUYEN CHAU         </t>
  </si>
  <si>
    <t xml:space="preserve">CT TNHH DT&amp;TM NAM PHUONG                </t>
  </si>
  <si>
    <t xml:space="preserve">CTY CO PHAN TAP DOAN TIEN THINH         </t>
  </si>
  <si>
    <t xml:space="preserve">CTY TNHH TAN MY                         </t>
  </si>
  <si>
    <t xml:space="preserve">CONG TY CP DAU TU PHAT TRIEN VAN SANH   </t>
  </si>
  <si>
    <t xml:space="preserve">CTY TNHH NONG NGHIEP LANG SEN VIET NAM  </t>
  </si>
  <si>
    <t xml:space="preserve">CTY TNHH ITM SEMICONDUCTOR VIETNAM      </t>
  </si>
  <si>
    <t>CTY TNHH CAP DIEN &amp; HE THONG LS VIET NAM</t>
  </si>
  <si>
    <t xml:space="preserve">CONG TY TNHH JEIL-TECH VINA             </t>
  </si>
  <si>
    <t xml:space="preserve">NGUYEN THANH HAI                        </t>
  </si>
  <si>
    <t xml:space="preserve">CT CP KHATOCO - LIBERTY                 </t>
  </si>
  <si>
    <t xml:space="preserve">CONG TY CO PHAN CLEARWATER METAL VN     </t>
  </si>
  <si>
    <t xml:space="preserve">CT CP BV MAT QUOC TE HOAN MY SAI GON    </t>
  </si>
  <si>
    <t xml:space="preserve">CONG TY TNHH TM SX GO TAN NHAT          </t>
  </si>
  <si>
    <t xml:space="preserve">CT CP PHAN BON MIEN NAM                 </t>
  </si>
  <si>
    <t xml:space="preserve">CT CP DET DONG QUANG                    </t>
  </si>
  <si>
    <t xml:space="preserve">CONG TY CO PHAN DIEN SON GIANG          </t>
  </si>
  <si>
    <t xml:space="preserve">CT CP THUC PHAM RICHY MIEN NAM          </t>
  </si>
  <si>
    <t xml:space="preserve">CT CO PHAN GACH DONG NAM A              </t>
  </si>
  <si>
    <t xml:space="preserve">CONG TY TNHH THINH HUNG                 </t>
  </si>
  <si>
    <t xml:space="preserve">CT CP TAP DOAN CONG NGHE CMC            </t>
  </si>
  <si>
    <t xml:space="preserve">CTY CP VAT TU HAU GIANG                 </t>
  </si>
  <si>
    <t xml:space="preserve">CT TNHH MAY MAC LEADING STAR VIET NAM   </t>
  </si>
  <si>
    <t>CT TNHH TRUNG TAM THUONG MAI TRUONG DINH</t>
  </si>
  <si>
    <t xml:space="preserve">CONG TY CO PHAN SAN XUAT THEP VIET DUC  </t>
  </si>
  <si>
    <t xml:space="preserve">CONG TY CO PHAN DET MAY HUE             </t>
  </si>
  <si>
    <t xml:space="preserve">CTY TNHH MTV GIA CONG THEP C.LAI T.HAI  </t>
  </si>
  <si>
    <t xml:space="preserve">CT TNHH THUONG MAI THANH HUONG          </t>
  </si>
  <si>
    <t xml:space="preserve">CT TNHH TM QUOC TE THUY LINH            </t>
  </si>
  <si>
    <t xml:space="preserve">CT TNHH DAU TU BAT DONG SAN DOJI LAND   </t>
  </si>
  <si>
    <t xml:space="preserve">HUYNH KIM TUAN                          </t>
  </si>
  <si>
    <t xml:space="preserve">NGUYEN THI THANH HIEN                   </t>
  </si>
  <si>
    <t xml:space="preserve">CTY CO PHAN THUY DIEN TAN MY            </t>
  </si>
  <si>
    <t xml:space="preserve">CT TNHH CONG NGHE TECOMEN               </t>
  </si>
  <si>
    <t xml:space="preserve">CTY TNHH BIA SAI GON-NINH THUAN         </t>
  </si>
  <si>
    <t xml:space="preserve">CT TNHH CONG NGHE DI DONG VIET          </t>
  </si>
  <si>
    <t xml:space="preserve">CT TNHH KOVA NANOPRO                    </t>
  </si>
  <si>
    <t xml:space="preserve">CTY CP VAT TU-TKV                       </t>
  </si>
  <si>
    <t xml:space="preserve">CT CP TAP DOAN DT DIA OC NO VA          </t>
  </si>
  <si>
    <t xml:space="preserve">CT CP QUOC TE LO-GI-STIC HOANG HA       </t>
  </si>
  <si>
    <t xml:space="preserve">CT TNHH TOAN THANG                      </t>
  </si>
  <si>
    <t xml:space="preserve">CT TNHH MTV SX TM DV CAO SU MAI VINH    </t>
  </si>
  <si>
    <t xml:space="preserve">CT CP TEX-GIANG.                        </t>
  </si>
  <si>
    <t xml:space="preserve">CT TNHH CHAN NUOI HOA PHUOC             </t>
  </si>
  <si>
    <t xml:space="preserve">CT CP XUAT NHAP KHAU KIEN GIANG         </t>
  </si>
  <si>
    <t xml:space="preserve">CONG TY TNHH HONG FU (VIET NAM)         </t>
  </si>
  <si>
    <t xml:space="preserve">CONG TY CO PHAN CO DIEN THU DUC         </t>
  </si>
  <si>
    <t xml:space="preserve">CONG TY TNHH HOAN MY                    </t>
  </si>
  <si>
    <t xml:space="preserve">CT TNHH KS BEN THANH DONG KHOI BOUTIQUE </t>
  </si>
  <si>
    <t xml:space="preserve">CONG TY TNHH RUBY                       </t>
  </si>
  <si>
    <t>CONG TY TNHH MTV THEP TAM LA PHU MY - VN</t>
  </si>
  <si>
    <t xml:space="preserve">CT CP THUONG MAI THAI HUNG              </t>
  </si>
  <si>
    <t xml:space="preserve">HOANG NGOC MINH                         </t>
  </si>
  <si>
    <t xml:space="preserve">CT CP MAY TIEN TIEN                     </t>
  </si>
  <si>
    <t xml:space="preserve">CTY TNHH THUONG MAI NGUYEN KHOA         </t>
  </si>
  <si>
    <t xml:space="preserve">CT CO PHAN THUC PHAM DONG LANH KIDO     </t>
  </si>
  <si>
    <t xml:space="preserve">CTCP DAU TU TOPCOM                      </t>
  </si>
  <si>
    <t xml:space="preserve">CT CP CONG NGHIEP VIET NAM              </t>
  </si>
  <si>
    <t xml:space="preserve">CONG TY CO PHAN THUY DIEN NAM LA        </t>
  </si>
  <si>
    <t xml:space="preserve">CTY CP BINH DIEN LAM DONG               </t>
  </si>
  <si>
    <t xml:space="preserve">CT TNHH BUWON VINA                      </t>
  </si>
  <si>
    <t xml:space="preserve">CT TNHH MOT THANH VIEN GO AN VIET       </t>
  </si>
  <si>
    <t xml:space="preserve">CT TNHH C&amp;H VINA                        </t>
  </si>
  <si>
    <t xml:space="preserve">CTY TNHH CHE BIEN DUA LUONG QUOI        </t>
  </si>
  <si>
    <t xml:space="preserve">CTY TNHH MTV CAO SU CHUMOMRAY           </t>
  </si>
  <si>
    <t xml:space="preserve">CTY CP SILICONE CHAU A THAI BINH DUONG  </t>
  </si>
  <si>
    <t xml:space="preserve">CT CP KIM TIN HUNG YEN                  </t>
  </si>
  <si>
    <t xml:space="preserve">CONG TY CO PHAN CPT GROUP               </t>
  </si>
  <si>
    <t xml:space="preserve">CONG TY CP NANG LUONG ACE QUI NHON      </t>
  </si>
  <si>
    <t xml:space="preserve">CONG TY TNHH DAI DONG VIET NAM          </t>
  </si>
  <si>
    <t xml:space="preserve">CT TNHH TM &amp; VAN TAI THAI TAN           </t>
  </si>
  <si>
    <t xml:space="preserve">CT CP GANG VIET                         </t>
  </si>
  <si>
    <t xml:space="preserve">CT TNHH VITTO PHU LOC                   </t>
  </si>
  <si>
    <t xml:space="preserve">CONG TY TNHH GIAY DA MY PHONG           </t>
  </si>
  <si>
    <t xml:space="preserve">CT TNHH NEW TOYO PULPPY (VIET NAM)      </t>
  </si>
  <si>
    <t xml:space="preserve">CT TNHH DONGIL RUBBER BELT VIET NAM     </t>
  </si>
  <si>
    <t xml:space="preserve">CT CP THUAN HAI ENERGY                  </t>
  </si>
  <si>
    <t>CONG TY TNHH THIEN BAC</t>
  </si>
  <si>
    <t xml:space="preserve">CT TNHH SAN XUAT NGUYEN LIEU GIAY VIET  </t>
  </si>
  <si>
    <t xml:space="preserve">CONG TY CO PHAN VAN PHONG PHAM HONG HA  </t>
  </si>
  <si>
    <t xml:space="preserve">CT TNHH CONG NGHIEP ELMA VIET NAM       </t>
  </si>
  <si>
    <t xml:space="preserve">CT THAN DUONG HUY-TKV                   </t>
  </si>
  <si>
    <t xml:space="preserve">CT CP TAP DOAN KIM DUC                  </t>
  </si>
  <si>
    <t xml:space="preserve">NGUYEN BICH PHUONG                      </t>
  </si>
  <si>
    <t xml:space="preserve">CONG TY CP THUNG LUNG VAN HO            </t>
  </si>
  <si>
    <t xml:space="preserve">CT TNHH GIAY TUAN VIET                  </t>
  </si>
  <si>
    <t xml:space="preserve">CT CP DV SAI GON OTO                    </t>
  </si>
  <si>
    <t xml:space="preserve">CTY TNHH HOA KEO KY THUAT               </t>
  </si>
  <si>
    <t xml:space="preserve">CONG TY TNHH HOA CHAT CHAT HOA DEO VINA </t>
  </si>
  <si>
    <t xml:space="preserve">CONG TY CP CMC                          </t>
  </si>
  <si>
    <t xml:space="preserve">CT TNHH HAI AU                          </t>
  </si>
  <si>
    <t xml:space="preserve">CT CP SOI TRUONG PHU                    </t>
  </si>
  <si>
    <t xml:space="preserve">CONG TY CO PHAN TAP DOAN DAU TU AN LAC  </t>
  </si>
  <si>
    <t xml:space="preserve">CONG TY CO PHAN CONG NGHIEP KAMI        </t>
  </si>
  <si>
    <t xml:space="preserve">CONG TY CP XUAT NHAP KHAU BAC GIANG     </t>
  </si>
  <si>
    <t xml:space="preserve">CT CP XNK&amp;SX NOI THAT HPL BINH XUYEN    </t>
  </si>
  <si>
    <t xml:space="preserve">CT TNHH THIET BI MINH TAM               </t>
  </si>
  <si>
    <t xml:space="preserve">CONG TY TNHH TM VA DVVT VIET HAI        </t>
  </si>
  <si>
    <t xml:space="preserve">PHAM THI KIM THOA                       </t>
  </si>
  <si>
    <t xml:space="preserve">CONG TY TNHH SAN XUAT MAY LANH OTO VINA </t>
  </si>
  <si>
    <t xml:space="preserve">CT TNHH CONG NGHE NANO HOP NHAT APA     </t>
  </si>
  <si>
    <t xml:space="preserve">NGUYEN THI THANH TUYEN                  </t>
  </si>
  <si>
    <t xml:space="preserve">CT MAI PHUONG-(TNHH)                    </t>
  </si>
  <si>
    <t>CONG TY CO PHAN NGUYET ANH</t>
  </si>
  <si>
    <t xml:space="preserve">NGUYEN DOAN DUNG                        </t>
  </si>
  <si>
    <t xml:space="preserve">CTCP TCT MAY BAC GIANG LGG              </t>
  </si>
  <si>
    <t>CTY CP TU VAN XAY DUNG DIEN LUC MIEN BAC</t>
  </si>
  <si>
    <t xml:space="preserve">CT CP QUOC TE SON HA                    </t>
  </si>
  <si>
    <t xml:space="preserve">CTY TNHH TINH BOT SAN KON TUM           </t>
  </si>
  <si>
    <t xml:space="preserve">CT TNHH GIA THUY                        </t>
  </si>
  <si>
    <t xml:space="preserve">CT TNHH DP TRANG THIET BI Y TE T.D      </t>
  </si>
  <si>
    <t xml:space="preserve">CONG TY CO PHAN SOI PHU VIET            </t>
  </si>
  <si>
    <t xml:space="preserve">NGUYEN LE TRUNG HIEU                    </t>
  </si>
  <si>
    <t xml:space="preserve">NGUYEN THI DUNG                         </t>
  </si>
  <si>
    <t xml:space="preserve">CONG TY CO PHAN ORTHIA                  </t>
  </si>
  <si>
    <t xml:space="preserve">CT CP XD &amp; PT HA TANG TAY HO            </t>
  </si>
  <si>
    <t xml:space="preserve">CTCP DTU SAN XUAT &amp; THUONG MAI HCD      </t>
  </si>
  <si>
    <t xml:space="preserve">CT CP CANIFA                            </t>
  </si>
  <si>
    <t xml:space="preserve">CONG TY CO PHAN BIA SAI GON-QUANG NGAI  </t>
  </si>
  <si>
    <t xml:space="preserve">CT TNHH TRUYEN THONG BEE                </t>
  </si>
  <si>
    <t xml:space="preserve">CT CP KHOANG SAN&amp;XAY DUNG BINH DUONG    </t>
  </si>
  <si>
    <t xml:space="preserve">NGUYEN VAN TIEP                         </t>
  </si>
  <si>
    <t xml:space="preserve">CONG TY CO PHAN INTIMEX MY PHUOC        </t>
  </si>
  <si>
    <t xml:space="preserve">CT CP NEW RICE                          </t>
  </si>
  <si>
    <t xml:space="preserve">CT TNHH THUY SAN PHAT TIEN              </t>
  </si>
  <si>
    <t xml:space="preserve">CT TNHH THANH AN                        </t>
  </si>
  <si>
    <t xml:space="preserve">CT TNHH TRUONG HAI                      </t>
  </si>
  <si>
    <t xml:space="preserve">CT TNHH TOYOTA LY THUONG KIET           </t>
  </si>
  <si>
    <t xml:space="preserve">CT TNHH XUAT NHAP KHAU AU VIET          </t>
  </si>
  <si>
    <t>CT TNHH T.AN CHAN NUOI HOA PHAT DONG NAI</t>
  </si>
  <si>
    <t xml:space="preserve">CT CP TAP DOAN THAI TUAN                </t>
  </si>
  <si>
    <t xml:space="preserve">VU THI HUONG                            </t>
  </si>
  <si>
    <t xml:space="preserve">CTY TNHH SAM NHUT                       </t>
  </si>
  <si>
    <t xml:space="preserve">CT TNHH TM DAU TU PHU LOC               </t>
  </si>
  <si>
    <t xml:space="preserve">CT CP TRUNG DO                          </t>
  </si>
  <si>
    <t xml:space="preserve">CT CP TASA GROUP                        </t>
  </si>
  <si>
    <t xml:space="preserve">CT CP DAU TU XAY DUNG VITECCONS         </t>
  </si>
  <si>
    <t xml:space="preserve">CT TNHH NHOM CHUANGXING VIET NAM        </t>
  </si>
  <si>
    <t xml:space="preserve">CT CP HANG HAI DAU KHI HAI DUONG        </t>
  </si>
  <si>
    <t xml:space="preserve">CT CP VAT TU-TM VINH PHUC               </t>
  </si>
  <si>
    <t xml:space="preserve">CT TNHH RITAR POWER (VIET NAM)          </t>
  </si>
  <si>
    <t xml:space="preserve">CONG TY CO PHAN BON MUA TUYEN LAM       </t>
  </si>
  <si>
    <t xml:space="preserve">CTY TNHH MTV SX TM LINH HUONG           </t>
  </si>
  <si>
    <t xml:space="preserve">CT CP VAN TAI XANG DAU VITACO           </t>
  </si>
  <si>
    <t xml:space="preserve">CT CP VISSAI NINH BINH                  </t>
  </si>
  <si>
    <t xml:space="preserve">CT CP QUOC CUONG GIALAI                 </t>
  </si>
  <si>
    <t xml:space="preserve">CT TNHH NANOTECH                        </t>
  </si>
  <si>
    <t xml:space="preserve">BENH VIEN THANH PHO THU DUC             </t>
  </si>
  <si>
    <t xml:space="preserve">NGUYEN HAI GIANG                        </t>
  </si>
  <si>
    <t>CT TNHH DT PT GIAO DUC TRUONG DAI HOC QU</t>
  </si>
  <si>
    <t xml:space="preserve">CT TNHH KET CAU THEP 568                </t>
  </si>
  <si>
    <t xml:space="preserve">VU THUY NGA                             </t>
  </si>
  <si>
    <t xml:space="preserve">CT CP KINH DOANH THUOC THU Y AMAVET     </t>
  </si>
  <si>
    <t xml:space="preserve">CT TNHH MTV SAI GON VAN DONG            </t>
  </si>
  <si>
    <t xml:space="preserve">CTY CP DUOC HAU GIANG                   </t>
  </si>
  <si>
    <t xml:space="preserve">CTY CO PHAN BEN THANH-MUI NE            </t>
  </si>
  <si>
    <t xml:space="preserve">CTY CP THUY DIEN SONG DA IA GRANG       </t>
  </si>
  <si>
    <t xml:space="preserve">CONG TY TNHH NGOC DAN                   </t>
  </si>
  <si>
    <t xml:space="preserve">TRINH XUAN NGHIEM                       </t>
  </si>
  <si>
    <t xml:space="preserve">CT CO PHAN KY NGHE GO TIEN DAT          </t>
  </si>
  <si>
    <t xml:space="preserve">CTCP ELMICH                             </t>
  </si>
  <si>
    <t xml:space="preserve">HTX VINH THANH                          </t>
  </si>
  <si>
    <t xml:space="preserve">CONG TY CO PHAN PROSI THANG LONG        </t>
  </si>
  <si>
    <t xml:space="preserve">NGUYEN THI NGUYET HOANG GIANG           </t>
  </si>
  <si>
    <t xml:space="preserve">CTY CP PHUOC KY NAM                     </t>
  </si>
  <si>
    <t xml:space="preserve">CT TNHH TOYOTA CAN THO                  </t>
  </si>
  <si>
    <t xml:space="preserve">CTY TNHH LD KHO NGOAI QUAN XANG DAU VAN </t>
  </si>
  <si>
    <t xml:space="preserve">CT TNHH DET MAY WAN NA                  </t>
  </si>
  <si>
    <t xml:space="preserve">CTY TNHH SX VA TM CAT THAI              </t>
  </si>
  <si>
    <t xml:space="preserve">CT CP TOAN VIET                         </t>
  </si>
  <si>
    <t>CN TAP DOAN CN-THAN KS VN-CT THAN HA LON</t>
  </si>
  <si>
    <t xml:space="preserve">CT CP THUY DIEN A DONG                  </t>
  </si>
  <si>
    <t xml:space="preserve">CTY CP VT VA DUA DON THO MO - VINACOMIN </t>
  </si>
  <si>
    <t xml:space="preserve">CONG TY TNHH TOYOTA GIAI PHONG          </t>
  </si>
  <si>
    <t xml:space="preserve">CT TNHH CNN DOOSAN HAI PHONG VIET NAM   </t>
  </si>
  <si>
    <t xml:space="preserve">CT CP CB THUC PHAM NGOC TRI             </t>
  </si>
  <si>
    <t xml:space="preserve">PHAM QUANG HUY                          </t>
  </si>
  <si>
    <t>CTCP PT NN CONG NGHE CAO TICH HOP ANIFER</t>
  </si>
  <si>
    <t xml:space="preserve">CONG TY TNHH HAEM VINA                  </t>
  </si>
  <si>
    <t xml:space="preserve">CT TNHH MTV THE HE MOI PHU THO          </t>
  </si>
  <si>
    <t xml:space="preserve">CTY CP SX VA TM HOAN DUONG HA NAM       </t>
  </si>
  <si>
    <t xml:space="preserve">CT CP THIET BI TAT                      </t>
  </si>
  <si>
    <t>CT TNHH MTV DO HOP HA LONG - DA NANG(..)</t>
  </si>
  <si>
    <t xml:space="preserve">CT TNHH TM XAY DUNG VAN TAI THANH LONG  </t>
  </si>
  <si>
    <t xml:space="preserve">CT CP CAP THOAT NUOC CAN THO            </t>
  </si>
  <si>
    <t xml:space="preserve">CONG TY CP CANG THAI HUNG               </t>
  </si>
  <si>
    <t xml:space="preserve">CT TNHH MTV NHUA BAO BI VIET PHAT       </t>
  </si>
  <si>
    <t xml:space="preserve">CONG TY TNHH BINH TRI                   </t>
  </si>
  <si>
    <t xml:space="preserve">CT TNHH MTV BAO BI QUOC TE NGOC NGHIA   </t>
  </si>
  <si>
    <t xml:space="preserve">CTY TNHH NINGBO CHANGYA PLASTIC (VN)    </t>
  </si>
  <si>
    <t xml:space="preserve">CTY TNHH TM&amp;DV TRUONG HOANG LAM DONG    </t>
  </si>
  <si>
    <t xml:space="preserve">CTCP CHE BIEN LAM SAN DAI DUONG         </t>
  </si>
  <si>
    <t xml:space="preserve">CONG TY CO PHAN TVL                     </t>
  </si>
  <si>
    <t xml:space="preserve">CTCP THUY DIEN DAK GLEI                 </t>
  </si>
  <si>
    <t xml:space="preserve">CONG TY TNHH HOA BINH MINH              </t>
  </si>
  <si>
    <t xml:space="preserve">CONG TY TNHH XUONG GIAY CHANH DUONG     </t>
  </si>
  <si>
    <t xml:space="preserve">CONG TY CP BAO BI DAM PHU MY            </t>
  </si>
  <si>
    <t xml:space="preserve">CTY TNHH MTV OTO NGOC THANH             </t>
  </si>
  <si>
    <t xml:space="preserve">NGUYEN QUOC VU                          </t>
  </si>
  <si>
    <t xml:space="preserve">CT TNHH SX TM PHUC HAO                  </t>
  </si>
  <si>
    <t xml:space="preserve">CT TNHH DAKMAN VIET NAM                 </t>
  </si>
  <si>
    <t xml:space="preserve">CONG TY TNHH TAN THUAN PHONG            </t>
  </si>
  <si>
    <t xml:space="preserve">CT TNHH SOI VINH PHAT                   </t>
  </si>
  <si>
    <t xml:space="preserve">CTY CO PHAN HESMAN VIET NAM             </t>
  </si>
  <si>
    <t>CN TAITPHCM-CTTNHH HT THONG TIN FPT(TPHN</t>
  </si>
  <si>
    <t xml:space="preserve">CT SCAVI HUE                            </t>
  </si>
  <si>
    <t xml:space="preserve">CT CP DET TRAN HIEP THANH               </t>
  </si>
  <si>
    <t>CONG TY CO PHAN PHAT TRIEN CONG NGHIEP K</t>
  </si>
  <si>
    <t xml:space="preserve">CT CP CHE BIEN THUC PHAM HOA SEN        </t>
  </si>
  <si>
    <t xml:space="preserve">CN BINH PHUOC-CTCP TAP DOAN HANFIMEX VN </t>
  </si>
  <si>
    <t xml:space="preserve">CTCP DINH DUONG HAI THINH               </t>
  </si>
  <si>
    <t xml:space="preserve">CT CP SX KD DV&amp;XNK QUAN 1 (FIMEXCO)     </t>
  </si>
  <si>
    <t xml:space="preserve">CTY TNHH MTV SX TM DV THANH HUYEN       </t>
  </si>
  <si>
    <t xml:space="preserve">TANG MINH TRUNG                         </t>
  </si>
  <si>
    <t xml:space="preserve">NGUYEN KIM LOAN                         </t>
  </si>
  <si>
    <t xml:space="preserve">CONG TY CO PHAN KINH AN TOAN VIET NHAT  </t>
  </si>
  <si>
    <t xml:space="preserve">DANG THI NGOC BICH                      </t>
  </si>
  <si>
    <t xml:space="preserve">CT CP SONG NGU SON                      </t>
  </si>
  <si>
    <t xml:space="preserve">CT CO PHAN GALLANT OCEAN VIET NAM       </t>
  </si>
  <si>
    <t xml:space="preserve">CT TNHH SX VA TM HOA SEN VANG           </t>
  </si>
  <si>
    <t xml:space="preserve">CONG TY CO PHAN CONG NGHE FRIT PHU SON  </t>
  </si>
  <si>
    <t xml:space="preserve">NGUYEN THI HONG LAN                     </t>
  </si>
  <si>
    <t xml:space="preserve">CT TNHH DIEN TU SUNG JIN VIET NAM       </t>
  </si>
  <si>
    <t xml:space="preserve">BENH VIEN 22-12                         </t>
  </si>
  <si>
    <t xml:space="preserve">CONG TY CO PHAN TTC                     </t>
  </si>
  <si>
    <t xml:space="preserve">CTCP EUROWINDOW                         </t>
  </si>
  <si>
    <t xml:space="preserve">CT CP CITY AUTO                         </t>
  </si>
  <si>
    <t xml:space="preserve">CTY CP TAP DOAN BIA SAI GON BINH TAY    </t>
  </si>
  <si>
    <t xml:space="preserve">CT CP QUOC TE S.A.M.N.E.C               </t>
  </si>
  <si>
    <t xml:space="preserve">CT TNHH VITTO-VP                        </t>
  </si>
  <si>
    <t xml:space="preserve">CONG TY CO PHAN XE DIEN HA NOI          </t>
  </si>
  <si>
    <t xml:space="preserve">CT CO PHAN CHE BIEN GO THUAN AN         </t>
  </si>
  <si>
    <t>CONG TY TNHH BENH VIEN HUNG VUONG GIA LA</t>
  </si>
  <si>
    <t xml:space="preserve">CT CP THUC PHAM TRUNG SON               </t>
  </si>
  <si>
    <t xml:space="preserve">CT CP XNK TS NAM CAN                    </t>
  </si>
  <si>
    <t xml:space="preserve">CTY CO PHAN BM WINDOWS                  </t>
  </si>
  <si>
    <t xml:space="preserve">CT TNHH MTV 76                          </t>
  </si>
  <si>
    <t xml:space="preserve">BUI THANH NGAN                          </t>
  </si>
  <si>
    <t xml:space="preserve">CT TNHH DET TUONG LONG                  </t>
  </si>
  <si>
    <t xml:space="preserve">CT TNHH XANG DAU KIEN GIANG             </t>
  </si>
  <si>
    <t xml:space="preserve">DUONG THI MAI                           </t>
  </si>
  <si>
    <t xml:space="preserve">LUONG VAN THANG                         </t>
  </si>
  <si>
    <t xml:space="preserve">CT TNHH SON DONG                        </t>
  </si>
  <si>
    <t xml:space="preserve">CT CP DAU TU CHAN NUOI QUANG PHU        </t>
  </si>
  <si>
    <t xml:space="preserve">CTCP PHAT TRIEN TM VA DV TRUONG SINH    </t>
  </si>
  <si>
    <t xml:space="preserve">CTY CP GACH CLINKER VIGLACERA           </t>
  </si>
  <si>
    <t xml:space="preserve">CT CP CONG NGHIEP GOM SU TAICERA        </t>
  </si>
  <si>
    <t xml:space="preserve">CT TNHH THAO NGUYEN                     </t>
  </si>
  <si>
    <t xml:space="preserve">CONG TY CO PHAN MAY HAI ANH             </t>
  </si>
  <si>
    <t xml:space="preserve">VU QUANG VAN                            </t>
  </si>
  <si>
    <t xml:space="preserve">CTY CO PHAN TOC DO                      </t>
  </si>
  <si>
    <t xml:space="preserve">CTY CP CHUNG KHOAN FPT                  </t>
  </si>
  <si>
    <t xml:space="preserve">CONG TY TNHH SONG HY                    </t>
  </si>
  <si>
    <t xml:space="preserve">CONG TY TNHH TM&amp;XD HOANG KHAI           </t>
  </si>
  <si>
    <t xml:space="preserve">CT TNHH MTV VANG BAC DA QUY SAI GON SJC </t>
  </si>
  <si>
    <t xml:space="preserve">CT CP PHAN PHOI SAN PHAM CN CAO DAU KHI </t>
  </si>
  <si>
    <t xml:space="preserve">CT TNHH MTV TOYOTA PHU MY HUNG          </t>
  </si>
  <si>
    <t xml:space="preserve">CONG TY TNHH NHUA DAT HOA               </t>
  </si>
  <si>
    <t xml:space="preserve">CONG TY TNHH ANH PHUONG                 </t>
  </si>
  <si>
    <t xml:space="preserve">CT TNHH DUY THINH                       </t>
  </si>
  <si>
    <t xml:space="preserve">PHAM LE MINH CHAU                       </t>
  </si>
  <si>
    <t xml:space="preserve">CT CP KIM KHI TPHCM-VNSTEEL             </t>
  </si>
  <si>
    <t xml:space="preserve">BENH VIEN HUU NGHI VIET TIEP            </t>
  </si>
  <si>
    <t xml:space="preserve">CTY TNHH IN L.A                         </t>
  </si>
  <si>
    <t xml:space="preserve">CT TNHH MOT THANH VIEN PHAM NGAN NHI    </t>
  </si>
  <si>
    <t xml:space="preserve">CTY CP DAU TU PHAT TRIEN MAY VIET NAM   </t>
  </si>
  <si>
    <t>CTY TNHH TM VA DV SIAM BROTHERS VIET NAM</t>
  </si>
  <si>
    <t xml:space="preserve">CONG TY CO PHAN BKT                     </t>
  </si>
  <si>
    <t xml:space="preserve">PHUNG KHANH DONG                        </t>
  </si>
  <si>
    <t xml:space="preserve">CONG TY CO PHAN DONG THANH HA NOI       </t>
  </si>
  <si>
    <t xml:space="preserve">CTTNHH T.AN C.NUOI HOA PHAT HUNG YEN    </t>
  </si>
  <si>
    <t xml:space="preserve">CT TNHH BAO BI TAN DAT                  </t>
  </si>
  <si>
    <t xml:space="preserve">CT CP GIAI PHAP TTOAN VN                </t>
  </si>
  <si>
    <t xml:space="preserve">DOAN VAN NINH                           </t>
  </si>
  <si>
    <t xml:space="preserve">CTY TNHH MTV DV VA TM TH THANH SON      </t>
  </si>
  <si>
    <t xml:space="preserve">CT CP CHE BIEN THUY SAN TRUNG SON       </t>
  </si>
  <si>
    <t xml:space="preserve">CT CP DAU TU XAY DUNG CHANH PHU HOA     </t>
  </si>
  <si>
    <t xml:space="preserve">CT CP XNK BINH TAY                      </t>
  </si>
  <si>
    <t xml:space="preserve">CTY CP XL &amp; TM O TO HOANG HA            </t>
  </si>
  <si>
    <t xml:space="preserve">CT CP DUOC PHAM AMPHARCO U.S.A          </t>
  </si>
  <si>
    <t>CONG TY CP VAT TU KY THUAT NONG NGHIEP B</t>
  </si>
  <si>
    <t xml:space="preserve">CT CP THUC PHAM BIEN CAO CAP TOAN CAU   </t>
  </si>
  <si>
    <t xml:space="preserve">CT CP TM DICH VU CONG VANG              </t>
  </si>
  <si>
    <t xml:space="preserve">CT TNHH MAY MAC ALLIANCE ONE            </t>
  </si>
  <si>
    <t xml:space="preserve">CONG TY CP BENH VIEN THE GIOI KY THUAT  </t>
  </si>
  <si>
    <t>CTY TNHH MOT THANH VIEN PHI LONG GIA LAI</t>
  </si>
  <si>
    <t xml:space="preserve">CT CP DAU TU XAY DUNG RICONS            </t>
  </si>
  <si>
    <t xml:space="preserve">CT CP DET HOA KHANH - DA NANG           </t>
  </si>
  <si>
    <t xml:space="preserve">CTCP DAU TU A&amp;B VIET NAM                </t>
  </si>
  <si>
    <t xml:space="preserve">CONG TY CO PHAN THAN COC SAU VINACOMIN  </t>
  </si>
  <si>
    <t xml:space="preserve">TAP DOAN DET MAY VIET NAM               </t>
  </si>
  <si>
    <t xml:space="preserve">HOANG THI NGOC ANH                      </t>
  </si>
  <si>
    <t xml:space="preserve">CONG TY TNHH HOA DET HA TAY             </t>
  </si>
  <si>
    <t xml:space="preserve">CT TNHH SX DV TM XNK MINH QUANG         </t>
  </si>
  <si>
    <t xml:space="preserve">CT TNHH DONG HOA                        </t>
  </si>
  <si>
    <t xml:space="preserve">CT TNHH NAM LEE INTERNATIONAL           </t>
  </si>
  <si>
    <t xml:space="preserve">CT TNHH MOT THANH VIEN THONG TIN M3     </t>
  </si>
  <si>
    <t xml:space="preserve">CT CO PHAN VAN NAM                      </t>
  </si>
  <si>
    <t xml:space="preserve">CONG TY CO PHAN PHAT THANH GIANG        </t>
  </si>
  <si>
    <t xml:space="preserve">NGUYEN THI ANH CHAM                     </t>
  </si>
  <si>
    <t xml:space="preserve">CT CO PHAN SAN XUAT THUONG MAI KY PHAT  </t>
  </si>
  <si>
    <t xml:space="preserve">CT GIAY VA BAO BI PHU GIANG (TNHH)      </t>
  </si>
  <si>
    <t xml:space="preserve">CT TNHH TM DV MINH KHOA                 </t>
  </si>
  <si>
    <t xml:space="preserve">CT TNHH TM HOANG LE                     </t>
  </si>
  <si>
    <t xml:space="preserve">CT TNHH SX VA TM HAI LONG               </t>
  </si>
  <si>
    <t xml:space="preserve">CTY CP THUONG MAI DICH VU IP VIET NAM   </t>
  </si>
  <si>
    <t xml:space="preserve">CT TNHH TM THAO HIEN                    </t>
  </si>
  <si>
    <t xml:space="preserve">NGUYEN THI HOA HIEN                     </t>
  </si>
  <si>
    <t xml:space="preserve">VU VAN BON                              </t>
  </si>
  <si>
    <t xml:space="preserve">CT TNHH DET MAY PPJ-HUE                 </t>
  </si>
  <si>
    <t xml:space="preserve">CT CP THIET BI BUU DIEN                 </t>
  </si>
  <si>
    <t xml:space="preserve">CT CO PHAN F.A                          </t>
  </si>
  <si>
    <t xml:space="preserve">CT TNHH THANH HOA                       </t>
  </si>
  <si>
    <t xml:space="preserve">HOANG NGOC DIEP                         </t>
  </si>
  <si>
    <t xml:space="preserve">CTCP DIEN TRUONG GIANG                  </t>
  </si>
  <si>
    <t xml:space="preserve">CT TNHH KHUON MAU &amp; SP CONG NGHE CAO VN </t>
  </si>
  <si>
    <t xml:space="preserve">CT CP THEP &amp; VAT TU CONG NGHIEP         </t>
  </si>
  <si>
    <t xml:space="preserve">CT CP GIAY THANG LONG                   </t>
  </si>
  <si>
    <t xml:space="preserve">CONG TY CO PHAN TAP DOAN HUNG LONG      </t>
  </si>
  <si>
    <t xml:space="preserve">CT TNHH THUC PHAM VAN DUC               </t>
  </si>
  <si>
    <t xml:space="preserve">CTCP DT VA PHAT TRIEN DIEN MIEN BAC 2   </t>
  </si>
  <si>
    <t xml:space="preserve">CTY CP THUONG MAI DAU TU VAN LONG CDC   </t>
  </si>
  <si>
    <t xml:space="preserve">CTY TNHH MIZA NGHI SON                  </t>
  </si>
  <si>
    <t xml:space="preserve">CT CP TOYOTA NHA TRANG                  </t>
  </si>
  <si>
    <t xml:space="preserve">CT TNHH THAO TIEN                       </t>
  </si>
  <si>
    <t xml:space="preserve">NGUYEN THI NHU HOA                      </t>
  </si>
  <si>
    <t xml:space="preserve">CTY TNHH MTV NEW IMAGE VIET NAM         </t>
  </si>
  <si>
    <t xml:space="preserve">CT TNHH SEWANG VINA                     </t>
  </si>
  <si>
    <t xml:space="preserve">CT CP SOI TPP VINA                      </t>
  </si>
  <si>
    <t xml:space="preserve">CT CP TM-DV AN BIEN                     </t>
  </si>
  <si>
    <t xml:space="preserve">CT TNHH MTV PANG RIM NEOTEX             </t>
  </si>
  <si>
    <t xml:space="preserve">CONG TY CP DT BAT DONG SAN HAPULICO     </t>
  </si>
  <si>
    <t xml:space="preserve">CT CP TIN HOC VIET SON                  </t>
  </si>
  <si>
    <t xml:space="preserve">CT CP VAN Y                             </t>
  </si>
  <si>
    <t>CONG TY CO PHAN THUONG MAI VA DICH VU PH</t>
  </si>
  <si>
    <t xml:space="preserve">NGUYEN HONG SANH                        </t>
  </si>
  <si>
    <t xml:space="preserve">CT CP TM DV TONG HOP HOAN VU            </t>
  </si>
  <si>
    <t>CT TNHH TM&amp;SX MAY MAC THAO UYEN.........</t>
  </si>
  <si>
    <t xml:space="preserve">PHAN THANH HA                           </t>
  </si>
  <si>
    <t xml:space="preserve">CT TNHH BENH VIEN DA KHOA VAN HANH      </t>
  </si>
  <si>
    <t xml:space="preserve">CT TNHH VAN CON                         </t>
  </si>
  <si>
    <t xml:space="preserve">CT CP NUOC GIAI KHAT YEN SAO KHANH HOA  </t>
  </si>
  <si>
    <t xml:space="preserve">PHAN THI NGOC LAN                       </t>
  </si>
  <si>
    <t xml:space="preserve">CONG TY TNHH LE HUY                     </t>
  </si>
  <si>
    <t xml:space="preserve">CONG TY CO PHAN VINA ELECTRIC           </t>
  </si>
  <si>
    <t xml:space="preserve">NGUYEN THI DUC HUYEN                    </t>
  </si>
  <si>
    <t xml:space="preserve">CT TNHH MTV GRAND WOOD (VIET NAM)       </t>
  </si>
  <si>
    <t xml:space="preserve">CONG TY TNHH MTV NUOC SACH HA NOI       </t>
  </si>
  <si>
    <t xml:space="preserve">CONG TY CP MINH SON                     </t>
  </si>
  <si>
    <t xml:space="preserve">LE NGOC LONG                            </t>
  </si>
  <si>
    <t xml:space="preserve">CONG TY CP THUONG MAI TUAN MAI          </t>
  </si>
  <si>
    <t xml:space="preserve">DUONG DUC THONG                         </t>
  </si>
  <si>
    <t xml:space="preserve">CTCP CAP NUOC THANH HOA                 </t>
  </si>
  <si>
    <t xml:space="preserve">CT CP THANG MAY THIEN NAM               </t>
  </si>
  <si>
    <t xml:space="preserve">CONG TY CO PHAN CAP NUOC DA NANG        </t>
  </si>
  <si>
    <t xml:space="preserve">LE THANH HA                             </t>
  </si>
  <si>
    <t xml:space="preserve">CTY TNHH CONG NGHE SINOMAG VIET NAM     </t>
  </si>
  <si>
    <t xml:space="preserve">CTY TNHH SX TM BINH AN PHU              </t>
  </si>
  <si>
    <t xml:space="preserve">CT TNHH SEORIM                          </t>
  </si>
  <si>
    <t xml:space="preserve">TRAN THI AI LIEN                        </t>
  </si>
  <si>
    <t xml:space="preserve">CONG TY CO PHAN BAO BI ANH SON          </t>
  </si>
  <si>
    <t xml:space="preserve">CT TNHH TM SX VA DICH VU HOA THINH      </t>
  </si>
  <si>
    <t xml:space="preserve">CN TRUNG TAM CNTT TAP DOAN BAO VIET     </t>
  </si>
  <si>
    <t xml:space="preserve">CT CP TM DV NHUA BAO BI KIEN DUC        </t>
  </si>
  <si>
    <t xml:space="preserve">CONG TY TNHH DAEIL TECH VIET NAM        </t>
  </si>
  <si>
    <t xml:space="preserve">CT TNHH TM ANH LONG                     </t>
  </si>
  <si>
    <t xml:space="preserve">CT TNHH QUANG THINH PHAT BAC GIANG      </t>
  </si>
  <si>
    <t xml:space="preserve">CONG TY CP O TO GIA DINH                </t>
  </si>
  <si>
    <t xml:space="preserve">CONG TY CO PHAN TOYOTA LONG AN          </t>
  </si>
  <si>
    <t xml:space="preserve">NHA KHACH LA THANH                      </t>
  </si>
  <si>
    <t xml:space="preserve">CT TNHH THEP DAY HOA PHAT               </t>
  </si>
  <si>
    <t xml:space="preserve">VO HOANG MINH VAN                       </t>
  </si>
  <si>
    <t xml:space="preserve">CT CP DAU TU NAM LONG                   </t>
  </si>
  <si>
    <t xml:space="preserve">CT CP KY NGHE THUC PHAM VN              </t>
  </si>
  <si>
    <t xml:space="preserve">CONG TY CP TIN THANH DAT                </t>
  </si>
  <si>
    <t xml:space="preserve">CTCP IN VA BAO BI GOLDSUN               </t>
  </si>
  <si>
    <t xml:space="preserve">CT TNHH NOI THAT VAN THINH PHAT         </t>
  </si>
  <si>
    <t>CONG TY TNHH 1 THANH VIEN MOI TRUONG-TKV</t>
  </si>
  <si>
    <t xml:space="preserve">CT CP ANH DUONG VN                      </t>
  </si>
  <si>
    <t xml:space="preserve">CTY TNHH TM DV HOA MAI                  </t>
  </si>
  <si>
    <t xml:space="preserve">CTY TNHH QUANG THAI                     </t>
  </si>
  <si>
    <t xml:space="preserve">CT CP SX DICH VU VA TM PHAT LINH        </t>
  </si>
  <si>
    <t xml:space="preserve">CTCP KT-XD-VT PHUONG NAM                </t>
  </si>
  <si>
    <t xml:space="preserve">TRAN MANH TA                            </t>
  </si>
  <si>
    <t xml:space="preserve">CT TNHH SON NERO                        </t>
  </si>
  <si>
    <t xml:space="preserve">DANG CHINH TRUNG                        </t>
  </si>
  <si>
    <t xml:space="preserve">CONG TY TNHH PHAT TAI                   </t>
  </si>
  <si>
    <t xml:space="preserve">CT CO PHAN NHOM DO THANH                </t>
  </si>
  <si>
    <t xml:space="preserve">CTCP HTMP VIET NAM                      </t>
  </si>
  <si>
    <t xml:space="preserve">HUYNH THI XINH                          </t>
  </si>
  <si>
    <t xml:space="preserve">CT TNHH LCK HOSPITALITY                 </t>
  </si>
  <si>
    <t xml:space="preserve">CT CP XNK THIEN A                       </t>
  </si>
  <si>
    <t>CT TNHH DAU TU VA THUONG MAI OTO LONG AN</t>
  </si>
  <si>
    <t xml:space="preserve">CT CP DAU TU PHAT TRIEN VINATEX         </t>
  </si>
  <si>
    <t xml:space="preserve">CTCP PRAMAC                             </t>
  </si>
  <si>
    <t xml:space="preserve">CT CP CO DIEN DOAN NHAT                 </t>
  </si>
  <si>
    <t>CT TNHH CHE BIEN GO XUAT KHAU PHUC THINH</t>
  </si>
  <si>
    <t xml:space="preserve">CONG TY TNHH HOANG VU                   </t>
  </si>
  <si>
    <t xml:space="preserve">CT TNHH ONG THEP MINH PHU               </t>
  </si>
  <si>
    <t xml:space="preserve">CTCP XUAT NHAP KHAU MINH TAM            </t>
  </si>
  <si>
    <t xml:space="preserve">CT CP CONG NGHIEP A MY                  </t>
  </si>
  <si>
    <t xml:space="preserve">CTY TNHH MTV CONG NGHE CAO DIEN QUANG   </t>
  </si>
  <si>
    <t xml:space="preserve">CONG TY TNHH THANG LOI                  </t>
  </si>
  <si>
    <t xml:space="preserve">CT TNHH NHOM TAN A                      </t>
  </si>
  <si>
    <t xml:space="preserve">CTY CO PHAN VIETSTAR MEIDEN             </t>
  </si>
  <si>
    <t xml:space="preserve">VU THI HUONG GIANG                      </t>
  </si>
  <si>
    <t xml:space="preserve">CT CP XAY DUNG CENTRAL                  </t>
  </si>
  <si>
    <t xml:space="preserve">CT CP TAP DOAN IPC                      </t>
  </si>
  <si>
    <t xml:space="preserve">TRINH THI XUAN                          </t>
  </si>
  <si>
    <t xml:space="preserve">TCT DIEN LUC TPHCM TNHH                 </t>
  </si>
  <si>
    <t xml:space="preserve">CT CP PT TRUYEN THONG QUANG CAO MAC VN  </t>
  </si>
  <si>
    <t xml:space="preserve">CT TNHH KEN FON                         </t>
  </si>
  <si>
    <t xml:space="preserve">PHAM LE QUAN                            </t>
  </si>
  <si>
    <t xml:space="preserve">CTCP LAM DAC SAN XUAT KHAU QUANG NAM    </t>
  </si>
  <si>
    <t xml:space="preserve">CONG TY CO PHAN VS INDUSTRY VIETNAM     </t>
  </si>
  <si>
    <t xml:space="preserve">CONG TY CO PHAN XANG DAU TIN NGHIA      </t>
  </si>
  <si>
    <t xml:space="preserve">CTY CP THUY SAN CO CHIEN                </t>
  </si>
  <si>
    <t xml:space="preserve">CT CP VIEN THONG-TIN HOC BUU DIEN       </t>
  </si>
  <si>
    <t xml:space="preserve">CTY TNHH LU THAI (TAN CHAU)             </t>
  </si>
  <si>
    <t xml:space="preserve">MA THI THANH TUYEN                      </t>
  </si>
  <si>
    <t xml:space="preserve">PHAM DANG QUAN                          </t>
  </si>
  <si>
    <t xml:space="preserve">NGUYEN TRUNG DIEN                       </t>
  </si>
  <si>
    <t xml:space="preserve">CT TNHH SAT THEP NGOC BIEN              </t>
  </si>
  <si>
    <t xml:space="preserve">CONG TY CO PHAN LEEPAK                  </t>
  </si>
  <si>
    <t xml:space="preserve">CONG TY CP SONG VIET THANH HOA          </t>
  </si>
  <si>
    <t xml:space="preserve">CONG TY CO PHAN KIM KHI HTG             </t>
  </si>
  <si>
    <t>CONG TY CP XUAT NHAP KHAU TIEN PHUOC</t>
  </si>
  <si>
    <t xml:space="preserve">CTCP DAU TU HA TANG KCN THANH HOA       </t>
  </si>
  <si>
    <t xml:space="preserve">CT CP TRUYEN THONG IRIS                 </t>
  </si>
  <si>
    <t xml:space="preserve">CTY TNHH TM VA XD DUC ANH HTT           </t>
  </si>
  <si>
    <t xml:space="preserve">CT TNHH DV TIEP VAN TOAN CAU            </t>
  </si>
  <si>
    <t xml:space="preserve">CT CP HAPPY LAND                        </t>
  </si>
  <si>
    <t xml:space="preserve">CT CP DUOC PHAM TRUNG UONG VIDIPHA      </t>
  </si>
  <si>
    <t xml:space="preserve">CT CP L.Q JOTON                         </t>
  </si>
  <si>
    <t xml:space="preserve">CTCP QLKD DIEN THANH HOA                </t>
  </si>
  <si>
    <t xml:space="preserve">CTCP SUA QUOC TE                        </t>
  </si>
  <si>
    <t xml:space="preserve">LE THI QUYNH HOA                        </t>
  </si>
  <si>
    <t xml:space="preserve">CONG TY TNHH MXP                        </t>
  </si>
  <si>
    <t xml:space="preserve">CT TNHH GOLDEN                          </t>
  </si>
  <si>
    <t xml:space="preserve">CONG TY CO PHAN CO KHI THU DUC          </t>
  </si>
  <si>
    <t xml:space="preserve">CONG TY TNHH MO TO HOANG VIET           </t>
  </si>
  <si>
    <t xml:space="preserve">CTCP PHU GIA NHUA MEGA                  </t>
  </si>
  <si>
    <t xml:space="preserve">CT CP XAY DUNG VA SAN XUAT THEP TVL     </t>
  </si>
  <si>
    <t xml:space="preserve">CTCP DT VA TM O TO QUANG BINH           </t>
  </si>
  <si>
    <t xml:space="preserve">CONG TY CP XNK THUY SAN MIEN TRUNG      </t>
  </si>
  <si>
    <t xml:space="preserve">CT CP NHUA TAN DAI HUNG                 </t>
  </si>
  <si>
    <t xml:space="preserve">CT CP DT LBM                            </t>
  </si>
  <si>
    <t xml:space="preserve">DANG THI MAI HUONG                      </t>
  </si>
  <si>
    <t xml:space="preserve">VAN THI NGOC HAI                        </t>
  </si>
  <si>
    <t xml:space="preserve">CTCP CONG NGHIEP AU VIET                </t>
  </si>
  <si>
    <t xml:space="preserve">BUI GIA HIEU                            </t>
  </si>
  <si>
    <t xml:space="preserve">CT TNHH DONA PACIFIC VIET NAM           </t>
  </si>
  <si>
    <t xml:space="preserve">CT CP BIO NUTRITION                     </t>
  </si>
  <si>
    <t>CT CP TOYOTA DONG SAI GON...............</t>
  </si>
  <si>
    <t xml:space="preserve">CONG TY CP THEP VICASA-VNSTEEL          </t>
  </si>
  <si>
    <t xml:space="preserve">CTCP DET MAY 29/3                       </t>
  </si>
  <si>
    <t>CT TNHH HYOSUNG VINA INDUSTRIAL MACHINER</t>
  </si>
  <si>
    <t xml:space="preserve">CONG TY CP CASABLANCA                   </t>
  </si>
  <si>
    <t xml:space="preserve">CT CP MOVEO BINH DUONG                  </t>
  </si>
  <si>
    <t xml:space="preserve">CONG TY CO PHAN PHAT TRIEN BDS PHAT DAT </t>
  </si>
  <si>
    <t xml:space="preserve">CONG TY TNHH CONG NGHIEP                </t>
  </si>
  <si>
    <t xml:space="preserve">CT TNHH O TO BAC AU HA NOI              </t>
  </si>
  <si>
    <t xml:space="preserve">CTY CP THUONG MAI DAU KHI CUU LONG      </t>
  </si>
  <si>
    <t xml:space="preserve">CT TNHH NOBLAND VIET NAM                </t>
  </si>
  <si>
    <t xml:space="preserve">CTCP VAN TAI VA DICH VU LIEN NINH       </t>
  </si>
  <si>
    <t xml:space="preserve">CTY CP THUONG MAI CITICOM               </t>
  </si>
  <si>
    <t xml:space="preserve">CTCP TAN CANG QUE VO                    </t>
  </si>
  <si>
    <t xml:space="preserve">CT CP HUY MAI                           </t>
  </si>
  <si>
    <t xml:space="preserve">CT TNHH CHUNG KHOAN YUANTA VIET NAM     </t>
  </si>
  <si>
    <t xml:space="preserve">CONG TY CP SIEU THI VLXD THE GIOI NHA   </t>
  </si>
  <si>
    <t xml:space="preserve">CTY CP XI MANG VICEM SONG THAO          </t>
  </si>
  <si>
    <t xml:space="preserve">CTY TNHH LONG DAI THANG                 </t>
  </si>
  <si>
    <t xml:space="preserve">CT TNHH MTV NM CN SINH HOC VA TB Y TE   </t>
  </si>
  <si>
    <t xml:space="preserve">CT TNHH DINH DUONG LAC HONG             </t>
  </si>
  <si>
    <t xml:space="preserve">CONG TY TNHH GIA NGUYEN HA NOI          </t>
  </si>
  <si>
    <t xml:space="preserve">CT TNHH THUONG MAI QUANG DUNG           </t>
  </si>
  <si>
    <t xml:space="preserve">CT TNHH 01 TV PHAM HOANG                </t>
  </si>
  <si>
    <t xml:space="preserve">HO THI THANH HUONG                      </t>
  </si>
  <si>
    <t>CTYTNHH V/TAI BIEN VA XUAT NHAP KHAU HTK</t>
  </si>
  <si>
    <t xml:space="preserve">CT TNHH TIN KHOA                        </t>
  </si>
  <si>
    <t xml:space="preserve">CT TNHH LUU LAN                         </t>
  </si>
  <si>
    <t xml:space="preserve">CONG TY CO PHAN XICH LIP DONG ANH       </t>
  </si>
  <si>
    <t xml:space="preserve">CT TNHH CO KHI CHINH XAC MIEN HUA       </t>
  </si>
  <si>
    <t xml:space="preserve">CTCP CO KHI DONG ANH LICOGI             </t>
  </si>
  <si>
    <t xml:space="preserve">CONG TY TNHH CONG NGHE XANH HAI NGUYEN  </t>
  </si>
  <si>
    <t xml:space="preserve">CONG TY TNHH CONG NGHE XANH BAC NGUYEN  </t>
  </si>
  <si>
    <t xml:space="preserve">CT CP TAP DOAN SUNHOUSE                 </t>
  </si>
  <si>
    <t xml:space="preserve">CTY CP VAI SOI MAY MAC NAM HA           </t>
  </si>
  <si>
    <t xml:space="preserve">CTY CO PHAN VAN SAN KIM TIN             </t>
  </si>
  <si>
    <t xml:space="preserve">CTY TNHH  VANG BAC DA QUY NGOC THAM     </t>
  </si>
  <si>
    <t xml:space="preserve">CT TNHH SX TM NHAT NAM                  </t>
  </si>
  <si>
    <t xml:space="preserve">CTY CP KHU CONG NGHIEP DINH VU          </t>
  </si>
  <si>
    <t xml:space="preserve">CONG TY CP DAU TU SANG TAO A CHAU       </t>
  </si>
  <si>
    <t xml:space="preserve">TCT CONG NGHIEP HOA CHAT MO-VINACOMIN   </t>
  </si>
  <si>
    <t xml:space="preserve">TRAN NAM TRUNG                          </t>
  </si>
  <si>
    <t xml:space="preserve">CONG TY TNHH GIGALANE VINA              </t>
  </si>
  <si>
    <t xml:space="preserve">CTY TNHH MTV TOYOTA BINH PHUOC          </t>
  </si>
  <si>
    <t xml:space="preserve">CONG TY TNHH LUMENS VINA                </t>
  </si>
  <si>
    <t xml:space="preserve">CT CP GIANG NAM LOGISTICS               </t>
  </si>
  <si>
    <t xml:space="preserve">NGUYEN THI CAM VIEN                     </t>
  </si>
  <si>
    <t xml:space="preserve">CT TNHH THUY SAN NGUYEN TIEN            </t>
  </si>
  <si>
    <t xml:space="preserve">CT TNHH MTV ONG THEP HOA PHAT LONG AN   </t>
  </si>
  <si>
    <t xml:space="preserve">CT CP DVTM HONG THANG                   </t>
  </si>
  <si>
    <t xml:space="preserve">CT TNHH MTV TOYOTA MY DINH              </t>
  </si>
  <si>
    <t xml:space="preserve">CONG TY CP THUC PHAM CAT HAI            </t>
  </si>
  <si>
    <t xml:space="preserve">CONG TY TNHH  KHAI THUAN PHU            </t>
  </si>
  <si>
    <t xml:space="preserve">PHAM QUANG VINH                         </t>
  </si>
  <si>
    <t xml:space="preserve">CT CP TAP DOAN SON HA XANH              </t>
  </si>
  <si>
    <t xml:space="preserve">NGUYEN THI MINH                         </t>
  </si>
  <si>
    <t xml:space="preserve">CTCP THEP VA VAT TU XAY DUNG            </t>
  </si>
  <si>
    <t xml:space="preserve">CT TNHH MTV PT C.VIEN P.MEM QUANG TRUNG </t>
  </si>
  <si>
    <t xml:space="preserve">CTY TNHH LONG THAI HOA                  </t>
  </si>
  <si>
    <t xml:space="preserve">CTY TNHH THINH GIA HUY L.A              </t>
  </si>
  <si>
    <t xml:space="preserve">CT TNHH DV TM TAN PHAT DAT              </t>
  </si>
  <si>
    <t xml:space="preserve">CONG TY CP NAFOODS GROUP                </t>
  </si>
  <si>
    <t>CONG TY TNHH KY NGHE ECO TECH</t>
  </si>
  <si>
    <t xml:space="preserve">CT CP DAU TU KINH DOANH TONG HOP D&amp;C    </t>
  </si>
  <si>
    <t xml:space="preserve">PHAM THI NGOC LAN                       </t>
  </si>
  <si>
    <t xml:space="preserve">DANG THANH SON                          </t>
  </si>
  <si>
    <t xml:space="preserve">CT CP THUONG NGHIEP CA MAU              </t>
  </si>
  <si>
    <t xml:space="preserve">NGUYEN THI THU VAN                      </t>
  </si>
  <si>
    <t xml:space="preserve">CTY CP THIET BI VAT TU Y TE THANH HOA   </t>
  </si>
  <si>
    <t xml:space="preserve">CTCP DAU TU XAY DUNG VA CO DIEN IEC     </t>
  </si>
  <si>
    <t xml:space="preserve">LAM HUNG CUONG                          </t>
  </si>
  <si>
    <t xml:space="preserve">TA QUANG TUNG                           </t>
  </si>
  <si>
    <t xml:space="preserve">CONG TY CO PHAN LEC GROUP               </t>
  </si>
  <si>
    <t xml:space="preserve">LE NGOC HIEN                            </t>
  </si>
  <si>
    <t xml:space="preserve">CTY CP CHE BIEN TINH BOT SAN AN THAI    </t>
  </si>
  <si>
    <t xml:space="preserve">CT CP TU VAN DTXD VA TM BAC MIEN TRUNG  </t>
  </si>
  <si>
    <t xml:space="preserve">CT CP TAN TAN LOC                       </t>
  </si>
  <si>
    <t xml:space="preserve">CTY CO PHAN KIM TIN MDF                 </t>
  </si>
  <si>
    <t xml:space="preserve">CTY CO PHAN BE TONG LY TAM THU DUC 1    </t>
  </si>
  <si>
    <t xml:space="preserve">CT CP DAU TU BAT DONG SAN SIC           </t>
  </si>
  <si>
    <t xml:space="preserve">CTY CPCB LAM SAN XUAT KHAU PISICO HUE   </t>
  </si>
  <si>
    <t xml:space="preserve">NGUYEN THI VAN                          </t>
  </si>
  <si>
    <t xml:space="preserve">CTY CO PHAN SOI TRA LY HUNG YEN         </t>
  </si>
  <si>
    <t xml:space="preserve">CONG TY CO PHAN NHUA, BAO BI VINH       </t>
  </si>
  <si>
    <t xml:space="preserve">TCT XAY DUNG SAI GON - TNHH MTV         </t>
  </si>
  <si>
    <t xml:space="preserve">CTY TNHH Y THUY                         </t>
  </si>
  <si>
    <t xml:space="preserve">CTY CP DANG VIET CONSTRUCTION           </t>
  </si>
  <si>
    <t xml:space="preserve">CONG TY TNHH MTV THUONG MAI MY LE       </t>
  </si>
  <si>
    <t xml:space="preserve">CT CP MASCOPEX                          </t>
  </si>
  <si>
    <t xml:space="preserve">CT CP CAP NUOC CHO LON                  </t>
  </si>
  <si>
    <t xml:space="preserve">CT CP TOYOTA VUNG TAU                   </t>
  </si>
  <si>
    <t xml:space="preserve">CONG TY TNHH CONG NGHE XANH TAY NGUYEN  </t>
  </si>
  <si>
    <t>CTY TNHH MTV UNG DUNG KT&amp;SX.............</t>
  </si>
  <si>
    <t xml:space="preserve">CT CP GREENPAN                          </t>
  </si>
  <si>
    <t xml:space="preserve">CT TNHH TM &amp;XNK NHAT LAM                </t>
  </si>
  <si>
    <t xml:space="preserve">CT CP XAY LAP VA CO KHI PHUONG NAM      </t>
  </si>
  <si>
    <t>CT TNHH DAU TU VA PHAT TRIEN DU AN LE MI</t>
  </si>
  <si>
    <t xml:space="preserve">CN CT TNHH MTV GO NONG NGHIEP           </t>
  </si>
  <si>
    <t xml:space="preserve">CT TNHH THUONG MAI DV KHO VAN QUOC TE   </t>
  </si>
  <si>
    <t xml:space="preserve">CT TNHH NUOC GIAI KHAT TAN DO           </t>
  </si>
  <si>
    <t>CTCP BV CHUYEN KHOA MAT TMH-RHM GIA DINH</t>
  </si>
  <si>
    <t xml:space="preserve">CTY CO PHAN GACH OP LAT HOA BINH MINH   </t>
  </si>
  <si>
    <t xml:space="preserve">CTCP DAU TU 559                         </t>
  </si>
  <si>
    <t xml:space="preserve">CT CP DUOC PHAM VIET HA                 </t>
  </si>
  <si>
    <t xml:space="preserve">CT TNHH CTM DP TIEN TUAN                </t>
  </si>
  <si>
    <t xml:space="preserve">CT TNHH VICTORY SPORTING GOODS VN       </t>
  </si>
  <si>
    <t xml:space="preserve">CTCP THUC PHAM THIEN VUONG              </t>
  </si>
  <si>
    <t xml:space="preserve">CONG TY TNHH DAEYEONG VINA              </t>
  </si>
  <si>
    <t xml:space="preserve">CONG TY CO PHAN MAY SON HA              </t>
  </si>
  <si>
    <t xml:space="preserve">CTY TNHH IN BAO BI SUNNY VIET NAM       </t>
  </si>
  <si>
    <t xml:space="preserve">CT TNHH DO HOP VIET CUONG               </t>
  </si>
  <si>
    <t xml:space="preserve">CONG TY TNHH CHAN GA GOI DEM ELAN       </t>
  </si>
  <si>
    <t xml:space="preserve">CTY TNHH CUA SO VIET CHAU A ASEANWINDOW </t>
  </si>
  <si>
    <t xml:space="preserve">CT CP PHOT PHO APATIT VIET NAM          </t>
  </si>
  <si>
    <t xml:space="preserve">NGUYEN THANH VINH                       </t>
  </si>
  <si>
    <t xml:space="preserve">CTCP XAY DUNG VA THUONG MAI ANH CUONG   </t>
  </si>
  <si>
    <t xml:space="preserve">CT CP XANG DAU DAU KHI NINH BINH        </t>
  </si>
  <si>
    <t xml:space="preserve">CT TNHH MTV DET VAI VINATEX QUOC TE     </t>
  </si>
  <si>
    <t xml:space="preserve">NGUYEN THI MAI DUYEN                    </t>
  </si>
  <si>
    <t xml:space="preserve">CTCP CAP NUOC THUA THIEN HUE            </t>
  </si>
  <si>
    <t xml:space="preserve">CT TNHH TAE YANG VIET NAM               </t>
  </si>
  <si>
    <t xml:space="preserve">CT CP DV SUA CHUA NHIET DIEN MIEN BAC   </t>
  </si>
  <si>
    <t xml:space="preserve">CT TNHH DAU KHI TRAN HONG QUAN          </t>
  </si>
  <si>
    <t xml:space="preserve">PHAM KIM OANH                           </t>
  </si>
  <si>
    <t xml:space="preserve">CONG TY CO PHAN MINH PHO                </t>
  </si>
  <si>
    <t xml:space="preserve">CT CP DONG A                            </t>
  </si>
  <si>
    <t xml:space="preserve">CT TNHH DV TM OTO DAT TAN PHAT          </t>
  </si>
  <si>
    <t xml:space="preserve">CONG TY TNHH LAN CHI BUSINE.SS HA NAM   </t>
  </si>
  <si>
    <t xml:space="preserve">CTY TNHH NGUYEN LIEU GIAY THUONG HAI    </t>
  </si>
  <si>
    <t xml:space="preserve">LE THI BICH THUY                        </t>
  </si>
  <si>
    <t xml:space="preserve">BENH VIEN DA KHOA TU NHAN LAM HOA       </t>
  </si>
  <si>
    <t xml:space="preserve">CT TNHH HOA CHAT NAVY                   </t>
  </si>
  <si>
    <t xml:space="preserve">CT TNHH DU THUYEN HOA SEN               </t>
  </si>
  <si>
    <t xml:space="preserve">CT TNHH GIAY VI TINH LIEN SON           </t>
  </si>
  <si>
    <t xml:space="preserve">CTY CP DUOC PHAM AN THIEN               </t>
  </si>
  <si>
    <t xml:space="preserve">CTCP PT DAEHAN GLOBAL YEN DUNG          </t>
  </si>
  <si>
    <t xml:space="preserve">DUONG CONG THUYEN                       </t>
  </si>
  <si>
    <t xml:space="preserve">CT CP SOI PHU ANH                       </t>
  </si>
  <si>
    <t xml:space="preserve">CTY TNHH DIEN TU DIEN LANH VIET NHAT    </t>
  </si>
  <si>
    <t xml:space="preserve">CT TNHH THUC AN GIA SUC LAI THIEU       </t>
  </si>
  <si>
    <t xml:space="preserve">CT CO PHAN KHU CONG NGHIEP NAM TAN UYEN </t>
  </si>
  <si>
    <t xml:space="preserve">CONG TY CP BAO BI KINH BAC              </t>
  </si>
  <si>
    <t xml:space="preserve">CT TNHH HOA BINH MINH KIEN GIANG        </t>
  </si>
  <si>
    <t xml:space="preserve">CT TNHH SSP MOULDING                    </t>
  </si>
  <si>
    <t xml:space="preserve">CONG TY TNHH TIEN TRIEN VIET NAM        </t>
  </si>
  <si>
    <t xml:space="preserve">CTY TNHH DET VINH PHUC                  </t>
  </si>
  <si>
    <t xml:space="preserve">LE MINH TUE                             </t>
  </si>
  <si>
    <t xml:space="preserve">CT TNHH PHAN PHOI SANH DIEU             </t>
  </si>
  <si>
    <t xml:space="preserve">CT TNHH MINH HIEU - HUNG YEN            </t>
  </si>
  <si>
    <t xml:space="preserve">CT TNHH HAI THANH                       </t>
  </si>
  <si>
    <t xml:space="preserve">CTY TNHH THAI HUNG                      </t>
  </si>
  <si>
    <t xml:space="preserve">CTY CP LAM SAN PISICO QUANG NAM         </t>
  </si>
  <si>
    <t xml:space="preserve">CONG TY TNHH TOYOTA HUNG YEN            </t>
  </si>
  <si>
    <t xml:space="preserve">CT TNHH VI NA                           </t>
  </si>
  <si>
    <t xml:space="preserve">PHAN KIM AN                             </t>
  </si>
  <si>
    <t xml:space="preserve">CONG TY TNHH CONG NGHE COSMOS           </t>
  </si>
  <si>
    <t xml:space="preserve">DO THI MAI ANH                          </t>
  </si>
  <si>
    <t xml:space="preserve">CT TNHH SX XK NONG SAN DA KAO           </t>
  </si>
  <si>
    <t xml:space="preserve">CONG TY CP DT TM PHUONG HOANG           </t>
  </si>
  <si>
    <t xml:space="preserve">CT CP CNG VIET NAM                      </t>
  </si>
  <si>
    <t xml:space="preserve">CTCP CONG NGHE SINH HOC TAN VIET        </t>
  </si>
  <si>
    <t xml:space="preserve">CONG TY TNHH BINH VIET DUC              </t>
  </si>
  <si>
    <t xml:space="preserve">CTCP XAY LAP DIEN LUC THANH HOA         </t>
  </si>
  <si>
    <t xml:space="preserve">CTY CP THUY DIEN TO BUONG               </t>
  </si>
  <si>
    <t xml:space="preserve">CT CP BAO BI NHUA THIEN HA              </t>
  </si>
  <si>
    <t xml:space="preserve">CT TNHH MTV VINH HOAN COLLAGEN          </t>
  </si>
  <si>
    <t xml:space="preserve">CT TNHH DT THIET KE VA XAY DUNG HOA KY  </t>
  </si>
  <si>
    <t xml:space="preserve">HOANG THI THUAN                         </t>
  </si>
  <si>
    <t xml:space="preserve">CTY TNHH SX TM VA XNK LUA TUYET         </t>
  </si>
  <si>
    <t xml:space="preserve">CONG TY CO PHAN TRUONG AN BAC NINH      </t>
  </si>
  <si>
    <t xml:space="preserve">CT TNHH TM VA DV THAI SON               </t>
  </si>
  <si>
    <t xml:space="preserve">CTCP CONG NGHE THIET BI TAN PHAT        </t>
  </si>
  <si>
    <t xml:space="preserve">TCT GIAY VN                             </t>
  </si>
  <si>
    <t xml:space="preserve">TONG CTY XAY DUNG SO 1-CTCP             </t>
  </si>
  <si>
    <t xml:space="preserve">CTCP VAT LIEU CONG NGHE CAO KIM NAM     </t>
  </si>
  <si>
    <t xml:space="preserve">CONG TY TNHH SAN XUAT GO AN CUONG       </t>
  </si>
  <si>
    <t xml:space="preserve">CONG TY TNHH LAP VAN                    </t>
  </si>
  <si>
    <t xml:space="preserve">CT TNHH H.A.V.A.S                       </t>
  </si>
  <si>
    <t>CT CP SON HA SAI GON....................</t>
  </si>
  <si>
    <t xml:space="preserve">LE NGOC TIEN                            </t>
  </si>
  <si>
    <t>CONG TY TNHH DUC TOAN</t>
  </si>
  <si>
    <t>CTCP TU VAN THIET BI VA DICH VU KY THUAT</t>
  </si>
  <si>
    <t xml:space="preserve">CTY TNHH TRAN NGOC BAO UYEN             </t>
  </si>
  <si>
    <t xml:space="preserve">TRAN CONG DOAN                          </t>
  </si>
  <si>
    <t xml:space="preserve">CTY TNHH THUONG MAI THANH NGAN          </t>
  </si>
  <si>
    <t xml:space="preserve">CT CP CONG NGHIEP TUNG KUANG            </t>
  </si>
  <si>
    <t xml:space="preserve">CONG TY CO PHAN HUNG HAI THINH          </t>
  </si>
  <si>
    <t xml:space="preserve">CTY TNHH SAN XUAT PHU TUNG DIEN OTO     </t>
  </si>
  <si>
    <t xml:space="preserve">CTCP DUOC MEDIPHARCO                    </t>
  </si>
  <si>
    <t xml:space="preserve">CONG TY TNHH MTV TOAN YEN BAC GIANG     </t>
  </si>
  <si>
    <t xml:space="preserve">CT CP VFI VN                            </t>
  </si>
  <si>
    <t xml:space="preserve">CT CP DT&amp;XD BAO QUAN                    </t>
  </si>
  <si>
    <t xml:space="preserve">CT TNHH MTV SIGNATURE HOME FURNISHINGS  </t>
  </si>
  <si>
    <t xml:space="preserve">CONG TY CP VAI DIA KY THUAT VIET NAM    </t>
  </si>
  <si>
    <t xml:space="preserve">CTY TNHH SX TM XUAT NHAP KHAU TRI HUNG  </t>
  </si>
  <si>
    <t xml:space="preserve">TRAN THI THANH TRANG                    </t>
  </si>
  <si>
    <t xml:space="preserve">CTY CP DAU TU VA XAY DUNG TIEN GIANG    </t>
  </si>
  <si>
    <t xml:space="preserve">CT CP AUTO TRUONG CHINH                 </t>
  </si>
  <si>
    <t xml:space="preserve">CONG TY CP GIONG GIA CAM MIEN NAM       </t>
  </si>
  <si>
    <t xml:space="preserve">CT CP THUONG MAI VA VAN TAI LIEN KET    </t>
  </si>
  <si>
    <t xml:space="preserve">CN TDCN THAN KS VN-CTY KHO VAN DA BAC   </t>
  </si>
  <si>
    <t>CT TNHH TM&amp;SX TON PHUOC KHANH...........</t>
  </si>
  <si>
    <t xml:space="preserve">CT CP SOI THE KY                        </t>
  </si>
  <si>
    <t xml:space="preserve">CT TNHH MYUNG SUNG VINA                 </t>
  </si>
  <si>
    <t xml:space="preserve">CTCP SAN XUAT VA TM THANH LONG          </t>
  </si>
  <si>
    <t xml:space="preserve">CONG TY TNHH THUONG MAI VAN DAO         </t>
  </si>
  <si>
    <t xml:space="preserve">CT TNHH NHUAN THAI                      </t>
  </si>
  <si>
    <t xml:space="preserve">CONG TY CP THEP SAO VIET HUNG YEN       </t>
  </si>
  <si>
    <t xml:space="preserve">CTY TNHH THEP KOS VIET NAM              </t>
  </si>
  <si>
    <t xml:space="preserve">CT TNHH DUOC PHAM KHANG DUY             </t>
  </si>
  <si>
    <t xml:space="preserve">CT TNHH KET CAU THEP CO KHI XD HUNG YEN </t>
  </si>
  <si>
    <t xml:space="preserve">HOANG NGUYEN VAN                        </t>
  </si>
  <si>
    <t>CONG TY TNHH THUONG MAI HOANG GIANG</t>
  </si>
  <si>
    <t xml:space="preserve">CONG TY CO PHAN DAU TU PACIFIC          </t>
  </si>
  <si>
    <t xml:space="preserve">TRAN HOAI NAM                           </t>
  </si>
  <si>
    <t xml:space="preserve">CTY TNHH TOYODA GOSEI HAI PHONG         </t>
  </si>
  <si>
    <t xml:space="preserve">CT TNHH XNK PHUONG THANH                </t>
  </si>
  <si>
    <t xml:space="preserve">CAO THI THU HIEN                        </t>
  </si>
  <si>
    <t xml:space="preserve">CTCP MAY-THIET BI DAU KHI DA NANG       </t>
  </si>
  <si>
    <t xml:space="preserve">CONG TY TNHH WITS VINA                  </t>
  </si>
  <si>
    <t xml:space="preserve">CTCP ZINCA VIET NAM                     </t>
  </si>
  <si>
    <t xml:space="preserve">LE THI PHUONG NHUNG                     </t>
  </si>
  <si>
    <t xml:space="preserve">CONG TY TNHH DICH VU AN UONG BA SAO     </t>
  </si>
  <si>
    <t>CT CP CB-XNK THUY SAN TINH BARIA-VUNGTAU</t>
  </si>
  <si>
    <t xml:space="preserve">PHAM THI MY                             </t>
  </si>
  <si>
    <t xml:space="preserve">CT TNHH VIET DUC                        </t>
  </si>
  <si>
    <t xml:space="preserve">CTY TNHH SX-TM-DV TRONG PHUC            </t>
  </si>
  <si>
    <t xml:space="preserve">CT TNHH MTV TAN KIEU                    </t>
  </si>
  <si>
    <t xml:space="preserve">BUI THI HUONG                           </t>
  </si>
  <si>
    <t xml:space="preserve">CTY CP TAZON                            </t>
  </si>
  <si>
    <t xml:space="preserve">CONG TY CO PHAN NANG LUONG DKC          </t>
  </si>
  <si>
    <t xml:space="preserve">CONG TY TNHH XUAT NHAP KHAU THUAN PHAT  </t>
  </si>
  <si>
    <t xml:space="preserve">CTCP 3F VIET                            </t>
  </si>
  <si>
    <t xml:space="preserve">CONG TY CP CHE BIEN HXK LONG AN         </t>
  </si>
  <si>
    <t xml:space="preserve">CT TNHH MTV DIEN LUC HAI PHONG          </t>
  </si>
  <si>
    <t xml:space="preserve">CT CO PHAN CAP NUOC DONG NAI            </t>
  </si>
  <si>
    <t xml:space="preserve">CT TNHH DV TM TONG HOP HUNG HOANG       </t>
  </si>
  <si>
    <t xml:space="preserve">TRINH THI HIEN                          </t>
  </si>
  <si>
    <t xml:space="preserve">CT TNHH NHAP KHAU VA PHAN PHOI HOA LAM  </t>
  </si>
  <si>
    <t xml:space="preserve">CTY TNHH GO HANH PHUC                   </t>
  </si>
  <si>
    <t xml:space="preserve">CTCP THUC PHAM VA DO UONG TTC           </t>
  </si>
  <si>
    <t xml:space="preserve">CT CP DAU TU XAY DUNG THUONG MAI HA NAM </t>
  </si>
  <si>
    <t xml:space="preserve">CT TNHH KING GROUP                      </t>
  </si>
  <si>
    <t xml:space="preserve">CONG TY CP QUOC TE SAO VIET             </t>
  </si>
  <si>
    <t xml:space="preserve">CTCP TAP DOAN DU LICH HAI DANG          </t>
  </si>
  <si>
    <t xml:space="preserve">CONG TY CO PHAN KHOANG SAN SONG BINH    </t>
  </si>
  <si>
    <t xml:space="preserve">CT TNHH NHAN MAC VA BAO BI MAXIM VN     </t>
  </si>
  <si>
    <t xml:space="preserve">CTY TNHH TRUONG VINH HINO               </t>
  </si>
  <si>
    <t xml:space="preserve">CONG TY TNHH DV &amp; TM THAI PHU TAI       </t>
  </si>
  <si>
    <t xml:space="preserve">CT TNHH TM DV SAI GON-CA MAU            </t>
  </si>
  <si>
    <t xml:space="preserve">CONG TY TNHH SANG SHUN                  </t>
  </si>
  <si>
    <t xml:space="preserve">CT TNHH NISSEY (VIET NAM)               </t>
  </si>
  <si>
    <t xml:space="preserve">CTY CP TONG CTY TIN NGHIA               </t>
  </si>
  <si>
    <t xml:space="preserve">CTY TNHH SX-TM-DICH VU HIEP HOA         </t>
  </si>
  <si>
    <t xml:space="preserve">CONG TY CP DAU TU XAY DUNG SOL E&amp;C      </t>
  </si>
  <si>
    <t xml:space="preserve">CT TNHH DUNG KHANH                      </t>
  </si>
  <si>
    <t xml:space="preserve">CT TNHH DUC MINH                        </t>
  </si>
  <si>
    <t xml:space="preserve">CT CP MAY VIET THANG                    </t>
  </si>
  <si>
    <t xml:space="preserve">CT TNHH SX PHU TUNG OTO XE MAY-HUNG YEN </t>
  </si>
  <si>
    <t xml:space="preserve">CTY TNHH MTV CAO SU CHU SE              </t>
  </si>
  <si>
    <t xml:space="preserve">CT TNHH THIET BI DIEN NUOC PHUC HA      </t>
  </si>
  <si>
    <t xml:space="preserve">CTY TNHH XNK THANH DAT HUY HOANG GROUP  </t>
  </si>
  <si>
    <t xml:space="preserve">CONG TY TNHH DAU THUC VAT DABACO        </t>
  </si>
  <si>
    <t xml:space="preserve">CTY TNHH CB NONG SAN THUAN PHONG        </t>
  </si>
  <si>
    <t xml:space="preserve">CT TNHH BV DA KHOA HONG DUC             </t>
  </si>
  <si>
    <t xml:space="preserve">LE THI MINH NGUYET                      </t>
  </si>
  <si>
    <t xml:space="preserve">CT TNHH SAN XUAT VA DICH VU REEPRO      </t>
  </si>
  <si>
    <t xml:space="preserve">CT CP CO KHI KIEN GIANG                 </t>
  </si>
  <si>
    <t xml:space="preserve">VO VAN HONG                             </t>
  </si>
  <si>
    <t xml:space="preserve">CTCP DAU TU BAT DONG SAN KHAT VONG VIET </t>
  </si>
  <si>
    <t xml:space="preserve">CONG TY TNHH GHW (VIET NAM)             </t>
  </si>
  <si>
    <t xml:space="preserve">CONG TY CP TM VA DV NGOC HA             </t>
  </si>
  <si>
    <t xml:space="preserve">CT CP MAY MAC QTNP                      </t>
  </si>
  <si>
    <t xml:space="preserve">CONG TY CO PHAN THEP POMINA 2           </t>
  </si>
  <si>
    <t xml:space="preserve">TRAN THI TRAM THANH                     </t>
  </si>
  <si>
    <t xml:space="preserve">HO PHI THUY                             </t>
  </si>
  <si>
    <t xml:space="preserve">CT TNHH XNK INTERWYSE                   </t>
  </si>
  <si>
    <t xml:space="preserve">CTY TNHH TM TAM PHUC GIA LAI            </t>
  </si>
  <si>
    <t xml:space="preserve">CT CP TONG HONG TANNERY VIET NAM        </t>
  </si>
  <si>
    <t xml:space="preserve">DUONG THI THUY LAM                      </t>
  </si>
  <si>
    <t xml:space="preserve">CONG TY CO PHAN ABC VIET NAM            </t>
  </si>
  <si>
    <t xml:space="preserve">CT CP DV - BENH VIEN DK QT THIEN DUC    </t>
  </si>
  <si>
    <t xml:space="preserve">CT TNHH BAO HUNG                        </t>
  </si>
  <si>
    <t xml:space="preserve">CONG TY CO PHAN VINTEC GROUP            </t>
  </si>
  <si>
    <t xml:space="preserve">CONG TY CO PHAN Y KHOA VIET DUC         </t>
  </si>
  <si>
    <t xml:space="preserve">CT CP TONG CONG TY MAY DONG NAI         </t>
  </si>
  <si>
    <t xml:space="preserve">DOAN THI TUOI                           </t>
  </si>
  <si>
    <t xml:space="preserve">CT  CP TAN BAO AN LOGISTICS             </t>
  </si>
  <si>
    <t xml:space="preserve">CONG TY CP LAM VIET                     </t>
  </si>
  <si>
    <t>CONG TY TNHH THUONG MAI VA DICH VU SUNTE</t>
  </si>
  <si>
    <t xml:space="preserve">NGUYEN THI ANH THU                      </t>
  </si>
  <si>
    <t xml:space="preserve">CTY TNHH THANH THANH DAT                </t>
  </si>
  <si>
    <t xml:space="preserve">CTY TNHH GIAO NHAN XNK VIET MY          </t>
  </si>
  <si>
    <t>CT CP PHAT TRIEN CONG NGHIEP KIM TIN BAC</t>
  </si>
  <si>
    <t xml:space="preserve">CT TNHH THEP KY DONG                    </t>
  </si>
  <si>
    <t xml:space="preserve">NGUYEN VAN DUNG                         </t>
  </si>
  <si>
    <t>CT TNHH TM DV&amp;XD PHUONG THAO............</t>
  </si>
  <si>
    <t xml:space="preserve">CT TNHH MAINETTI (VIET NAM)             </t>
  </si>
  <si>
    <t xml:space="preserve">CT TNHH MTV NONG SAN XNK HOANG HUY      </t>
  </si>
  <si>
    <t xml:space="preserve">CTY CP KIZUNA JV                        </t>
  </si>
  <si>
    <t xml:space="preserve">CONG TY TNHH TAN PHUONG DONG            </t>
  </si>
  <si>
    <t xml:space="preserve">CONG TY THUONG MAI VINA KYUNGSEUNG      </t>
  </si>
  <si>
    <t xml:space="preserve">DINH THI THU HIEN                       </t>
  </si>
  <si>
    <t xml:space="preserve">HA THI THU HUYEN                        </t>
  </si>
  <si>
    <t xml:space="preserve">CT TNHH VIET HUNG                       </t>
  </si>
  <si>
    <t xml:space="preserve">CONG TY CP ICD TAN CANG SONG THAN       </t>
  </si>
  <si>
    <t xml:space="preserve">TRAN PHUONG                             </t>
  </si>
  <si>
    <t xml:space="preserve">CT TNHH CNGHIEP CHINH DAI               </t>
  </si>
  <si>
    <t xml:space="preserve">CONG TY TNHH AN THANH PHAT SAI GON      </t>
  </si>
  <si>
    <t xml:space="preserve">CTCP TAP DOAN XAY DUNG HOA BINH         </t>
  </si>
  <si>
    <t xml:space="preserve">TRAN VAN TRONG                          </t>
  </si>
  <si>
    <t xml:space="preserve">PHAM THI BICH PHUONG                    </t>
  </si>
  <si>
    <t xml:space="preserve">CT CP HASAKI BEAUTY &amp; CLINIC            </t>
  </si>
  <si>
    <t xml:space="preserve">CT CP TOYOTA THANG LONG                 </t>
  </si>
  <si>
    <t xml:space="preserve">CT TNHH CHAN LONG                       </t>
  </si>
  <si>
    <t xml:space="preserve">CT TNHH SX NHUA &amp; CO KHI DONG DUONG 2   </t>
  </si>
  <si>
    <t xml:space="preserve">CTY TNHH MTV DINH KHUE                  </t>
  </si>
  <si>
    <t xml:space="preserve">CT CP MAT DUNG CAG                      </t>
  </si>
  <si>
    <t xml:space="preserve">CT CP SX TM NHUA HIEP THANH             </t>
  </si>
  <si>
    <t>CTY CP SX KINH DOANH LUONG THUC PHUOC AN</t>
  </si>
  <si>
    <t xml:space="preserve">CTCP DIEN CO THONG NHAT                 </t>
  </si>
  <si>
    <t xml:space="preserve">CONG TY CO PHAN THUY DIEN AYUN HA       </t>
  </si>
  <si>
    <t xml:space="preserve">CT CP TAP DOAN MERAP                    </t>
  </si>
  <si>
    <t xml:space="preserve">DO THI HANG                             </t>
  </si>
  <si>
    <t xml:space="preserve">CTY TNHH MINH HANH                      </t>
  </si>
  <si>
    <t xml:space="preserve">CTCP TAP DOAN DAU TU TAY BAC            </t>
  </si>
  <si>
    <t xml:space="preserve">CONG TY CO PHAN THUC PHAM DAN ON        </t>
  </si>
  <si>
    <t xml:space="preserve">CT CP DULICH &amp;THUONG MAI-VINACOMIN      </t>
  </si>
  <si>
    <t xml:space="preserve">NGUYEN DANG DOANH                       </t>
  </si>
  <si>
    <t xml:space="preserve">CT TNHH VMS ENGINEERING                 </t>
  </si>
  <si>
    <t xml:space="preserve">DANG BICH HONG                          </t>
  </si>
  <si>
    <t xml:space="preserve">BUI PHUONG MAI                          </t>
  </si>
  <si>
    <t xml:space="preserve">CT CP DT SX TM TIN AN                   </t>
  </si>
  <si>
    <t xml:space="preserve">CT TNHH THUONG MAI XNK NHO NGUON        </t>
  </si>
  <si>
    <t xml:space="preserve">CT CP NOI THAT AKA                      </t>
  </si>
  <si>
    <t xml:space="preserve">CONG TY CO PHAN CPT THANH VAN           </t>
  </si>
  <si>
    <t xml:space="preserve">CT CP DAU TU VA KD GOLF LONG THANH      </t>
  </si>
  <si>
    <t xml:space="preserve">CTY CP DAU TU SAN XUAT BAO NGOC         </t>
  </si>
  <si>
    <t xml:space="preserve">CONG TY CO PHAN O TO VAN HOI MOI        </t>
  </si>
  <si>
    <t xml:space="preserve">CONG TY TNHH THINH XUYEN                </t>
  </si>
  <si>
    <t xml:space="preserve">CTY TNHH CHAN NUOI NHAT THIEN           </t>
  </si>
  <si>
    <t xml:space="preserve">CT CO PHAN NHAN BAO BI VI NA UC         </t>
  </si>
  <si>
    <t xml:space="preserve">CONG TY CO PHAN UNIBEN                  </t>
  </si>
  <si>
    <t xml:space="preserve">CT TNHH REE SE THAI DUONG               </t>
  </si>
  <si>
    <t xml:space="preserve">CONG TY CP CF TOAN CAU THAI BINH        </t>
  </si>
  <si>
    <t xml:space="preserve">NGUYEN QUANG VINH                       </t>
  </si>
  <si>
    <t>CONG TY CO PHAN DAU TU PHAT TRIEN VIET N</t>
  </si>
  <si>
    <t xml:space="preserve">CT TNHH QUOC PHONG NHA TRANG            </t>
  </si>
  <si>
    <t>CT TNHH SX VA XK GOM MY NGHE LONG TRUONG</t>
  </si>
  <si>
    <t xml:space="preserve">CONG TY TNHH H&amp;B - PROPERTIES           </t>
  </si>
  <si>
    <t xml:space="preserve">CT TNHH QUOC TE HAI LONG                </t>
  </si>
  <si>
    <t xml:space="preserve">CT TNHH M BOUTIQUE HOTEL                </t>
  </si>
  <si>
    <t xml:space="preserve">CT TNHH DT PT TM HOANG PHUONG           </t>
  </si>
  <si>
    <t xml:space="preserve">CTY CP VAN CONG NGHE CAO BISON          </t>
  </si>
  <si>
    <t xml:space="preserve">CTY CP NANG LUONG VIETPETROL            </t>
  </si>
  <si>
    <t xml:space="preserve">CT TNHH MINH THAI                       </t>
  </si>
  <si>
    <t xml:space="preserve">DIEP THI HAI                            </t>
  </si>
  <si>
    <t xml:space="preserve">CT TNHH TM VA DV TONG HOP HOA KHANH     </t>
  </si>
  <si>
    <t xml:space="preserve">TRAN THANH DUC                          </t>
  </si>
  <si>
    <t xml:space="preserve">NGUYEN THI LUYEN                        </t>
  </si>
  <si>
    <t xml:space="preserve">CT TNHH NGUYEN QUANG HUY                </t>
  </si>
  <si>
    <t xml:space="preserve">CTY CP CAO SU SA THAY                   </t>
  </si>
  <si>
    <t xml:space="preserve">NGUYEN THI QUYNH MAI                    </t>
  </si>
  <si>
    <t xml:space="preserve">VU KHANH HUONG                          </t>
  </si>
  <si>
    <t xml:space="preserve">LE THI AI VAN                           </t>
  </si>
  <si>
    <t xml:space="preserve">TO THANH NGHIEP                         </t>
  </si>
  <si>
    <t xml:space="preserve">CTCP DU THUYEN PELICAN HA LONG - CAT BA </t>
  </si>
  <si>
    <t xml:space="preserve">NGUYEN THI NGOC HA                      </t>
  </si>
  <si>
    <t xml:space="preserve">CTY TNHH SX TM BAO BI PHUONG NAM        </t>
  </si>
  <si>
    <t xml:space="preserve">NGUYEN VAN THU                          </t>
  </si>
  <si>
    <t xml:space="preserve">CTY CP THUY SAN TAM PHUONG NAM          </t>
  </si>
  <si>
    <t xml:space="preserve">CT TNHH CHAN NUOI BINH LONG             </t>
  </si>
  <si>
    <t xml:space="preserve">NGUYEN BICH THUY                        </t>
  </si>
  <si>
    <t xml:space="preserve">VO HUU LOI                              </t>
  </si>
  <si>
    <t>CONG TY TNHH SAN XUAT-THUONG MAI HOANG G</t>
  </si>
  <si>
    <t xml:space="preserve">CT CP MAY VIET THINH                    </t>
  </si>
  <si>
    <t xml:space="preserve">NGUYEN THANH DAT                        </t>
  </si>
  <si>
    <t xml:space="preserve">CTCP CASPER VIET NAM                    </t>
  </si>
  <si>
    <t xml:space="preserve">CT CO PHAN SAN XUAT VA DAU TU HOANG GIA </t>
  </si>
  <si>
    <t xml:space="preserve">CT TNHH OTO BAC QUANG                   </t>
  </si>
  <si>
    <t xml:space="preserve">CT TNHH THANH LOI                       </t>
  </si>
  <si>
    <t>CONG TY CO PHAN THUONG MAI VA VAN TAI VI</t>
  </si>
  <si>
    <t xml:space="preserve">CTY TNHH TM DUNG TIEN                   </t>
  </si>
  <si>
    <t xml:space="preserve">CONG TY TNHH VIET HUONG                 </t>
  </si>
  <si>
    <t xml:space="preserve">CT TNHH DAI THANH                       </t>
  </si>
  <si>
    <t>CONG TY TNHH BINH NAM</t>
  </si>
  <si>
    <t xml:space="preserve">CONG TY TNHH SX TM DV HIEP THANH        </t>
  </si>
  <si>
    <t xml:space="preserve">CT CP DAU TU KHOANG SAN-THAN DONG BAC   </t>
  </si>
  <si>
    <t xml:space="preserve">CT TNHH TMDV TOAN KY                    </t>
  </si>
  <si>
    <t xml:space="preserve">CT TNHH DAU TU VIET THAI AN             </t>
  </si>
  <si>
    <t xml:space="preserve">CT CP CONG NGHE SAO BAC DAU             </t>
  </si>
  <si>
    <t xml:space="preserve">CTY TNHH XAY LAP DIEN QUANG HUY         </t>
  </si>
  <si>
    <t xml:space="preserve">CT TNHH LEXIM                           </t>
  </si>
  <si>
    <t xml:space="preserve">CONG TY TNHH BOB HA NOI                 </t>
  </si>
  <si>
    <t xml:space="preserve">CT CP LAM SAN NGHE AN                   </t>
  </si>
  <si>
    <t xml:space="preserve">CT TNHH SX HANG TIEU DUNG BINH TAN      </t>
  </si>
  <si>
    <t xml:space="preserve">CT TNHH SX TM TAN THUAN THANH           </t>
  </si>
  <si>
    <t xml:space="preserve">CTY TNHH HONG HA PHAT                   </t>
  </si>
  <si>
    <t xml:space="preserve">CTY TNHH JM PLASTICS VN                 </t>
  </si>
  <si>
    <t xml:space="preserve">CT CP DAU TU PHAT TRIEN VIET HUONG      </t>
  </si>
  <si>
    <t xml:space="preserve">TRINH THI BICH THAO                     </t>
  </si>
  <si>
    <t xml:space="preserve">CTY CO PHAN MIZA                        </t>
  </si>
  <si>
    <t xml:space="preserve">CT CP XD TM DU LICH HONG NGOC HA        </t>
  </si>
  <si>
    <t xml:space="preserve">CT TNHH TM VA DV THANH AN               </t>
  </si>
  <si>
    <t xml:space="preserve">CT CP 28 HUNG PHU                       </t>
  </si>
  <si>
    <t xml:space="preserve">TRUONG QUOC THU                         </t>
  </si>
  <si>
    <t xml:space="preserve">CTY TNHH NEO NAM VIET                   </t>
  </si>
  <si>
    <t xml:space="preserve">CT CP ARMEPHACO (QUAN DOI)              </t>
  </si>
  <si>
    <t xml:space="preserve">BQL DA LUOI DIEN HN- TCT DIEN LUC TP HN </t>
  </si>
  <si>
    <t xml:space="preserve">CONG TY CO PHAN BONG SEN BAC NINH       </t>
  </si>
  <si>
    <t xml:space="preserve">NGUYEN VAN TRUNG                        </t>
  </si>
  <si>
    <t xml:space="preserve">CTY CP DT THANH THANH CONG              </t>
  </si>
  <si>
    <t xml:space="preserve">CT CO PHAN SIAM BROTHERS VIET NAM       </t>
  </si>
  <si>
    <t xml:space="preserve">CT TNHH TM XNK NONG SAN HOANG ANH       </t>
  </si>
  <si>
    <t xml:space="preserve">CTY CP THEP VA KHOANG SAN KINH DO       </t>
  </si>
  <si>
    <t xml:space="preserve">TRAN QUANG NGHI                         </t>
  </si>
  <si>
    <t xml:space="preserve">QUACH NGOC DUC                          </t>
  </si>
  <si>
    <t xml:space="preserve">CONG TY TNHH VAN EP VIET BAC            </t>
  </si>
  <si>
    <t xml:space="preserve">CTY TNHH KHAI HUNG GIA LAI              </t>
  </si>
  <si>
    <t xml:space="preserve">CT TNHH MOT TV CANG BEN NGHE            </t>
  </si>
  <si>
    <t xml:space="preserve">CT CP GIAY HAI TIEN                     </t>
  </si>
  <si>
    <t xml:space="preserve">CT TNHH TELSTAR VIET NAM                </t>
  </si>
  <si>
    <t xml:space="preserve">CT CP HOANG TIEN                        </t>
  </si>
  <si>
    <t xml:space="preserve">CT TNHH DUOC PHAM HOA LINH              </t>
  </si>
  <si>
    <t xml:space="preserve">CTY CP HAWEE SAN XUAT VA THUONG MAI     </t>
  </si>
  <si>
    <t xml:space="preserve">CT CP THIET BI                          </t>
  </si>
  <si>
    <t xml:space="preserve">CONG TY TNHH INOX DONG NAM              </t>
  </si>
  <si>
    <t xml:space="preserve">CTY TNHH VAN TAI VIET THUAN             </t>
  </si>
  <si>
    <t xml:space="preserve">CTCP DT-DET MAY THIEN AN PHAT           </t>
  </si>
  <si>
    <t xml:space="preserve">TU THI VIET LIEN                        </t>
  </si>
  <si>
    <t xml:space="preserve">CT TNHH DV TM TONG HOP HUNG PHUONG      </t>
  </si>
  <si>
    <t xml:space="preserve">CT TNHH XUAT NHAP KHAU VAN XUAN         </t>
  </si>
  <si>
    <t xml:space="preserve">CT TNHH TM-DV HANG HOA A.N.C            </t>
  </si>
  <si>
    <t>CT CP DL&amp;TIEP THI GTVT VIETNAM-VIETRAVEL</t>
  </si>
  <si>
    <t xml:space="preserve">NGUYEN TRUNG THANG                      </t>
  </si>
  <si>
    <t xml:space="preserve">CONG TY CO PHAN VUA NEM                 </t>
  </si>
  <si>
    <t xml:space="preserve">CT CP TOYOTA SONG LAM                   </t>
  </si>
  <si>
    <t xml:space="preserve">CT TNHH HOANG DUONG                     </t>
  </si>
  <si>
    <t xml:space="preserve">CT TNHH BINH MINH                       </t>
  </si>
  <si>
    <t xml:space="preserve">DAU TUONG VAN                           </t>
  </si>
  <si>
    <t xml:space="preserve">CTY TNHH THUONG MAI HUU NGHI            </t>
  </si>
  <si>
    <t xml:space="preserve">CT TNHH SX,TM VA XD PHUONG THANH        </t>
  </si>
  <si>
    <t xml:space="preserve">CTY CP BIA SAI GON- HA NOI              </t>
  </si>
  <si>
    <t xml:space="preserve">CONG TY CO PHAN TAP DOAN DAT PHUONG     </t>
  </si>
  <si>
    <t xml:space="preserve">CONG TY TNHH SX-TM NHAT TIEN            </t>
  </si>
  <si>
    <t xml:space="preserve">CONG TY CO PHAN US PHARMA USA           </t>
  </si>
  <si>
    <t xml:space="preserve">CONG TY CO PHAN DAU TU SCC              </t>
  </si>
  <si>
    <t xml:space="preserve">CT CP PHAN BON HA LAN                   </t>
  </si>
  <si>
    <t xml:space="preserve">VU DUC SINH                             </t>
  </si>
  <si>
    <t xml:space="preserve">CT CP MOI GIOI TM XNK NAM VIET          </t>
  </si>
  <si>
    <t xml:space="preserve">CTY CP TM VA XD HOANG LONG              </t>
  </si>
  <si>
    <t xml:space="preserve">CT TNHH SX TM VA DICH VU DONG NAM       </t>
  </si>
  <si>
    <t xml:space="preserve">CT TNHH KUANG TAI (VIET NAM)            </t>
  </si>
  <si>
    <t xml:space="preserve">CT CP DUOC PHAM HA TAY                  </t>
  </si>
  <si>
    <t xml:space="preserve">CT LIEN DOANH DET NHUOM VIET HONG       </t>
  </si>
  <si>
    <t xml:space="preserve">CONG TY CO PHAN TIEN HUNG               </t>
  </si>
  <si>
    <t xml:space="preserve">CT CP THUY DIEN DA DANG 3               </t>
  </si>
  <si>
    <t xml:space="preserve">CONG TY CP DAU TU XAY DUNG SO 1 ME KONG </t>
  </si>
  <si>
    <t xml:space="preserve">CONG TY TNHH CONG NGHIEP VANTEX         </t>
  </si>
  <si>
    <t xml:space="preserve">CTY TNHH THIEN AN AUTO GIA LAI          </t>
  </si>
  <si>
    <t>CONG TY TNHH SAN XUAT - THUONG MAI TAN A</t>
  </si>
  <si>
    <t xml:space="preserve">PHAM THI TUYET VAN                      </t>
  </si>
  <si>
    <t xml:space="preserve">CONG TY CO PHAN TRANS WORLD AVIATION    </t>
  </si>
  <si>
    <t xml:space="preserve">CT CP TOAN CAU XANH VINA                </t>
  </si>
  <si>
    <t xml:space="preserve">CT TNHH DONG DUOC PHUC HUNG             </t>
  </si>
  <si>
    <t>CT TNHH THUONG MAI SAN XUAT DAY VA CAP D</t>
  </si>
  <si>
    <t xml:space="preserve">CT TNHH SX VA TM DONG THANH HUNG YEN    </t>
  </si>
  <si>
    <t xml:space="preserve">VU VAN THUONG                           </t>
  </si>
  <si>
    <t>CT TNHH CHI MAY AMERICAN &amp; EFIRD VIETNAM</t>
  </si>
  <si>
    <t xml:space="preserve">CONG TY TNHH SOI MEKONG                 </t>
  </si>
  <si>
    <t xml:space="preserve">HUYNH HIEU LINH                         </t>
  </si>
  <si>
    <t xml:space="preserve">CTCP ECO VIET NAM                       </t>
  </si>
  <si>
    <t xml:space="preserve">CT TNHH MTV BA VAN                      </t>
  </si>
  <si>
    <t xml:space="preserve">VU QUOC HUNG                            </t>
  </si>
  <si>
    <t>TONG CONG TY PISICO BINH DINH - CONG TY</t>
  </si>
  <si>
    <t xml:space="preserve">CONG TY CO PHAN LIEN DOANH ALPEC        </t>
  </si>
  <si>
    <t xml:space="preserve">CT CP KHAI TOAN                         </t>
  </si>
  <si>
    <t xml:space="preserve">CONG TY TNHH SXTM DV TAN THUAN TIEN     </t>
  </si>
  <si>
    <t xml:space="preserve">CONG TY CP CHE TAO THIET BI DIEN OMEGA  </t>
  </si>
  <si>
    <t xml:space="preserve">CONG TY TNHH HYUNDAI BINH DUONG         </t>
  </si>
  <si>
    <t xml:space="preserve">CONG TY CP OTO NAM SONG HAU             </t>
  </si>
  <si>
    <t xml:space="preserve">CT TNHH TM&amp;CB LOUIS DREYFUS COMPANY VN  </t>
  </si>
  <si>
    <t xml:space="preserve">CONG TY TNHH MOT THANH VIEN J Y VINA    </t>
  </si>
  <si>
    <t xml:space="preserve">CT TNHH LINH KIEN NHUA S-DRAGON BG      </t>
  </si>
  <si>
    <t xml:space="preserve">CONG TY TNHH THANH LONG SONG HAN        </t>
  </si>
  <si>
    <t>CONG TY CP THUY SAN BINH DINH</t>
  </si>
  <si>
    <t xml:space="preserve">CTY CP XAY DUNG SAO DO THAI BINH        </t>
  </si>
  <si>
    <t xml:space="preserve">CT TNHH BEN THANH HOANG THANH           </t>
  </si>
  <si>
    <t xml:space="preserve">DONG THI LAN                            </t>
  </si>
  <si>
    <t xml:space="preserve">CT TNHH MTV PET QUOC TE                 </t>
  </si>
  <si>
    <t xml:space="preserve">DINH VAN LANG                           </t>
  </si>
  <si>
    <t xml:space="preserve">CONG TY CO PHAN KIEN HUNG               </t>
  </si>
  <si>
    <t xml:space="preserve">NGUYEN VAN PHUNG                        </t>
  </si>
  <si>
    <t xml:space="preserve">CT TNHH LAP PHUC                        </t>
  </si>
  <si>
    <t xml:space="preserve">TRAN ANH KIET                           </t>
  </si>
  <si>
    <t xml:space="preserve">NGUYEN HONG HIEP                        </t>
  </si>
  <si>
    <t>CT CP TAP DOAN TU VAN DAU TU XAY DUNG KG</t>
  </si>
  <si>
    <t xml:space="preserve">CT TNHH TACN DAC KHU HOPE VIET NAM      </t>
  </si>
  <si>
    <t xml:space="preserve">CT CP DAI HUU                           </t>
  </si>
  <si>
    <t xml:space="preserve">CT TNHH TM-DV NAM HA                    </t>
  </si>
  <si>
    <t>CONG TY CO PHAN VAT TU-XANG DAU HAI DUON</t>
  </si>
  <si>
    <t xml:space="preserve">CT TNHH DO GO NGHIA PHAT                </t>
  </si>
  <si>
    <t xml:space="preserve">CT CP DT VA PT CONG NGHE QUOC GIA ADG   </t>
  </si>
  <si>
    <t xml:space="preserve">CT TNHH THUONG MAI &amp; DICH VU CUC VINH   </t>
  </si>
  <si>
    <t xml:space="preserve">CONG TY TNHH MYUNGBO VINA               </t>
  </si>
  <si>
    <t xml:space="preserve">NGUYEN THI PHUONG DAI                   </t>
  </si>
  <si>
    <t xml:space="preserve">CT TNHH CONG NGHE &amp; XET NGHIEM Y HOC    </t>
  </si>
  <si>
    <t>CONG TY TNHH HUNG NGUYET ANH</t>
  </si>
  <si>
    <t xml:space="preserve">CTTNHH TD THANG MAY THIET BI THANG LONG </t>
  </si>
  <si>
    <t xml:space="preserve">VU THI TU UYEN                          </t>
  </si>
  <si>
    <t xml:space="preserve">BENH VIEN DKKV LONG KHANH               </t>
  </si>
  <si>
    <t xml:space="preserve">HUYNH THI KIM LUU                       </t>
  </si>
  <si>
    <t xml:space="preserve">CTCP CO KHI CHINH XAC HAUTECH VIET NAM  </t>
  </si>
  <si>
    <t xml:space="preserve">CT TNHH OTO VIET NHAN                   </t>
  </si>
  <si>
    <t xml:space="preserve">CTCP TON MA VNSTEEL THANG LONG          </t>
  </si>
  <si>
    <t xml:space="preserve">NGUYEN THI HONG                         </t>
  </si>
  <si>
    <t xml:space="preserve">CT CP TCT MAY BAC GIANG LNG             </t>
  </si>
  <si>
    <t xml:space="preserve">CT TNHH MTV NHUA PHUC HA DUNG QUAT      </t>
  </si>
  <si>
    <t xml:space="preserve">CT TNHH 1TV PHAN PHOI SAI GON CO.OP     </t>
  </si>
  <si>
    <t xml:space="preserve">CONG TY TNHH THUC AN THUY SAN FEED ONE  </t>
  </si>
  <si>
    <t xml:space="preserve">CONG TY TNHH AMPACS INTERNATIONAL       </t>
  </si>
  <si>
    <t xml:space="preserve">CONG TY TNHH VAN LONG                   </t>
  </si>
  <si>
    <t xml:space="preserve">DUONG THI HUONG                         </t>
  </si>
  <si>
    <t>CONG TY CO PHAN THUONG MAI THANH THANH P</t>
  </si>
  <si>
    <t xml:space="preserve">CONG TY TNHH MOT THANH VIEN DIEN HIEN   </t>
  </si>
  <si>
    <t xml:space="preserve">CT CP DAU TU MINHVIETCORP               </t>
  </si>
  <si>
    <t xml:space="preserve">CTCP DT PT TM VA XD NAM PHAT MINH       </t>
  </si>
  <si>
    <t xml:space="preserve">CT CP DONG QUANG                        </t>
  </si>
  <si>
    <t xml:space="preserve">CT CP KINH DOANH O TO HAI PHONG         </t>
  </si>
  <si>
    <t xml:space="preserve">CTCP DAU TU THUONG MAI LONG PHUOC       </t>
  </si>
  <si>
    <t>CT TNHH DAU TU VA SAN XUAT TM TUAN THANH</t>
  </si>
  <si>
    <t xml:space="preserve">CTY CO PHAN OTO QUOC VIET CAN THO       </t>
  </si>
  <si>
    <t>CT TNHH XAY DUNG DICH VU THUONG MAI XUAN</t>
  </si>
  <si>
    <t xml:space="preserve">CTCP TAP DOAN NHOM SONG HONG SHALUMI    </t>
  </si>
  <si>
    <t xml:space="preserve">CT CO PHAN BIGRFEED HUNG YEN            </t>
  </si>
  <si>
    <t xml:space="preserve">CTY TNHH DT VA PT THUONG MAI HOANG TUAN </t>
  </si>
  <si>
    <t xml:space="preserve">CT CP TAP DOAN PEGAS                    </t>
  </si>
  <si>
    <t xml:space="preserve">CT CP THUC PHAM SANTA                   </t>
  </si>
  <si>
    <t xml:space="preserve">CT CP XD CAU DUONG VA HA TANG VINH PHUC </t>
  </si>
  <si>
    <t xml:space="preserve">CONG TY CP XAY DUNG U&amp;I                 </t>
  </si>
  <si>
    <t xml:space="preserve">CTCP CNGHE MOBIFONE TOAN CAU            </t>
  </si>
  <si>
    <t>CTCP THUONG MAI VA TRUYEN THONG THOI DAI</t>
  </si>
  <si>
    <t xml:space="preserve">CT TNHH HUONG LIEN                      </t>
  </si>
  <si>
    <t xml:space="preserve">CT TNHH XAY DUNG VA DAU TU              </t>
  </si>
  <si>
    <t xml:space="preserve">CTCP AFARM                              </t>
  </si>
  <si>
    <t xml:space="preserve">CTY TNHH VIET HUONG                     </t>
  </si>
  <si>
    <t xml:space="preserve">CT CP THUC PHAM THIEN NHIEN KING GREEN  </t>
  </si>
  <si>
    <t xml:space="preserve">CONG TY TNHH XD DAN DUNG THAI DUONG     </t>
  </si>
  <si>
    <t xml:space="preserve">CTCP CANG DN                            </t>
  </si>
  <si>
    <t xml:space="preserve">CONG TY TNHH MTV DANG THAI GIA          </t>
  </si>
  <si>
    <t xml:space="preserve">CTY TNHH NGUYEN LIEU GIAY BINH AN PHU   </t>
  </si>
  <si>
    <t xml:space="preserve">CTCP CO DIEN LANH HOANG BACH            </t>
  </si>
  <si>
    <t xml:space="preserve">CTY CO PHAN BAO BI TAN NGOC PHAT        </t>
  </si>
  <si>
    <t xml:space="preserve">CT CP XU LY NEN MONG VIET NAM           </t>
  </si>
  <si>
    <t xml:space="preserve">CONG TY TNHH THUONG MAI CONG MINH       </t>
  </si>
  <si>
    <t xml:space="preserve">CT TNHH THANH PHAT                      </t>
  </si>
  <si>
    <t xml:space="preserve">CT CP DV BIEN TAN CANG                  </t>
  </si>
  <si>
    <t xml:space="preserve">CTY CP CONG NGHE VA THUONG MAI SYSTECH  </t>
  </si>
  <si>
    <t xml:space="preserve">CT TNHH ACACY                           </t>
  </si>
  <si>
    <t xml:space="preserve">CTCP DAU TU TM VA PT CONG NGHE FSI      </t>
  </si>
  <si>
    <t xml:space="preserve">CONG TY TNHH HANG NAM VINA              </t>
  </si>
  <si>
    <t xml:space="preserve">CONG TY CP QUOC TE LAVITA               </t>
  </si>
  <si>
    <t xml:space="preserve">CTY CP TM THE GIOI NUOC HOA &amp; MY PHAM   </t>
  </si>
  <si>
    <t xml:space="preserve">CT TNHH THUONG MAI F.C VIET NAM         </t>
  </si>
  <si>
    <t xml:space="preserve">CTCP CONG NGHE CAO VA TBCS DUC HAU LONG </t>
  </si>
  <si>
    <t xml:space="preserve">CONG TY TNHH GIANG MINH                 </t>
  </si>
  <si>
    <t xml:space="preserve">NGUYEN QUANG PHUONG                     </t>
  </si>
  <si>
    <t xml:space="preserve">CTY CP THUONG MAI VA DICH VU CTV        </t>
  </si>
  <si>
    <t xml:space="preserve">CT TNHH TM CO KHI CONG NGHIEP DAI NGHIA </t>
  </si>
  <si>
    <t xml:space="preserve">CONG TY CO PHAN TAP DOAN NAGAKAWA       </t>
  </si>
  <si>
    <t xml:space="preserve">CT TNHH VAN TAI CONTAINER HAI AN        </t>
  </si>
  <si>
    <t xml:space="preserve">CTY TNHH MTV CAP NUOC SENCO BINH DINH   </t>
  </si>
  <si>
    <t xml:space="preserve">CONG TY CO PHAN TEN GROUP               </t>
  </si>
  <si>
    <t xml:space="preserve">CONG TY TNHH TRINH DANG KHOI            </t>
  </si>
  <si>
    <t xml:space="preserve">NGUYEN VAN LUAN                         </t>
  </si>
  <si>
    <t xml:space="preserve">NGUYEN NGOC DUY                         </t>
  </si>
  <si>
    <t>CONG TY CO PHAN THOI TRANG THE THAO CHUY</t>
  </si>
  <si>
    <t xml:space="preserve">LE MINH TUAN                            </t>
  </si>
  <si>
    <t xml:space="preserve">CTCP DAU TU TM DV SAI GON O TO CAN THO  </t>
  </si>
  <si>
    <t xml:space="preserve">DO ANH TU                               </t>
  </si>
  <si>
    <t xml:space="preserve">CONG TY CO PHAN SONG HONG HOANG GIA     </t>
  </si>
  <si>
    <t xml:space="preserve">CTY TNHH BAO BI YONGFENG VIET NAM       </t>
  </si>
  <si>
    <t xml:space="preserve">TRUONG THANH THAO                       </t>
  </si>
  <si>
    <t xml:space="preserve">CT CP SAN XUAT XNK PHUONG DONG          </t>
  </si>
  <si>
    <t xml:space="preserve">CT TNHH THUC PHAM SACH THUONG MAI T&amp;P   </t>
  </si>
  <si>
    <t xml:space="preserve">CT TNHH VIET TRUONG                     </t>
  </si>
  <si>
    <t>CT TNHH PHAT TRIEN THUONG MAI BDS NEWSTA</t>
  </si>
  <si>
    <t xml:space="preserve">CT CP CONG NGHIEP NHUA PHU LAM          </t>
  </si>
  <si>
    <t xml:space="preserve">CTY TNHH MIRAE SOONGWON VINA            </t>
  </si>
  <si>
    <t xml:space="preserve">CT CP NHUA STROMAN VIET NAM             </t>
  </si>
  <si>
    <t xml:space="preserve">CONG TY CP O TO TAN PHU                 </t>
  </si>
  <si>
    <t xml:space="preserve">CT CP QUANG CAO TM SEN VANG             </t>
  </si>
  <si>
    <t xml:space="preserve">CTCP THUONG MAI VINH CENTRE             </t>
  </si>
  <si>
    <t xml:space="preserve">TRAN MINH THOA                          </t>
  </si>
  <si>
    <t xml:space="preserve">CONG TY TNHH TPS VIET NAM               </t>
  </si>
  <si>
    <t xml:space="preserve">NGUYEN MAI HUONG                        </t>
  </si>
  <si>
    <t xml:space="preserve">CT CP SX&amp;XK QUE HOI VIET NAM            </t>
  </si>
  <si>
    <t xml:space="preserve">CTY TNHH MTV GO HOANG THONG             </t>
  </si>
  <si>
    <t xml:space="preserve">CONG TY TNHH O TO HYUNDAI GIAI PHONG    </t>
  </si>
  <si>
    <t xml:space="preserve">CT CP QUOC TE ANH VAN HOI VIET MY       </t>
  </si>
  <si>
    <t xml:space="preserve">CT CP CNGHIEP &amp; TM LIDOVIT              </t>
  </si>
  <si>
    <t xml:space="preserve">CTY TNHH MTV HUNG NGA                   </t>
  </si>
  <si>
    <t xml:space="preserve">CTY CP SX TM THEP SUNRISE               </t>
  </si>
  <si>
    <t>CT TNHH SAI GON MAY MAC XUAT KHAU.......</t>
  </si>
  <si>
    <t>CONG TY TNHH DU LICH VA DICH VU HOA PHAT</t>
  </si>
  <si>
    <t xml:space="preserve">CT CP DV THAI BINH DUONG                </t>
  </si>
  <si>
    <t xml:space="preserve">CT TNHH TM DV XAXA                      </t>
  </si>
  <si>
    <t xml:space="preserve">CONG TY TNHH MTV HA MY                  </t>
  </si>
  <si>
    <t xml:space="preserve">CT TNHH TIGER ALWIN                     </t>
  </si>
  <si>
    <t xml:space="preserve">DANG TAT THANH                          </t>
  </si>
  <si>
    <t xml:space="preserve">CT TNHH DU LICH LUCKY SUN               </t>
  </si>
  <si>
    <t xml:space="preserve">NGUYEN THI KIM VINH                     </t>
  </si>
  <si>
    <t xml:space="preserve">CT CP BAO VE THUC VAT 1 TRUNG UONG      </t>
  </si>
  <si>
    <t xml:space="preserve">CTY CP THOI TRANG GENVIET               </t>
  </si>
  <si>
    <t xml:space="preserve">CT CP TAP DOAN KAROFI                   </t>
  </si>
  <si>
    <t xml:space="preserve">CT CP GACH MEN COSEVCO                  </t>
  </si>
  <si>
    <t xml:space="preserve">CT TNHH XLCT CN&amp;TV MOI TRUONG VAN LANG  </t>
  </si>
  <si>
    <t xml:space="preserve">CTY TNHH SX TM DO GO NGHIA SON          </t>
  </si>
  <si>
    <t xml:space="preserve">CONG TY CO PHAN TAP DOAN LONG PHUONG    </t>
  </si>
  <si>
    <t xml:space="preserve">CT CP SUC KHOE HOAN MY                  </t>
  </si>
  <si>
    <t xml:space="preserve">CT CP THIEN QUAN                        </t>
  </si>
  <si>
    <t xml:space="preserve">CONG TY TNHH VINAPOLAND                 </t>
  </si>
  <si>
    <t xml:space="preserve">CONG TY TNHH VIET PAN PACIFIC NAM DINH  </t>
  </si>
  <si>
    <t xml:space="preserve">CTY CP MY TUONG                         </t>
  </si>
  <si>
    <t>CONG TY TNHH DICH VU THUONG MAI K-SUPPER</t>
  </si>
  <si>
    <t xml:space="preserve">CTY TNHH KIM THANH                      </t>
  </si>
  <si>
    <t xml:space="preserve">CONG TY TNHH NHA KHOA THIEN PHUC        </t>
  </si>
  <si>
    <t xml:space="preserve">CTY TNHH MTV CAO SU CHUPRONG            </t>
  </si>
  <si>
    <t xml:space="preserve">NGUYEN VAN DONG                         </t>
  </si>
  <si>
    <t xml:space="preserve">DANG THI MINH PHUONG                    </t>
  </si>
  <si>
    <t>CONG TY TNHH THUONG MAI VA DAU TU TAP DO</t>
  </si>
  <si>
    <t xml:space="preserve">CT TNHH TM VAN TAI HOANG NGOC PHAT      </t>
  </si>
  <si>
    <t xml:space="preserve">CT TNHH TM &amp; XD HOANG YEN               </t>
  </si>
  <si>
    <t xml:space="preserve">CT XNK THUOC LA                         </t>
  </si>
  <si>
    <t xml:space="preserve">CT TNHH SX NGUYEN LIEU GIAY VIET NHAT   </t>
  </si>
  <si>
    <t xml:space="preserve">CT TNHH TM&amp; DV VIET LAM                 </t>
  </si>
  <si>
    <t xml:space="preserve">CONG TY CO PHAN PHONG LIEN              </t>
  </si>
  <si>
    <t xml:space="preserve">CT TNHH ANH KHOA                        </t>
  </si>
  <si>
    <t xml:space="preserve">CONG TY TNHH VIET PHUONG HA NAM         </t>
  </si>
  <si>
    <t xml:space="preserve">CTY CP DU LICH LAM DONG                 </t>
  </si>
  <si>
    <t xml:space="preserve">CT CP THOI TRANG YODY                   </t>
  </si>
  <si>
    <t xml:space="preserve">CTY CP BENH VIEN QUOC TE VINH           </t>
  </si>
  <si>
    <t>CONG TY TNHH VAN LANG MONG GHEP HINH NGH</t>
  </si>
  <si>
    <t xml:space="preserve">CT CO PHAN KY THUAT &amp; XAY DUNG HANDONG  </t>
  </si>
  <si>
    <t xml:space="preserve">CONG TY CO PHAN MAY MAC BINH DUONG      </t>
  </si>
  <si>
    <t xml:space="preserve">TRAN THI MINH HUONG                     </t>
  </si>
  <si>
    <t xml:space="preserve">CONG TY TNHH FENG SENG                  </t>
  </si>
  <si>
    <t xml:space="preserve">CTY CP KHOAI MI TAY NINH                </t>
  </si>
  <si>
    <t xml:space="preserve">CONG TY TNHH O TO MINH DAT              </t>
  </si>
  <si>
    <t xml:space="preserve">CT CP THUC PHAM VINH THANH DAT          </t>
  </si>
  <si>
    <t xml:space="preserve">CTCP DINH DUONG NUTRICARE               </t>
  </si>
  <si>
    <t xml:space="preserve">CT TNHH DICH VU VA DAU TU HOANG AN      </t>
  </si>
  <si>
    <t>CT TNHH VANG BAC DA QUY KIM HOANG PHAT..</t>
  </si>
  <si>
    <t xml:space="preserve">CT TNHH GOLD MARINE                     </t>
  </si>
  <si>
    <t xml:space="preserve">CT CP XANG DAU THUY DUONG               </t>
  </si>
  <si>
    <t xml:space="preserve">CTY CP KHU CONG NGHIEP HAI PHONG        </t>
  </si>
  <si>
    <t xml:space="preserve">CTY CP TAP DOAN DANH KHOI               </t>
  </si>
  <si>
    <t xml:space="preserve">TRAN THI THEU                           </t>
  </si>
  <si>
    <t xml:space="preserve">CTCP XNK HOA CHAT VA THIET BI KIM NGUU  </t>
  </si>
  <si>
    <t xml:space="preserve">CONG TY TNHH WORLD VINA                 </t>
  </si>
  <si>
    <t xml:space="preserve">CT TNHH THEODORE ALEXANDER HCM          </t>
  </si>
  <si>
    <t xml:space="preserve">CT TNHH THEP SEAH VIET NAM              </t>
  </si>
  <si>
    <t xml:space="preserve">CTCP DAU TU NANG LUONG VINA SUN         </t>
  </si>
  <si>
    <t xml:space="preserve">NGUYEN TAN SEN                          </t>
  </si>
  <si>
    <t xml:space="preserve">CT CP THANH NHON                        </t>
  </si>
  <si>
    <t xml:space="preserve">CT TNHH DU LICH VA THUONG MAI SONG HONG </t>
  </si>
  <si>
    <t xml:space="preserve">LE XUAN THUY                            </t>
  </si>
  <si>
    <t xml:space="preserve">CTY TNHH THUY SAN LE MINH               </t>
  </si>
  <si>
    <t xml:space="preserve">CT CP KINH DOANH KHI MIEN NAM           </t>
  </si>
  <si>
    <t xml:space="preserve">NGUYEN THI THANH THUY                   </t>
  </si>
  <si>
    <t xml:space="preserve">CT TNHH TM OTO VINA HOA BINH            </t>
  </si>
  <si>
    <t xml:space="preserve">CTY CP THUC AN CHAN NUOI RICO DONG NAI  </t>
  </si>
  <si>
    <t xml:space="preserve">CT TNHH SX TM &amp; DV PHU LAC KHANG        </t>
  </si>
  <si>
    <t xml:space="preserve">CT CP XD &amp; TM TTT                       </t>
  </si>
  <si>
    <t xml:space="preserve">CT TNHH MTV CHE BIEN NONG SAN TIEN PHAT </t>
  </si>
  <si>
    <t xml:space="preserve">CTY TNHH NGUYEN DINH CHI                </t>
  </si>
  <si>
    <t xml:space="preserve">CT TNHH XAY DUNG CAT HAI                </t>
  </si>
  <si>
    <t xml:space="preserve">CT CP DUOC TW MEDIPLANTEX               </t>
  </si>
  <si>
    <t xml:space="preserve">CTY CP DAU TU SAN XUAT XNK KIM LONG     </t>
  </si>
  <si>
    <t xml:space="preserve">CONG TY TNHH MTV GIONG GIA CAM VIETSWAN </t>
  </si>
  <si>
    <t xml:space="preserve">TRAN XUAN DUNG                          </t>
  </si>
  <si>
    <t xml:space="preserve">CT TNHH THUY SAN AOKI                   </t>
  </si>
  <si>
    <t xml:space="preserve">TRAN THI QUYNH NGA                      </t>
  </si>
  <si>
    <t xml:space="preserve">CONG TY CO PHAN KIM KHI THANH DO        </t>
  </si>
  <si>
    <t xml:space="preserve">CTY CP DV BAO VE LONG HOANG             </t>
  </si>
  <si>
    <t xml:space="preserve">CTY TNHH MTV TRAI CAY SACH HA VY        </t>
  </si>
  <si>
    <t xml:space="preserve">CT CP THIET KE - XAY DUNG VA DAU TU SAI </t>
  </si>
  <si>
    <t xml:space="preserve">CT TNHH DASAN HYGIENE VINA              </t>
  </si>
  <si>
    <t xml:space="preserve">CT TNHH SX &amp; TM THEP BAC VIET           </t>
  </si>
  <si>
    <t xml:space="preserve">CONG TY TNHH SPICA ELASTIC VIET NAM     </t>
  </si>
  <si>
    <t xml:space="preserve">CONG TY CO PHAN O TO VINH THINH         </t>
  </si>
  <si>
    <t xml:space="preserve">CT TNHH DANU VINA                       </t>
  </si>
  <si>
    <t xml:space="preserve">TRAN VAN HAU                            </t>
  </si>
  <si>
    <t xml:space="preserve">CT TNHH TM IN BAO BI TUAN BANG          </t>
  </si>
  <si>
    <t xml:space="preserve">HOANG QUOC HUY                          </t>
  </si>
  <si>
    <t xml:space="preserve">CT TNHH TM &amp; SX TUAN MINH               </t>
  </si>
  <si>
    <t xml:space="preserve">CTY TNHH DANG VIET PHUNG                </t>
  </si>
  <si>
    <t xml:space="preserve">CT CP MINH AN                           </t>
  </si>
  <si>
    <t xml:space="preserve">CONG TY CP BAO BI SONG LA XANH          </t>
  </si>
  <si>
    <t xml:space="preserve">NGUYEN NGOC SON                         </t>
  </si>
  <si>
    <t xml:space="preserve">CTY TNHH CUNG UNG HANG HOA THANG LONG   </t>
  </si>
  <si>
    <t xml:space="preserve">CHI NHANH CTY TNHH SON HA TAI THAI BINH </t>
  </si>
  <si>
    <t xml:space="preserve">CT TNHH NHUA CPI VIET NAM               </t>
  </si>
  <si>
    <t xml:space="preserve">CONG TY TNHH THUONG MAI TAN HOANG GIA   </t>
  </si>
  <si>
    <t xml:space="preserve">NGUYEN THI MINH KY                      </t>
  </si>
  <si>
    <t xml:space="preserve">CT CP CHE TAO MAY-VINACOMIN             </t>
  </si>
  <si>
    <t xml:space="preserve">TONG CTY XAY DUNG BACH DANG-CTCP        </t>
  </si>
  <si>
    <t xml:space="preserve">CNCTTNHH OTO TIN THANH TAI DA LAT       </t>
  </si>
  <si>
    <t xml:space="preserve">CONG TY CP CAM HA                       </t>
  </si>
  <si>
    <t xml:space="preserve">CT TNHH TM DV XAY DUNG KHANH VINH       </t>
  </si>
  <si>
    <t>CT CP TM &amp; DV KY THUAT KHOAN DAU KHI PVD</t>
  </si>
  <si>
    <t xml:space="preserve">NGUYEN THI MAY                          </t>
  </si>
  <si>
    <t xml:space="preserve">NGUYEN THI HUE                          </t>
  </si>
  <si>
    <t xml:space="preserve">CONG TY TNHH THUY MY TU VIET NAM        </t>
  </si>
  <si>
    <t xml:space="preserve">CONG TY TNHH MTV VINH SON HA NAM        </t>
  </si>
  <si>
    <t xml:space="preserve">NGUYEN THI KIM THU                      </t>
  </si>
  <si>
    <t xml:space="preserve">CT TNHH TM DV VA CHE BIEN GO KHOA LAM   </t>
  </si>
  <si>
    <t xml:space="preserve">CT CP WOODSLAND                         </t>
  </si>
  <si>
    <t xml:space="preserve">CTY TNHH TOAN THANG                     </t>
  </si>
  <si>
    <t xml:space="preserve">PHAN HOANG VIET                         </t>
  </si>
  <si>
    <t xml:space="preserve">NGHIEM THANH LONG                       </t>
  </si>
  <si>
    <t xml:space="preserve">LE QUOC NGOC                            </t>
  </si>
  <si>
    <t xml:space="preserve">DAO VAN THANH                           </t>
  </si>
  <si>
    <t xml:space="preserve">TRAN MAI HOA                            </t>
  </si>
  <si>
    <t xml:space="preserve">CTCP THAN SONG HONG                     </t>
  </si>
  <si>
    <t xml:space="preserve">CTCP HA THANH OTO                       </t>
  </si>
  <si>
    <t>CT CP DICH VU &amp; DIA OC DAT XANH MIEN BAC</t>
  </si>
  <si>
    <t xml:space="preserve">CT TNHH TOYOTA THANH XUAN               </t>
  </si>
  <si>
    <t xml:space="preserve">CT TNHH THUONG MAI - DICH VU NAM THANH  </t>
  </si>
  <si>
    <t xml:space="preserve">CT TNHH SX-TM GIAY HOA DANG             </t>
  </si>
  <si>
    <t xml:space="preserve">CTCP DIEN GIO BCG KHAI LONG 2           </t>
  </si>
  <si>
    <t xml:space="preserve">CTY TNHH XD VA PT DO THI LONG AN        </t>
  </si>
  <si>
    <t xml:space="preserve">LE ANH VAN                              </t>
  </si>
  <si>
    <t>CONG TY TNHH DAU TU THUONG MAI THANH TRI</t>
  </si>
  <si>
    <t xml:space="preserve">CONG TY TNHH DABACO TUYEN QUANG         </t>
  </si>
  <si>
    <t xml:space="preserve">PHAN THI NGA                            </t>
  </si>
  <si>
    <t xml:space="preserve">CTY TNHH TBS NHIET DONG TAM VINH THANH  </t>
  </si>
  <si>
    <t xml:space="preserve">CTY TNHH THANH VINH                     </t>
  </si>
  <si>
    <t xml:space="preserve">CT CP SAIGONFA                          </t>
  </si>
  <si>
    <t xml:space="preserve">CT TNHH TM OTO-XANG DAU VIET HAI        </t>
  </si>
  <si>
    <t xml:space="preserve">CT CP TM &amp; DV THEP NAM PHAT             </t>
  </si>
  <si>
    <t xml:space="preserve">CT TNHH SONG KON                        </t>
  </si>
  <si>
    <t xml:space="preserve">CONG TY CO PHAN TOAN LUC                </t>
  </si>
  <si>
    <t xml:space="preserve">CONG TY TNHH NONG SAN TAY NGUYEN        </t>
  </si>
  <si>
    <t xml:space="preserve">CTY TNHH TM-DV DIEN MANH PHUONG         </t>
  </si>
  <si>
    <t xml:space="preserve">CONG TY CO PHAN PHAN BON QUOC TE        </t>
  </si>
  <si>
    <t xml:space="preserve">VO MINH LAM                             </t>
  </si>
  <si>
    <t>CONG TY TNHH NOI NGOAI THAT GIA HAN</t>
  </si>
  <si>
    <t xml:space="preserve">CONG TY TNHH MTV VIET PAN PACIFIC WORLD </t>
  </si>
  <si>
    <t xml:space="preserve">CONG TY TNHH THUC PHAM CALISA           </t>
  </si>
  <si>
    <t>CT TNHH THUONG MAI VA SAN XUAT HOANG MAI</t>
  </si>
  <si>
    <t xml:space="preserve">NGUYEN THAI TOAN                        </t>
  </si>
  <si>
    <t xml:space="preserve">CTY TNHH THEP KIM NGUU                  </t>
  </si>
  <si>
    <t xml:space="preserve">CT TNHH MTV TM SX LIEN DAT              </t>
  </si>
  <si>
    <t>CONG TY CP DAU TU THUONG MAI NAM THAI BI</t>
  </si>
  <si>
    <t xml:space="preserve">CTY CP TONG CTY THUONG MAI QUANG TRI    </t>
  </si>
  <si>
    <t xml:space="preserve">LUONG XUAN HA                           </t>
  </si>
  <si>
    <t xml:space="preserve">NGUYEN PHUONG NHI                       </t>
  </si>
  <si>
    <t xml:space="preserve">BUI HUNG VIET                           </t>
  </si>
  <si>
    <t xml:space="preserve">CT TNHH SX&amp;TM TAN QUANG MINH            </t>
  </si>
  <si>
    <t xml:space="preserve">CT TNHH MOT TV TM DV DL ANH SAO THIEN   </t>
  </si>
  <si>
    <t xml:space="preserve">NGUYEN THI NHUNG                        </t>
  </si>
  <si>
    <t xml:space="preserve">NGUYEN THI THU HIEN                     </t>
  </si>
  <si>
    <t xml:space="preserve">CT CP BOT - THUC PHAM TAI KY            </t>
  </si>
  <si>
    <t xml:space="preserve">PHAN THAI BANG                          </t>
  </si>
  <si>
    <t xml:space="preserve">KIEU TUNG ANH                           </t>
  </si>
  <si>
    <t xml:space="preserve">NGUYEN THI KIEU TRANG                   </t>
  </si>
  <si>
    <t xml:space="preserve">CT CP XI MANG VICEM HOANG MAI           </t>
  </si>
  <si>
    <t xml:space="preserve">CT CP DAU TU XAY DUNG THUONG MAI SIC    </t>
  </si>
  <si>
    <t xml:space="preserve">PHAM XUAN HIEN                          </t>
  </si>
  <si>
    <t xml:space="preserve">CT TNHH TM DV TRUNG TAM                 </t>
  </si>
  <si>
    <t xml:space="preserve">CT CP LONG HIEP                         </t>
  </si>
  <si>
    <t xml:space="preserve">NGUYEN VU CAN TRUONG                    </t>
  </si>
  <si>
    <t xml:space="preserve">CONG TY TNHH TRUNG DUC                  </t>
  </si>
  <si>
    <t xml:space="preserve">CONG TY CO PHAN SON HAI PHONG SO 2      </t>
  </si>
  <si>
    <t xml:space="preserve">CT TNHH DICH VU THUONG MAI KHO DO       </t>
  </si>
  <si>
    <t xml:space="preserve">NGUYEN THUY DUONG                       </t>
  </si>
  <si>
    <t xml:space="preserve">DO THANH MO                             </t>
  </si>
  <si>
    <t xml:space="preserve">NGUYEN THINH HUNG                       </t>
  </si>
  <si>
    <t xml:space="preserve">CT CP DAU TU VA TM 407                  </t>
  </si>
  <si>
    <t xml:space="preserve">CONG TY TNHH DO GIA DUNG NGOC SINH (VN) </t>
  </si>
  <si>
    <t xml:space="preserve">DANG DUY LINH                           </t>
  </si>
  <si>
    <t xml:space="preserve">CT CO PHAN THUY SAN CA MAU              </t>
  </si>
  <si>
    <t xml:space="preserve">VUONG THU HANG                          </t>
  </si>
  <si>
    <t xml:space="preserve">NGUYEN THI TU ANH                       </t>
  </si>
  <si>
    <t xml:space="preserve">CT CP BA HUAN HA NOI                    </t>
  </si>
  <si>
    <t xml:space="preserve">CONG TY TNHH XNK THUONG MAI AN MINH     </t>
  </si>
  <si>
    <t xml:space="preserve">CT TNHH TM DV OTO KIM SON               </t>
  </si>
  <si>
    <t xml:space="preserve">NGUYEN VAN HIEN                         </t>
  </si>
  <si>
    <t xml:space="preserve">CT TNHH DONG NAM PHAT                   </t>
  </si>
  <si>
    <t xml:space="preserve">LY TUAN KIET                            </t>
  </si>
  <si>
    <t xml:space="preserve">CTCP CB TP VA NUOC GIAI KHAT VIET MY    </t>
  </si>
  <si>
    <t xml:space="preserve">TRUONG VAN THANG                        </t>
  </si>
  <si>
    <t xml:space="preserve">VU HOANG GIANG                          </t>
  </si>
  <si>
    <t xml:space="preserve">CONG TY CP SAN XUAT - THUONG MAI - DICH </t>
  </si>
  <si>
    <t xml:space="preserve">CTY TNHH TM DV VAN HAI                  </t>
  </si>
  <si>
    <t xml:space="preserve">TRUONG THUY THU QUYNH                   </t>
  </si>
  <si>
    <t xml:space="preserve">VO ANH VU                               </t>
  </si>
  <si>
    <t xml:space="preserve">VO KIM LOAN                             </t>
  </si>
  <si>
    <t xml:space="preserve">TRUONG NGOC BAO VY                      </t>
  </si>
  <si>
    <t xml:space="preserve">CONG TY CP NGOC SON HA NAM              </t>
  </si>
  <si>
    <t xml:space="preserve">CTY TNHH MTV TM &amp; DV LE VAN SA          </t>
  </si>
  <si>
    <t xml:space="preserve">BUI DIEM NGOC                           </t>
  </si>
  <si>
    <t xml:space="preserve">VAN NGOC CHINH                          </t>
  </si>
  <si>
    <t xml:space="preserve">PHAM NGOC HIEU                          </t>
  </si>
  <si>
    <t xml:space="preserve">CT TNHH TM TONG HOP TUAN VIET           </t>
  </si>
  <si>
    <t xml:space="preserve">CONG TY TNHH DET MAY SY VINA            </t>
  </si>
  <si>
    <t xml:space="preserve">CTY CP VAT TU XANG DAU MIEN BAC         </t>
  </si>
  <si>
    <t xml:space="preserve">CONG TY TNHH NISSAN VINH                </t>
  </si>
  <si>
    <t xml:space="preserve">PHAM THI PHUONG LIEN                    </t>
  </si>
  <si>
    <t xml:space="preserve">CTY CP KIM TIN DONG NAI                 </t>
  </si>
  <si>
    <t xml:space="preserve">CT CP XNK HAI DUONG                     </t>
  </si>
  <si>
    <t xml:space="preserve">CONG TY TNHH CO KHI TRUONG BIET         </t>
  </si>
  <si>
    <t>CT CP DAU TU XAY DUNG VA THUONG MAI NGAI</t>
  </si>
  <si>
    <t xml:space="preserve">DAO HONG HANH                           </t>
  </si>
  <si>
    <t xml:space="preserve">NGUYEN LE HUY                           </t>
  </si>
  <si>
    <t xml:space="preserve">TRINH THI QUYNH TRANG                   </t>
  </si>
  <si>
    <t xml:space="preserve">CONG TY TNHH HOA HA VIET NAM            </t>
  </si>
  <si>
    <t xml:space="preserve">CT CP SONG DA 5                         </t>
  </si>
  <si>
    <t xml:space="preserve">TRINH THI HONG                          </t>
  </si>
  <si>
    <t xml:space="preserve">CONG TY TNHH HONG HANH                  </t>
  </si>
  <si>
    <t xml:space="preserve">CTY TNHH VAN NHI MINH LIEM              </t>
  </si>
  <si>
    <t xml:space="preserve">BUI QUYNH ANH                           </t>
  </si>
  <si>
    <t>CT CP SX &amp; XNK LAM SAN SAI GON..........</t>
  </si>
  <si>
    <t>CTTNHH DAU TU PHAT TRIEN CHAN NUOI LON D</t>
  </si>
  <si>
    <t xml:space="preserve">CTY CP CHE BIEN THUC PHAM XK PHU THINH  </t>
  </si>
  <si>
    <t xml:space="preserve">HA THI LOI                              </t>
  </si>
  <si>
    <t xml:space="preserve">BUI KHAI LINH                           </t>
  </si>
  <si>
    <t xml:space="preserve">TRAN THANH HAI                          </t>
  </si>
  <si>
    <t xml:space="preserve">NGUYEN TIEN THANH                       </t>
  </si>
  <si>
    <t xml:space="preserve">CT TNHH HUNG DUNG PHAT                  </t>
  </si>
  <si>
    <t>CT TNHH SAO MAY.........................</t>
  </si>
  <si>
    <t xml:space="preserve">PHAN THANH HAI                          </t>
  </si>
  <si>
    <t xml:space="preserve">NGUYEN XUAN TRUONG                      </t>
  </si>
  <si>
    <t xml:space="preserve">NGUYEN QUANG HUNG                       </t>
  </si>
  <si>
    <t xml:space="preserve">CONG TY TNHH PHU THANH VINH             </t>
  </si>
  <si>
    <t xml:space="preserve">DANG VIET DUNG                          </t>
  </si>
  <si>
    <t xml:space="preserve">DO THI HOAI LINH                        </t>
  </si>
  <si>
    <t xml:space="preserve">DUONG TRAN DUC KIEN                     </t>
  </si>
  <si>
    <t xml:space="preserve">CONG TY CO PHAN DU LICH DAK LAK         </t>
  </si>
  <si>
    <t xml:space="preserve">NGUYEN HONG MINH                        </t>
  </si>
  <si>
    <t xml:space="preserve">CT TNHH XUAT NHAP KHAU C&amp;M              </t>
  </si>
  <si>
    <t xml:space="preserve">HOANG THE PHIET                         </t>
  </si>
  <si>
    <t xml:space="preserve">NGHIEM TUYET TRAN                       </t>
  </si>
  <si>
    <t xml:space="preserve">HOANG VIET HUNG                         </t>
  </si>
  <si>
    <t xml:space="preserve">NGUYEN THI BICH DAO                     </t>
  </si>
  <si>
    <t xml:space="preserve">DANG LAM PHUONG                         </t>
  </si>
  <si>
    <t xml:space="preserve">NGUYEN VAN HA                           </t>
  </si>
  <si>
    <t>CTY CP SX VA XUAT NHAP KHAU THANH HUNG</t>
  </si>
  <si>
    <t xml:space="preserve">CT TNHH CHI MAY TUAN HONG               </t>
  </si>
  <si>
    <t xml:space="preserve">CTY TNHH GLITTER VIET NAM               </t>
  </si>
  <si>
    <t xml:space="preserve">CONG TY TNHH VINATECH VINA              </t>
  </si>
  <si>
    <t xml:space="preserve">CTY TNHH MTV SX THUONG MAI HUNG LONG    </t>
  </si>
  <si>
    <t xml:space="preserve">NGHIEM VAN NAM                          </t>
  </si>
  <si>
    <t xml:space="preserve">CT TNHH MINH TRI                        </t>
  </si>
  <si>
    <t xml:space="preserve">TRAN CAM NHUNG                          </t>
  </si>
  <si>
    <t xml:space="preserve">CONG TY TNHH XANG DAU LAN PHUONG        </t>
  </si>
  <si>
    <t xml:space="preserve">CTY CO PHAN KARAVAN VIET NAM            </t>
  </si>
  <si>
    <t xml:space="preserve">PHAN DANG HUNG DUY                      </t>
  </si>
  <si>
    <t xml:space="preserve">TRUONG NGAN TY                          </t>
  </si>
  <si>
    <t xml:space="preserve">PHAM NGOC SANG                          </t>
  </si>
  <si>
    <t xml:space="preserve">CTY CP DAU TU SX BAO NGOC MIEN NAM      </t>
  </si>
  <si>
    <t xml:space="preserve">CONG TY TNHH THUONG MAI TONG HOP HTV    </t>
  </si>
  <si>
    <t xml:space="preserve">TRAN NGOC NAM                           </t>
  </si>
  <si>
    <t>CONG TY TNHH XD TM &amp; DV MTV MONA LISA VN</t>
  </si>
  <si>
    <t xml:space="preserve">NGUYEN QUANG SON                        </t>
  </si>
  <si>
    <t xml:space="preserve">NGUYEN VAN TRUONG                       </t>
  </si>
  <si>
    <t xml:space="preserve">NGUYEN THI RANG                         </t>
  </si>
  <si>
    <t xml:space="preserve">CONG TY TNHH PHU TAN                    </t>
  </si>
  <si>
    <t xml:space="preserve">NGUYEN THE ANH                          </t>
  </si>
  <si>
    <t xml:space="preserve">NGUYEN THU HANG                         </t>
  </si>
  <si>
    <t xml:space="preserve">CT CP TM DUY ANH                        </t>
  </si>
  <si>
    <t xml:space="preserve">TRAN THI THUONG HIEN                    </t>
  </si>
  <si>
    <t xml:space="preserve">LE THI THANH                            </t>
  </si>
  <si>
    <t xml:space="preserve">DIEP HUNG THANH                         </t>
  </si>
  <si>
    <t xml:space="preserve">NGUYEN THI THANH TAM                    </t>
  </si>
  <si>
    <t xml:space="preserve">CONG TY TNHH THUONG MAI DUOC THUAN GIA  </t>
  </si>
  <si>
    <t xml:space="preserve">CTCP AVICA                              </t>
  </si>
  <si>
    <t xml:space="preserve">NGUYEN THUY TRANG                       </t>
  </si>
  <si>
    <t xml:space="preserve">VO ANH VINH                             </t>
  </si>
  <si>
    <t xml:space="preserve">CT TNHH SX BAO BI NHUA VINH PHAT        </t>
  </si>
  <si>
    <t xml:space="preserve">CTY CP KIZUNA QUANG NGAI                </t>
  </si>
  <si>
    <t xml:space="preserve">DUONG MINH DUYEN                        </t>
  </si>
  <si>
    <t xml:space="preserve">NGUYEN DUC HOP                          </t>
  </si>
  <si>
    <t xml:space="preserve">CTY TNHH SAN XUAT LINH KIEN NHUA THACO  </t>
  </si>
  <si>
    <t xml:space="preserve">NGO THI DINH                            </t>
  </si>
  <si>
    <t xml:space="preserve">CTY TNHH CA PHE LONG CAY                </t>
  </si>
  <si>
    <t xml:space="preserve">CTCP NANG LUONG VA MOI TRUONG VICEM     </t>
  </si>
  <si>
    <t xml:space="preserve">LE TO QUYEN                             </t>
  </si>
  <si>
    <t xml:space="preserve">CAO BAC VIET                            </t>
  </si>
  <si>
    <t xml:space="preserve">CT CP TAN CANG PHU HUU                  </t>
  </si>
  <si>
    <t xml:space="preserve">NGUYEN DINH AI NHAN                     </t>
  </si>
  <si>
    <t xml:space="preserve">NGUYEN VAN NGHIEM                       </t>
  </si>
  <si>
    <t xml:space="preserve">NGUYEN VAN TAN                          </t>
  </si>
  <si>
    <t xml:space="preserve">NGUYEN DUC CANH                         </t>
  </si>
  <si>
    <t xml:space="preserve">DO THI MAI                              </t>
  </si>
  <si>
    <t xml:space="preserve">PHAM TRONG HUY                          </t>
  </si>
  <si>
    <t xml:space="preserve">CT CP THUY SAN TRUNG SON                </t>
  </si>
  <si>
    <t xml:space="preserve">NGUYEN THI LAN                          </t>
  </si>
  <si>
    <t xml:space="preserve">TRAN CO HONG PHI                        </t>
  </si>
  <si>
    <t xml:space="preserve">PHAM MINH TIEM                          </t>
  </si>
  <si>
    <t xml:space="preserve">TRAN XUAN THANH                         </t>
  </si>
  <si>
    <t xml:space="preserve">NGUYEN VAN SAU                          </t>
  </si>
  <si>
    <t xml:space="preserve">NGUYEN VAN TAI                          </t>
  </si>
  <si>
    <t xml:space="preserve">CT TNHH KANGAROO-VP                     </t>
  </si>
  <si>
    <t xml:space="preserve">NGUYEN HUU THANH                        </t>
  </si>
  <si>
    <t xml:space="preserve">CT TNHH INOX PHUONG DONG                </t>
  </si>
  <si>
    <t xml:space="preserve">NGUYEN TRUONG HUY                       </t>
  </si>
  <si>
    <t xml:space="preserve">TRAN CONG LE HUY                        </t>
  </si>
  <si>
    <t xml:space="preserve">NGUYEN THI THU HA                       </t>
  </si>
  <si>
    <t xml:space="preserve">CT TNHH TAN LONG GRANITE                </t>
  </si>
  <si>
    <t xml:space="preserve">LE VAN THO                              </t>
  </si>
  <si>
    <t xml:space="preserve">NGUYEN THU THUY                         </t>
  </si>
  <si>
    <t xml:space="preserve">NGUYEN AN VINH                          </t>
  </si>
  <si>
    <t xml:space="preserve">CT CP HA YEN                            </t>
  </si>
  <si>
    <t xml:space="preserve">CT TNHH TM THIEN TRANG                  </t>
  </si>
  <si>
    <t xml:space="preserve">CT TNHH TOYOTA AN SUONG                 </t>
  </si>
  <si>
    <t xml:space="preserve">CTCP DAU TU PT CNGHIEP                  </t>
  </si>
  <si>
    <t xml:space="preserve">TRAN DUC HUONG                          </t>
  </si>
  <si>
    <t xml:space="preserve">CT CO PHAN T.L.K                        </t>
  </si>
  <si>
    <t xml:space="preserve">TRAN MANH HUNG                          </t>
  </si>
  <si>
    <t xml:space="preserve">TRAN THI THANH HAI                      </t>
  </si>
  <si>
    <t xml:space="preserve">DUONG HOANG KHAI                        </t>
  </si>
  <si>
    <t xml:space="preserve">CTCP TAP DOAN UKG                       </t>
  </si>
  <si>
    <t xml:space="preserve">CONG TY CO PHAN STAVIAN GIAY &amp; BOT GIAY </t>
  </si>
  <si>
    <t xml:space="preserve">CTCP THUONG MAI MAY TINH AN PHAT        </t>
  </si>
  <si>
    <t xml:space="preserve">NGUYEN THANH PHAT                       </t>
  </si>
  <si>
    <t xml:space="preserve">TRAN THI QUYEN                          </t>
  </si>
  <si>
    <t xml:space="preserve">CTY TNHH TRUNG LAN                      </t>
  </si>
  <si>
    <t xml:space="preserve">CT CP GIAY VANG                         </t>
  </si>
  <si>
    <t xml:space="preserve">CONG TY TNHH HAI SAN VIET HAI           </t>
  </si>
  <si>
    <t xml:space="preserve">LUONG VAN DINH                          </t>
  </si>
  <si>
    <t xml:space="preserve">CTY TNHH T.M.G                          </t>
  </si>
  <si>
    <t xml:space="preserve">VU HUY TRA                              </t>
  </si>
  <si>
    <t xml:space="preserve">LE THI HOAI DIEM                        </t>
  </si>
  <si>
    <t xml:space="preserve">TRUNG THI LAM NGOC                      </t>
  </si>
  <si>
    <t xml:space="preserve">PHAM NGOC QUANG                         </t>
  </si>
  <si>
    <t xml:space="preserve">CT TNHH CNGHIEP THUC PHAM PATAYA VN     </t>
  </si>
  <si>
    <t xml:space="preserve">NGUYEN PHUONG HANG                      </t>
  </si>
  <si>
    <t xml:space="preserve">LE HOANG DUNG                           </t>
  </si>
  <si>
    <t xml:space="preserve">NGUYEN THI NGOC BICH                    </t>
  </si>
  <si>
    <t xml:space="preserve">PHAM THI LAM GIANG                      </t>
  </si>
  <si>
    <t xml:space="preserve">TRAN MINH NGOC VIET                     </t>
  </si>
  <si>
    <t xml:space="preserve">NGUYEN HUU BACH                         </t>
  </si>
  <si>
    <t xml:space="preserve">VU QUANG HUY                            </t>
  </si>
  <si>
    <t xml:space="preserve">CT TNHH CHE BIEN DAM GO DAI THANG       </t>
  </si>
  <si>
    <t xml:space="preserve">HA DUY NGHIEM                           </t>
  </si>
  <si>
    <t xml:space="preserve">NGUYEN MANH DAN                         </t>
  </si>
  <si>
    <t xml:space="preserve">CONG TY CP DAU TU THUONG MAI SON LINH   </t>
  </si>
  <si>
    <t xml:space="preserve">NGUYEN THE SUONG                        </t>
  </si>
  <si>
    <t xml:space="preserve">CT TNHH YURA CORPORATION VINA           </t>
  </si>
  <si>
    <t xml:space="preserve">HUYNH THI THACH LINH                    </t>
  </si>
  <si>
    <t xml:space="preserve">CTY TNHH NGHIA THANH                    </t>
  </si>
  <si>
    <t xml:space="preserve">THAN AN                                 </t>
  </si>
  <si>
    <t xml:space="preserve">CONG TY TNHH GLORY OCEANIC (VIET NAM)   </t>
  </si>
  <si>
    <t xml:space="preserve">NGUYEN THI NGOC DUNG                    </t>
  </si>
  <si>
    <t xml:space="preserve">NGUYEN THANH TRUNG                      </t>
  </si>
  <si>
    <t xml:space="preserve">CT CP PHIM THIEN NGAN                   </t>
  </si>
  <si>
    <t>TONG CONG TY VAT LIEU XAY DUNG SO 1 - CT</t>
  </si>
  <si>
    <t xml:space="preserve">NGUYEN ANH CUONG                        </t>
  </si>
  <si>
    <t xml:space="preserve">CTY TNHH CHAN NUOI LOC THUAN            </t>
  </si>
  <si>
    <t xml:space="preserve">DOAN NGOC LAI                           </t>
  </si>
  <si>
    <t xml:space="preserve">NGUYEN DUY                              </t>
  </si>
  <si>
    <t xml:space="preserve">BENH VIEN TINH NINH THUAN               </t>
  </si>
  <si>
    <t xml:space="preserve">BUI NGOC SON                            </t>
  </si>
  <si>
    <t xml:space="preserve">HOANG TRONG HOAN                        </t>
  </si>
  <si>
    <t xml:space="preserve">BUI THI HONG HA                         </t>
  </si>
  <si>
    <t xml:space="preserve">PHAM HOANG NHU NGOC                     </t>
  </si>
  <si>
    <t>CONG TY CO PHAN TINGCO BINH DINH</t>
  </si>
  <si>
    <t xml:space="preserve">NGUYEN PHUONG HOANG                     </t>
  </si>
  <si>
    <t xml:space="preserve">HA HUU CHINH                            </t>
  </si>
  <si>
    <t xml:space="preserve">CT TNHH MTV TM SX MY KHANG              </t>
  </si>
  <si>
    <t xml:space="preserve">CT TNHH GIANG HONG                      </t>
  </si>
  <si>
    <t xml:space="preserve">NGUYEN THAI DUNG                        </t>
  </si>
  <si>
    <t xml:space="preserve">CONG TY TNHH CN VA TM TUONG PHONG       </t>
  </si>
  <si>
    <t>CTCP GIAI PHAP BAO BI THONG MINH VIET NA</t>
  </si>
  <si>
    <t xml:space="preserve">TRAN TRONG TUNG                         </t>
  </si>
  <si>
    <t xml:space="preserve">LE VAN KHAI                             </t>
  </si>
  <si>
    <t xml:space="preserve">TRAN HOAI AN                            </t>
  </si>
  <si>
    <t xml:space="preserve">NGUYEN VAN PHUONG                       </t>
  </si>
  <si>
    <t xml:space="preserve">CONG TY CO PHAN O TO HINO TAY NGUYEN    </t>
  </si>
  <si>
    <t xml:space="preserve">PHAM HUONG TRANG                        </t>
  </si>
  <si>
    <t xml:space="preserve">VU MINH TAN                             </t>
  </si>
  <si>
    <t>CONG TY TNHH THUONG MAI VIET VY</t>
  </si>
  <si>
    <t xml:space="preserve">VU TRUNG NGHIA                          </t>
  </si>
  <si>
    <t xml:space="preserve">BUI THI HUYEN TRANG                     </t>
  </si>
  <si>
    <t xml:space="preserve">CT CP SONG DA 6                         </t>
  </si>
  <si>
    <t xml:space="preserve">CTY TNHH GREAT KINGDOM GIANG DIEN       </t>
  </si>
  <si>
    <t xml:space="preserve">NGUYEN THI THU HUONG                    </t>
  </si>
  <si>
    <t xml:space="preserve">PHAM DONG GIANG                         </t>
  </si>
  <si>
    <t xml:space="preserve">AU HUYEN TRANG                          </t>
  </si>
  <si>
    <t xml:space="preserve">NGUYEN TRUNG LUAN                       </t>
  </si>
  <si>
    <t xml:space="preserve">CONG TY TNHH MINH HUNG                  </t>
  </si>
  <si>
    <t xml:space="preserve">DO VAN HUONG                            </t>
  </si>
  <si>
    <t xml:space="preserve">TRAN NGOC LAN                           </t>
  </si>
  <si>
    <t xml:space="preserve">VU THI BICH LIEN                        </t>
  </si>
  <si>
    <t xml:space="preserve">CT CP DAU TU&amp;TM PHUONG CHAU             </t>
  </si>
  <si>
    <t xml:space="preserve">CT TNHH BAO BI TAN PHONG                </t>
  </si>
  <si>
    <t xml:space="preserve">CT TNHH O TO DUNG PHONG TIEN GIANG      </t>
  </si>
  <si>
    <t xml:space="preserve">CTY CP DU LICH DAU KHI SAPA             </t>
  </si>
  <si>
    <t xml:space="preserve">CONG TY TNHH XAY DUNG MOC THIEN AN      </t>
  </si>
  <si>
    <t xml:space="preserve">CT TNHH TM &amp; CB THUC PHAM HOA HOP       </t>
  </si>
  <si>
    <t xml:space="preserve">NGUYEN THI BAC                          </t>
  </si>
  <si>
    <t xml:space="preserve">CONG TY TNHH TOYOTA PHU YEN             </t>
  </si>
  <si>
    <t xml:space="preserve">CT TNHH HOA HIEP                        </t>
  </si>
  <si>
    <t xml:space="preserve">CT TNHH CUA DONG MIEN TRUNG             </t>
  </si>
  <si>
    <t xml:space="preserve">NGUYEN VAN PHONG                        </t>
  </si>
  <si>
    <t xml:space="preserve">CT TNHH SX &amp; TM VIET ANH                </t>
  </si>
  <si>
    <t xml:space="preserve">LY CHAU LAM                             </t>
  </si>
  <si>
    <t xml:space="preserve">PHAN VAN HUNG                           </t>
  </si>
  <si>
    <t xml:space="preserve">CONG TY TNHH PADMAC VIET NAM            </t>
  </si>
  <si>
    <t xml:space="preserve">LE VAN LA                               </t>
  </si>
  <si>
    <t xml:space="preserve">VO VIET NAM TRUNG                       </t>
  </si>
  <si>
    <t xml:space="preserve">TA THI NHAN                             </t>
  </si>
  <si>
    <t xml:space="preserve">PHAM HONG MAI                           </t>
  </si>
  <si>
    <t xml:space="preserve">MAI HUU TIN                             </t>
  </si>
  <si>
    <t xml:space="preserve">BUI KIM OANH                            </t>
  </si>
  <si>
    <t xml:space="preserve">NGUYEN XUAN DUNG                        </t>
  </si>
  <si>
    <t xml:space="preserve">NGUYEN MAI HOA                          </t>
  </si>
  <si>
    <t xml:space="preserve">CT CP CO KHI HONG KY                    </t>
  </si>
  <si>
    <t xml:space="preserve">TRAN TUAN MINH                          </t>
  </si>
  <si>
    <t xml:space="preserve">le mai lan                              </t>
  </si>
  <si>
    <t xml:space="preserve">HUYNH THI NGOC THUY                     </t>
  </si>
  <si>
    <t xml:space="preserve">DANG THI HOA BINH                       </t>
  </si>
  <si>
    <t xml:space="preserve">NGUYEN THI NHU LOAN                     </t>
  </si>
  <si>
    <t xml:space="preserve">NGUYEN THI LE THU                       </t>
  </si>
  <si>
    <t xml:space="preserve">PHAM THI NGOC THANH                     </t>
  </si>
  <si>
    <t xml:space="preserve">LUONG NGOC MIEN                         </t>
  </si>
  <si>
    <t xml:space="preserve">LE HONG NGOC                            </t>
  </si>
  <si>
    <t xml:space="preserve">NGUYEN THI MY HUONG                     </t>
  </si>
  <si>
    <t xml:space="preserve">PHAM NGOC SON                           </t>
  </si>
  <si>
    <t xml:space="preserve">PHAM THI HA VY                          </t>
  </si>
  <si>
    <t xml:space="preserve">DANG THI THU THUY                       </t>
  </si>
  <si>
    <t xml:space="preserve">CONG TY CO PHAN SOI TRA LY              </t>
  </si>
  <si>
    <t xml:space="preserve">DINH THI THUY                           </t>
  </si>
  <si>
    <t xml:space="preserve">PHAN HA THUY                            </t>
  </si>
  <si>
    <t xml:space="preserve">NGUYEN VU LONG                          </t>
  </si>
  <si>
    <t xml:space="preserve">NGUYEN CHI NHON                         </t>
  </si>
  <si>
    <t xml:space="preserve">TRUONG THI HA                           </t>
  </si>
  <si>
    <t xml:space="preserve">TRINH VAN ANH                           </t>
  </si>
  <si>
    <t xml:space="preserve">CONG TY TNHH JAEYOUNG VINA              </t>
  </si>
  <si>
    <t xml:space="preserve">HO NGOC LAM                             </t>
  </si>
  <si>
    <t xml:space="preserve">NGUYEN THANH HA                         </t>
  </si>
  <si>
    <t xml:space="preserve">CONG TY CO PHAN VAN VINA                </t>
  </si>
  <si>
    <t xml:space="preserve">TRAN THI THU                            </t>
  </si>
  <si>
    <t xml:space="preserve">CTY TNHH VBOOK HOA KY                   </t>
  </si>
  <si>
    <t xml:space="preserve">LE THI THUY QUYEN                       </t>
  </si>
  <si>
    <t xml:space="preserve">DUONG THI NHAN                          </t>
  </si>
  <si>
    <t xml:space="preserve">NGUYEN HAI TUNG                         </t>
  </si>
  <si>
    <t xml:space="preserve">CTCP DV TM KSK                          </t>
  </si>
  <si>
    <t xml:space="preserve">TRAN VAN CUONG                          </t>
  </si>
  <si>
    <t xml:space="preserve">CT CP THUC PHAM XK TRUNG SON HUNG YEN   </t>
  </si>
  <si>
    <t xml:space="preserve">DANG VINH QUANG                         </t>
  </si>
  <si>
    <t xml:space="preserve">CONG TY CP OTO NHA TRANG                </t>
  </si>
  <si>
    <t xml:space="preserve">CT TNHH KING'S GRATING                  </t>
  </si>
  <si>
    <t xml:space="preserve">PHAM MINH HUU TIEN                      </t>
  </si>
  <si>
    <t xml:space="preserve">CTCP DT &amp; XNK VIGLACERA                 </t>
  </si>
  <si>
    <t xml:space="preserve">NGUYEN HAC HAI                          </t>
  </si>
  <si>
    <t xml:space="preserve">CT CO PHAN KIEN TRUC DONG NHAN          </t>
  </si>
  <si>
    <t xml:space="preserve">VU HOANG HAI                            </t>
  </si>
  <si>
    <t xml:space="preserve">HA THI MY HANH                          </t>
  </si>
  <si>
    <t xml:space="preserve">PHAM THI NU                             </t>
  </si>
  <si>
    <t xml:space="preserve">TA THI THANH VAN                        </t>
  </si>
  <si>
    <t xml:space="preserve">CT TNHH DU LICH VA THUONG MAI A DONG    </t>
  </si>
  <si>
    <t xml:space="preserve">NGUYEN VAN HOA                          </t>
  </si>
  <si>
    <t xml:space="preserve">TRAN HOANG ANH TUAN                     </t>
  </si>
  <si>
    <t xml:space="preserve">DUONG QUOC HUY                          </t>
  </si>
  <si>
    <t xml:space="preserve">CTY TNHH HONG PHAT                      </t>
  </si>
  <si>
    <t xml:space="preserve">CT TNHH XNK DAI DUONG XANH              </t>
  </si>
  <si>
    <t xml:space="preserve">CONG TY TNHH NEWHOPE TP.HCM             </t>
  </si>
  <si>
    <t xml:space="preserve">MAI THI HUYEN NGA                       </t>
  </si>
  <si>
    <t xml:space="preserve">CT TNHH LIEN KET DT LIVABIN             </t>
  </si>
  <si>
    <t xml:space="preserve">NGO VAN THUC                            </t>
  </si>
  <si>
    <t xml:space="preserve">DINH HONG HA                            </t>
  </si>
  <si>
    <t xml:space="preserve">CONG TY TNHH QUOC TE VAN PHU GIA        </t>
  </si>
  <si>
    <t xml:space="preserve">CTY CP CASLA                            </t>
  </si>
  <si>
    <t xml:space="preserve">NGUYEN DUY ANH                          </t>
  </si>
  <si>
    <t xml:space="preserve">CT TNHH TM DV DU LICH NGOI SAO VIET     </t>
  </si>
  <si>
    <t xml:space="preserve">NGUYEN CONG DUNG                        </t>
  </si>
  <si>
    <t xml:space="preserve">TRAN THI ANH LOAN                       </t>
  </si>
  <si>
    <t xml:space="preserve">TRAN VU TUAN ANH                        </t>
  </si>
  <si>
    <t xml:space="preserve">NGUYEN KIM NGAN                         </t>
  </si>
  <si>
    <t xml:space="preserve">LAM QUY                                 </t>
  </si>
  <si>
    <t xml:space="preserve">VO THANH TAM                            </t>
  </si>
  <si>
    <t xml:space="preserve">CT TNHH THUY SAN LENGER VIET NAM        </t>
  </si>
  <si>
    <t xml:space="preserve">TO XUAN THU                             </t>
  </si>
  <si>
    <t xml:space="preserve">TRAN THI THUY                           </t>
  </si>
  <si>
    <t xml:space="preserve">CT CP DONGJIN VIETNAM                   </t>
  </si>
  <si>
    <t xml:space="preserve">CONG TY CO PHAN VIET NAM SUNERGY        </t>
  </si>
  <si>
    <t xml:space="preserve">NGUYEN VAN THUAT                        </t>
  </si>
  <si>
    <t xml:space="preserve">CTY TNHH XAY DUNG PHUC KHANG            </t>
  </si>
  <si>
    <t>CTY TNHH 1TV LI CHUAN FOOD PRODUCTS (VN)</t>
  </si>
  <si>
    <t xml:space="preserve">CT TNHH SX-TM-DV PHU NGHIA AN           </t>
  </si>
  <si>
    <t xml:space="preserve">CT TNHH NGUYEN LIEU SX D.D.P            </t>
  </si>
  <si>
    <t xml:space="preserve">DAM DUY THUY                            </t>
  </si>
  <si>
    <t xml:space="preserve">NGUYEN THI THANH PHUOC                  </t>
  </si>
  <si>
    <t xml:space="preserve">TA THI HIEN                             </t>
  </si>
  <si>
    <t xml:space="preserve">CTY TNHH BUI MANH                       </t>
  </si>
  <si>
    <t xml:space="preserve">CONG TY CO PHAN CA PHE THANG LOI        </t>
  </si>
  <si>
    <t xml:space="preserve">VU THI MAI HUONG                        </t>
  </si>
  <si>
    <t xml:space="preserve">CT CP CONG NGHE LAVITEC                 </t>
  </si>
  <si>
    <t xml:space="preserve">CT TNHH TM SAN XUAT PHAT THANH          </t>
  </si>
  <si>
    <t xml:space="preserve">HO THI AM                               </t>
  </si>
  <si>
    <t xml:space="preserve">TCT RAU QUA NONG SAN-CTCP               </t>
  </si>
  <si>
    <t xml:space="preserve">NGUYEN TAN PHAT                         </t>
  </si>
  <si>
    <t xml:space="preserve">DAO XUAN TUYEN                          </t>
  </si>
  <si>
    <t xml:space="preserve">TRAN THI HOA                            </t>
  </si>
  <si>
    <t xml:space="preserve">CT TNHH SAN XUAT SUNLUXE                </t>
  </si>
  <si>
    <t xml:space="preserve">CTY TNHH MINH PHAT HUY                  </t>
  </si>
  <si>
    <t xml:space="preserve">CT CP DT VA PTRIEN BAT DONG SAN AN GIA  </t>
  </si>
  <si>
    <t xml:space="preserve">VU THI HIEN                             </t>
  </si>
  <si>
    <t xml:space="preserve">CT TNHH SX DV TM TIEN THINH             </t>
  </si>
  <si>
    <t xml:space="preserve">NINH THINH TAN                          </t>
  </si>
  <si>
    <t xml:space="preserve">CT CP VIEN THONG DT &amp; TM QUOC TE        </t>
  </si>
  <si>
    <t xml:space="preserve">TRAN NGOC THANH MAI                     </t>
  </si>
  <si>
    <t xml:space="preserve">CTCP HOA CHAT CONG NGHIEP MIEN TRUNG    </t>
  </si>
  <si>
    <t xml:space="preserve">NGUYEN ANH TUAN                         </t>
  </si>
  <si>
    <t xml:space="preserve">CTY CO PHAN PHU TRUONG QUOC TE          </t>
  </si>
  <si>
    <t xml:space="preserve">CONG TY CP CHE BIEN NONG SAN DOXACO     </t>
  </si>
  <si>
    <t xml:space="preserve">NGUYEN THI THANH VAN                    </t>
  </si>
  <si>
    <t xml:space="preserve">DANG HONG CHUONG                        </t>
  </si>
  <si>
    <t xml:space="preserve">CT TNHH THUONG MAI BBT                  </t>
  </si>
  <si>
    <t xml:space="preserve">PHAM CHUNG ANH                          </t>
  </si>
  <si>
    <t xml:space="preserve">TRINH THI MINH TRANG                    </t>
  </si>
  <si>
    <t xml:space="preserve">NGUYEN VAN THUC                         </t>
  </si>
  <si>
    <t xml:space="preserve">CT TNHH PIC VN                          </t>
  </si>
  <si>
    <t xml:space="preserve">CT TNHH DV OTO SAIGON TOYOTA TSUSHO     </t>
  </si>
  <si>
    <t xml:space="preserve">HAN DUC TUAN                            </t>
  </si>
  <si>
    <t xml:space="preserve">VO THI TUONG VI                         </t>
  </si>
  <si>
    <t xml:space="preserve">CTY TNHH THUONG MAI DV TIN HOC AN PHAT  </t>
  </si>
  <si>
    <t>CT TNHH XD CO KHI SX TM DV TIN NGHIA DUC</t>
  </si>
  <si>
    <t xml:space="preserve">NGUYEN CHI THANH                        </t>
  </si>
  <si>
    <t xml:space="preserve">NGUYEN THANH HUNG                       </t>
  </si>
  <si>
    <t xml:space="preserve">PHAN THANH TOAN                         </t>
  </si>
  <si>
    <t xml:space="preserve">NGUYEN VAN HUY                          </t>
  </si>
  <si>
    <t xml:space="preserve">HOANG QUOC                              </t>
  </si>
  <si>
    <t xml:space="preserve">THAI HOANG CHUONG                       </t>
  </si>
  <si>
    <t xml:space="preserve">NGUYEN TRONG THANH                      </t>
  </si>
  <si>
    <t xml:space="preserve">CONG TY CP TM&amp;DT DU THUYEN QUOC TE HTC  </t>
  </si>
  <si>
    <t xml:space="preserve">PHAM VAN TOAN                           </t>
  </si>
  <si>
    <t xml:space="preserve">CAO VAN THIET                           </t>
  </si>
  <si>
    <t xml:space="preserve">LE BINH HUNG                            </t>
  </si>
  <si>
    <t xml:space="preserve">VU THI CHAM                             </t>
  </si>
  <si>
    <t xml:space="preserve">DANG TRAN THANH LONG                    </t>
  </si>
  <si>
    <t>CN TD CN THAN KS VN-CT THAN KHE CHAM-TKV</t>
  </si>
  <si>
    <t xml:space="preserve">VO ANH TUAN                             </t>
  </si>
  <si>
    <t xml:space="preserve">HOANG DUC VINH                          </t>
  </si>
  <si>
    <t xml:space="preserve">DINH NGOC TAN                           </t>
  </si>
  <si>
    <t xml:space="preserve">LE THI THU TRANG                        </t>
  </si>
  <si>
    <t xml:space="preserve">LE LAM                                  </t>
  </si>
  <si>
    <t xml:space="preserve">HA HONG NGOC                            </t>
  </si>
  <si>
    <t xml:space="preserve">LE THI THAO                             </t>
  </si>
  <si>
    <t xml:space="preserve">LE DINH PHAN                            </t>
  </si>
  <si>
    <t xml:space="preserve">CT TNHH MANUCHAR VIET NAM               </t>
  </si>
  <si>
    <t xml:space="preserve">PHAN XUAN TUNG                          </t>
  </si>
  <si>
    <t xml:space="preserve">DAO QUY CHUNG                           </t>
  </si>
  <si>
    <t xml:space="preserve">CT TNHH KINH DOANH DV TRUONG THINH PHAT </t>
  </si>
  <si>
    <t xml:space="preserve">CT TNHH SINH VAT THANG LONG (VINH LONG) </t>
  </si>
  <si>
    <t xml:space="preserve">CT TNHH MTV THY PHUONG                  </t>
  </si>
  <si>
    <t xml:space="preserve">DANG THI THUY TRANG                     </t>
  </si>
  <si>
    <t xml:space="preserve">NGUYEN VAN TAM                          </t>
  </si>
  <si>
    <t xml:space="preserve">CT CP O TO NGHIA VUNG TAU               </t>
  </si>
  <si>
    <t xml:space="preserve">MAI PHUONG ANH                          </t>
  </si>
  <si>
    <t xml:space="preserve">CTCP GO HOANG THONG NGHE AN             </t>
  </si>
  <si>
    <t xml:space="preserve">CT TNHH OTO TRUNG DO                    </t>
  </si>
  <si>
    <t xml:space="preserve">NGUYEN THI THANH HUYEN                  </t>
  </si>
  <si>
    <t xml:space="preserve">CT CP KD&amp;XNK KHI GAS HOA LONG VAN LOC   </t>
  </si>
  <si>
    <t xml:space="preserve">CT TNHH NEW HOPE VINH LONG              </t>
  </si>
  <si>
    <t xml:space="preserve">NGUYEN TAT THANH                        </t>
  </si>
  <si>
    <t xml:space="preserve">DO NHAT TAN                             </t>
  </si>
  <si>
    <t xml:space="preserve">CT CP INTIMEX BAO LOC                   </t>
  </si>
  <si>
    <t xml:space="preserve">CT CP TM &amp; DV DAU KHI BIEN              </t>
  </si>
  <si>
    <t xml:space="preserve">DIEP NGUYEN QUOC                        </t>
  </si>
  <si>
    <t xml:space="preserve">CT TNHH HOANG LONG NHI                  </t>
  </si>
  <si>
    <t xml:space="preserve">VU DUY VAN                              </t>
  </si>
  <si>
    <t xml:space="preserve">LE THI TRUYEN                           </t>
  </si>
  <si>
    <t xml:space="preserve">DOAN VAN THANH                          </t>
  </si>
  <si>
    <t xml:space="preserve">CONG TY CO PHAN THEP VIET DUC           </t>
  </si>
  <si>
    <t xml:space="preserve">CTY TNHH THUONG MAI DICH VU VISACOOP    </t>
  </si>
  <si>
    <t xml:space="preserve">CT TNHH TM VA DV TAM ANH                </t>
  </si>
  <si>
    <t xml:space="preserve">DANG HOANG TUAN                         </t>
  </si>
  <si>
    <t xml:space="preserve">NGUYEN THI HUONG                        </t>
  </si>
  <si>
    <t xml:space="preserve">CONG TY TNHH SX VA TM THANH TUYET       </t>
  </si>
  <si>
    <t xml:space="preserve">NGUYEN THI DIEP                         </t>
  </si>
  <si>
    <t xml:space="preserve">NGUYEN TUAN PHONG                       </t>
  </si>
  <si>
    <t xml:space="preserve">HUYNH TAN GIA THANH                     </t>
  </si>
  <si>
    <t xml:space="preserve">NGUYEN DUC ANH                          </t>
  </si>
  <si>
    <t xml:space="preserve">NGO THI HUYNH PHUONG                    </t>
  </si>
  <si>
    <t xml:space="preserve">CT TNHH TINH BOT SAN TAY NGUYEN DAK HA  </t>
  </si>
  <si>
    <t xml:space="preserve">CONG TY CO PHAN DICH VU O TO THANH PHO  </t>
  </si>
  <si>
    <t xml:space="preserve">LE THI THANH PHUONG                     </t>
  </si>
  <si>
    <t xml:space="preserve">NGUYEN THI VAN ANH                      </t>
  </si>
  <si>
    <t xml:space="preserve">DINH QUANG CUONG                        </t>
  </si>
  <si>
    <t xml:space="preserve">LE THI LOC                              </t>
  </si>
  <si>
    <t xml:space="preserve">CTCP CO KHI CHINH XAC VA CG CONG NGHE   </t>
  </si>
  <si>
    <t xml:space="preserve">CT TNHH SU KY THUAT MINH LONG 2         </t>
  </si>
  <si>
    <t xml:space="preserve">CTCP TAP DOAN CO KHI CONG NGHE CAO SIBA </t>
  </si>
  <si>
    <t xml:space="preserve">LE PHI HUNG                             </t>
  </si>
  <si>
    <t xml:space="preserve">CTCP THUONG MAI TRUONG XUAN             </t>
  </si>
  <si>
    <t xml:space="preserve">NGUYEN KHAC XUYEN                       </t>
  </si>
  <si>
    <t xml:space="preserve">NGUYEN PHUONG THAO                      </t>
  </si>
  <si>
    <t xml:space="preserve">CT TNHH BAO BI NHUA THAI DUONG          </t>
  </si>
  <si>
    <t xml:space="preserve">CT CP DV HANG KHONG SAN BAY NOI BAI     </t>
  </si>
  <si>
    <t xml:space="preserve">CT TNHH TM DUNG TUYEN                   </t>
  </si>
  <si>
    <t xml:space="preserve">DAO THI HUYEN ANH                       </t>
  </si>
  <si>
    <t xml:space="preserve">NGO THI NGOC ANH                        </t>
  </si>
  <si>
    <t xml:space="preserve">TRAN VINH HAI                           </t>
  </si>
  <si>
    <t xml:space="preserve">CT TNHH TM O TO HOANG LONG              </t>
  </si>
  <si>
    <t>CT TNHH MTV PHAT TRIEN THUONG MAI QUA TA</t>
  </si>
  <si>
    <t xml:space="preserve">CONG TY TNHH THANH LONG DONG NAI        </t>
  </si>
  <si>
    <t xml:space="preserve">CONG TY TNHH LAM SAN VIET LANG          </t>
  </si>
  <si>
    <t xml:space="preserve">LU THI THANH XUAN                       </t>
  </si>
  <si>
    <t xml:space="preserve">CT CP GIA VI VIET NAM                   </t>
  </si>
  <si>
    <t xml:space="preserve">NGUYEN THI MAO                          </t>
  </si>
  <si>
    <t xml:space="preserve">CT TNHH SX TM THUAN HAO                 </t>
  </si>
  <si>
    <t xml:space="preserve">CTY TNHH MTV TOYOTA NAM BINH CA MAU     </t>
  </si>
  <si>
    <t xml:space="preserve">CT TNHH SX - TM NGUYET ANH              </t>
  </si>
  <si>
    <t xml:space="preserve">NGUYEN HOANG TUAN                       </t>
  </si>
  <si>
    <t xml:space="preserve">VU BICH HIEN                            </t>
  </si>
  <si>
    <t xml:space="preserve">VU THI DUNG                             </t>
  </si>
  <si>
    <t xml:space="preserve">CONG TY TNHH HAKIA                      </t>
  </si>
  <si>
    <t xml:space="preserve">DUONG DUC THANG                         </t>
  </si>
  <si>
    <t xml:space="preserve">NGUYEN VAN LAM                          </t>
  </si>
  <si>
    <t xml:space="preserve">DANG THAI BINH                          </t>
  </si>
  <si>
    <t xml:space="preserve">VO TAN THINH                            </t>
  </si>
  <si>
    <t xml:space="preserve">CTCP TM&amp;DV BAO LAM PHUONG               </t>
  </si>
  <si>
    <t xml:space="preserve">CT CP HUONG QUYNH DANG                  </t>
  </si>
  <si>
    <t xml:space="preserve">LA THI PHUONG LAN                       </t>
  </si>
  <si>
    <t xml:space="preserve">LE MINH KHOA                            </t>
  </si>
  <si>
    <t xml:space="preserve">NGUYEN THU HONG                         </t>
  </si>
  <si>
    <t xml:space="preserve">TRUONG THI HOANG YEN                    </t>
  </si>
  <si>
    <t xml:space="preserve">CTY CP ANH NGU APAX                     </t>
  </si>
  <si>
    <t xml:space="preserve">NGUYEN THI BACH TUYET                   </t>
  </si>
  <si>
    <t xml:space="preserve">CT CP TAP DOAN THIEN QUANG              </t>
  </si>
  <si>
    <t xml:space="preserve">CT TNHH BAO PHUC TAM                    </t>
  </si>
  <si>
    <t>CT TNHH 1 THANH VIEN TCT TAN CANG SAIGON</t>
  </si>
  <si>
    <t xml:space="preserve">CONG TY TNHH CHUANG YUAN (VIET NAM)     </t>
  </si>
  <si>
    <t xml:space="preserve">NGUYEN DUC SON                          </t>
  </si>
  <si>
    <t xml:space="preserve">PHAN THI MINH PHUONG                    </t>
  </si>
  <si>
    <t xml:space="preserve">CT TNHH THEP IPC SAI GON                </t>
  </si>
  <si>
    <t xml:space="preserve">CTY CP HYUNDAI BEN TRE                  </t>
  </si>
  <si>
    <t xml:space="preserve">NGUYEN THI HOA                          </t>
  </si>
  <si>
    <t xml:space="preserve">CTY TNHH NONG SAN HUNG LONG MIEN TAY    </t>
  </si>
  <si>
    <t xml:space="preserve">CT TNHH DT CONG NGHIEP DONG PHU THINH   </t>
  </si>
  <si>
    <t>CTCP KHO VAN GN NGOAI THUONG MOC AN CHAU</t>
  </si>
  <si>
    <t xml:space="preserve">CT CP THAI TUYEN                        </t>
  </si>
  <si>
    <t xml:space="preserve">CONG TY CO PHAN 4M                      </t>
  </si>
  <si>
    <t xml:space="preserve">LE BICH NGOC                            </t>
  </si>
  <si>
    <t xml:space="preserve">CONG TY TNHH SX VA TM XNK DKG           </t>
  </si>
  <si>
    <t xml:space="preserve">TRUONG HUE KHUONG                       </t>
  </si>
  <si>
    <t xml:space="preserve">CT TNHH HOANG SA                        </t>
  </si>
  <si>
    <t xml:space="preserve">CT CP TM THIET BI DIEN CONG NGHIEP HN   </t>
  </si>
  <si>
    <t xml:space="preserve">CTY TNHH MTV THANH NGAN GIA LAI         </t>
  </si>
  <si>
    <t xml:space="preserve">CTY CO PHAN DICH VU TRUNG ANH           </t>
  </si>
  <si>
    <t xml:space="preserve">TRAN THI TUONG                          </t>
  </si>
  <si>
    <t xml:space="preserve">PHAM THI TAM                            </t>
  </si>
  <si>
    <t xml:space="preserve">CTY CP XANG DAU AN HUU TRA VINH         </t>
  </si>
  <si>
    <t xml:space="preserve">CTCP KY THUAT PHUC KHANG HUNG           </t>
  </si>
  <si>
    <t xml:space="preserve">TRAN QUOC AN                            </t>
  </si>
  <si>
    <t xml:space="preserve">CT CP SACH VA TB TRUONG HOC NGHE AN     </t>
  </si>
  <si>
    <t xml:space="preserve">CONG TY CP THUONG MAI QUOC TE BMC       </t>
  </si>
  <si>
    <t xml:space="preserve">CN TAI LONG AN - CT CP SMART THINK      </t>
  </si>
  <si>
    <t xml:space="preserve">CTCP VIFON - CN HAI DUONG               </t>
  </si>
  <si>
    <t xml:space="preserve">NGUYEN THI MAI ANH                      </t>
  </si>
  <si>
    <t xml:space="preserve">CT CP ICD TAN CANG - LONG BINH          </t>
  </si>
  <si>
    <t xml:space="preserve">MAI TIEN DUNG                           </t>
  </si>
  <si>
    <t xml:space="preserve">TON THAT CHINH                          </t>
  </si>
  <si>
    <t xml:space="preserve">CTCP KY THUONG DUY HUNG                 </t>
  </si>
  <si>
    <t xml:space="preserve">CTCP CAP NUOC&amp;MOI TRUONG DO THI DTHAP   </t>
  </si>
  <si>
    <t xml:space="preserve">PHAM THI KIM LOAN                       </t>
  </si>
  <si>
    <t xml:space="preserve">CTY TNHH GIA HOA                        </t>
  </si>
  <si>
    <t xml:space="preserve">LE HOANG MY ANH                         </t>
  </si>
  <si>
    <t xml:space="preserve">CTY CP HOA CHAT NONG NGHIEP HOANG NONG  </t>
  </si>
  <si>
    <t xml:space="preserve">LE THANH NGUYEN                         </t>
  </si>
  <si>
    <t xml:space="preserve">NGO THI AI LINH                         </t>
  </si>
  <si>
    <t xml:space="preserve">TRANG SANH                              </t>
  </si>
  <si>
    <t xml:space="preserve">NGUYEN THI THUY                         </t>
  </si>
  <si>
    <t xml:space="preserve">NGUYEN MINH TRUONG                      </t>
  </si>
  <si>
    <t xml:space="preserve">CTY CP DET MAY LIEN PHUONG              </t>
  </si>
  <si>
    <t xml:space="preserve">VU THI PHUONG                           </t>
  </si>
  <si>
    <t xml:space="preserve">CT CP HOA MY PHAM MY HAO                </t>
  </si>
  <si>
    <t xml:space="preserve">CTY TNHH GIAY A.F.C                     </t>
  </si>
  <si>
    <t xml:space="preserve">CONG TY TNHH MAY PHAT DIEN KY AN        </t>
  </si>
  <si>
    <t xml:space="preserve">NGUYEN THI NGOC HAN                     </t>
  </si>
  <si>
    <t xml:space="preserve">CONG TY TNHH MTV THEP VAS VIET MY       </t>
  </si>
  <si>
    <t xml:space="preserve">HO PHI DUNG                             </t>
  </si>
  <si>
    <t xml:space="preserve">CTY CP DT CONG NGHIEP XNK DONG DUONG    </t>
  </si>
  <si>
    <t xml:space="preserve">CTCP SAN XUAT VA THUONG MAI HOANG DAT   </t>
  </si>
  <si>
    <t xml:space="preserve">NGUYEN QUOC THONG                       </t>
  </si>
  <si>
    <t xml:space="preserve">NGUYEN VAN KHANH                        </t>
  </si>
  <si>
    <t xml:space="preserve">NGO VAN PHU                             </t>
  </si>
  <si>
    <t xml:space="preserve">CONG TY TNHH BASEAFOOD 1                </t>
  </si>
  <si>
    <t xml:space="preserve">CT CP NANG LUONG CHAU DUC               </t>
  </si>
  <si>
    <t xml:space="preserve">CTY TNHH TM NAM LONG                    </t>
  </si>
  <si>
    <t xml:space="preserve">NGUYEN THI PHUOC                        </t>
  </si>
  <si>
    <t xml:space="preserve">TRAN THI NGUYEN THUY                    </t>
  </si>
  <si>
    <t xml:space="preserve">CT TNHH SX VA TM TBD CHIEU SANG PMT     </t>
  </si>
  <si>
    <t xml:space="preserve">LE THI KIM CHINH                        </t>
  </si>
  <si>
    <t xml:space="preserve">VU THANH THUY                           </t>
  </si>
  <si>
    <t xml:space="preserve">CTY CP DUOC PHAM AGIMEXPHARM            </t>
  </si>
  <si>
    <t xml:space="preserve">CT TNHH THUONG MAI OTO THANH HOA        </t>
  </si>
  <si>
    <t xml:space="preserve">NGUYEN VAN HUE                          </t>
  </si>
  <si>
    <t xml:space="preserve">CT TNHH SX TM DV LE MAY                 </t>
  </si>
  <si>
    <t xml:space="preserve">CONG TY TNHH TM KY THUAT Y TE VAN XUAN  </t>
  </si>
  <si>
    <t xml:space="preserve">CONG TY CO PHAN Y TE PHUC SON           </t>
  </si>
  <si>
    <t xml:space="preserve">CT HH KIM LOAI SHENG BANG               </t>
  </si>
  <si>
    <t xml:space="preserve">NGUYEN THI VAN KHANH                    </t>
  </si>
  <si>
    <t xml:space="preserve">VU DUY TUNG                             </t>
  </si>
  <si>
    <t xml:space="preserve">TONG CONG TY CO PHAN MIEN TRUNG         </t>
  </si>
  <si>
    <t xml:space="preserve">NGUYEN THI THU PHUONG                   </t>
  </si>
  <si>
    <t xml:space="preserve">TRAN THI THU THAO                       </t>
  </si>
  <si>
    <t xml:space="preserve">LE THI CHUNG                            </t>
  </si>
  <si>
    <t xml:space="preserve">TRAN QUANG VINH                         </t>
  </si>
  <si>
    <t xml:space="preserve">CT TNHH TM DONG DAT                     </t>
  </si>
  <si>
    <t xml:space="preserve">CT TNHH DIEN-DIEN TU ME TRAN BINH XUYEN </t>
  </si>
  <si>
    <t xml:space="preserve">PHAM THIEN LONG                         </t>
  </si>
  <si>
    <t xml:space="preserve">CTY TNHH MTV DV KHAO SAT&amp;CT NGAM PTSC   </t>
  </si>
  <si>
    <t xml:space="preserve">CT TNHH GIAY CAO PHAT                   </t>
  </si>
  <si>
    <t xml:space="preserve">LAM KHANH SEN                           </t>
  </si>
  <si>
    <t xml:space="preserve">CT TNHH DUC DUNG                        </t>
  </si>
  <si>
    <t xml:space="preserve">THACH HA HUE LAN                        </t>
  </si>
  <si>
    <t xml:space="preserve">NGUYEN THI KHUONG                       </t>
  </si>
  <si>
    <t xml:space="preserve">CT TNHH OTO TIN THANH                   </t>
  </si>
  <si>
    <t xml:space="preserve">DO THI HA                               </t>
  </si>
  <si>
    <t xml:space="preserve">TRAN THI NGOC TAM                       </t>
  </si>
  <si>
    <t xml:space="preserve">NGUYEN THI NGOC PHUONG                  </t>
  </si>
  <si>
    <t xml:space="preserve">NGUYEN QUOC NGUYEN VU                   </t>
  </si>
  <si>
    <t xml:space="preserve">TRUONG THI THANH HIEN                   </t>
  </si>
  <si>
    <t xml:space="preserve">DANG THI KIM PHUNG                      </t>
  </si>
  <si>
    <t xml:space="preserve">CT TNHH NGOC HUE                        </t>
  </si>
  <si>
    <t xml:space="preserve">TRAN VIET ANH                           </t>
  </si>
  <si>
    <t xml:space="preserve">NGUYEN XUAN VIET                        </t>
  </si>
  <si>
    <t xml:space="preserve">TRUONG THI HONG LINH                    </t>
  </si>
  <si>
    <t xml:space="preserve">CT TNHH MTV DT XD &amp; KT MT TRI LAM       </t>
  </si>
  <si>
    <t xml:space="preserve">CT TNHH SX BAO BI DUONG VINH HOA        </t>
  </si>
  <si>
    <t xml:space="preserve">CTY TNHH VITTO                          </t>
  </si>
  <si>
    <t xml:space="preserve">NGUYEN HUNG                             </t>
  </si>
  <si>
    <t xml:space="preserve">NGUYEN NHU DUNG                         </t>
  </si>
  <si>
    <t xml:space="preserve">NGUYEN BA SON                           </t>
  </si>
  <si>
    <t xml:space="preserve">CT TNHH TK CONG                         </t>
  </si>
  <si>
    <t xml:space="preserve">CTCP TONG CONG TY MAY BAC GIANG BGG     </t>
  </si>
  <si>
    <t xml:space="preserve">CTCP KET CAU THEP OMEGA VIET NAM        </t>
  </si>
  <si>
    <t xml:space="preserve">HA PHUC LOC                             </t>
  </si>
  <si>
    <t xml:space="preserve">DUONG MINH KY                           </t>
  </si>
  <si>
    <t xml:space="preserve">CT CP DUOC PHAM DELAP                   </t>
  </si>
  <si>
    <t xml:space="preserve">CT CO PHAN HOA CHAT KY THUAT KIM PHONG  </t>
  </si>
  <si>
    <t xml:space="preserve">NGUYEN THI HANG                         </t>
  </si>
  <si>
    <t xml:space="preserve">HUYNH VI DUONG                          </t>
  </si>
  <si>
    <t xml:space="preserve">CONG TY CO PHAN THAN NAM VIET           </t>
  </si>
  <si>
    <t xml:space="preserve">NGUYEN DUY LINH                         </t>
  </si>
  <si>
    <t xml:space="preserve">CTY TNHH MTV TCT SAN XUAT TB VIETTEL    </t>
  </si>
  <si>
    <t xml:space="preserve">CT CP VRG KHAI HOAN                     </t>
  </si>
  <si>
    <t xml:space="preserve">CTY CP NHUA THUC PHAM STD SAI GON       </t>
  </si>
  <si>
    <t xml:space="preserve">PHAM THI THU HANG                       </t>
  </si>
  <si>
    <t xml:space="preserve">DO QUYNH ANH                            </t>
  </si>
  <si>
    <t xml:space="preserve">DO MINH QUAN                            </t>
  </si>
  <si>
    <t xml:space="preserve">CT TNHH REE SE HUONG DUONG              </t>
  </si>
  <si>
    <t xml:space="preserve">VUONG VAN MINH                          </t>
  </si>
  <si>
    <t xml:space="preserve">CONG TY TNHH TAN BINH                   </t>
  </si>
  <si>
    <t xml:space="preserve">HA THI KIM THUY                         </t>
  </si>
  <si>
    <t xml:space="preserve">CAO DUC SON                             </t>
  </si>
  <si>
    <t xml:space="preserve">CT TNHH CHEMTROVINA                     </t>
  </si>
  <si>
    <t xml:space="preserve">CT TNHH PHU MY THANG                    </t>
  </si>
  <si>
    <t xml:space="preserve">PHAM THI THAO                           </t>
  </si>
  <si>
    <t xml:space="preserve">PHAN DUY QUANG                          </t>
  </si>
  <si>
    <t xml:space="preserve">CONG TY TNHH AN &amp; D                     </t>
  </si>
  <si>
    <t xml:space="preserve">TON THI HONG                            </t>
  </si>
  <si>
    <t xml:space="preserve">CT TNHH HOANG LAN BINH                  </t>
  </si>
  <si>
    <t xml:space="preserve">CTY CP TM KINH VIET DUC                 </t>
  </si>
  <si>
    <t xml:space="preserve">CT TNHH DUOC PHAM TU DUC                </t>
  </si>
  <si>
    <t xml:space="preserve">DO LE BINH                              </t>
  </si>
  <si>
    <t xml:space="preserve">CT TNHH XAY DUNG DAU TU MEKONG          </t>
  </si>
  <si>
    <t xml:space="preserve">CTY CO PHAN THUY SAN CAFATEX            </t>
  </si>
  <si>
    <t xml:space="preserve">PHAM TUAN PHUONG                        </t>
  </si>
  <si>
    <t xml:space="preserve">PHAM THI TRANG                          </t>
  </si>
  <si>
    <t xml:space="preserve">CT TNHH SX TAN THANH                    </t>
  </si>
  <si>
    <t xml:space="preserve">NGUYEN HIEU HANH                        </t>
  </si>
  <si>
    <t xml:space="preserve">CTY TNHH DONG KY THUAT KOREA VIET NAM   </t>
  </si>
  <si>
    <t xml:space="preserve">TU QUOC CHANH                           </t>
  </si>
  <si>
    <t xml:space="preserve">DUONG TUAN HAI                          </t>
  </si>
  <si>
    <t xml:space="preserve">CTCP CONG NGHE &amp; GIAI PHAP S5T VIET NAM </t>
  </si>
  <si>
    <t xml:space="preserve">CT TNHH  DUOC PHAM THY THU              </t>
  </si>
  <si>
    <t xml:space="preserve">TRAN KIEN CUONG                         </t>
  </si>
  <si>
    <t xml:space="preserve">HUYNH THI AI VAN                        </t>
  </si>
  <si>
    <t xml:space="preserve">TRAN NGOC TRAM                          </t>
  </si>
  <si>
    <t xml:space="preserve">VI HONG ANH                             </t>
  </si>
  <si>
    <t xml:space="preserve">LA VINH NHUT                            </t>
  </si>
  <si>
    <t xml:space="preserve">TRUONG DUC KHAI                         </t>
  </si>
  <si>
    <t xml:space="preserve">CT CP XAY LAP CO KHI VA LUONG THUC TP   </t>
  </si>
  <si>
    <t xml:space="preserve">CT TNHH DT TM CHUNG ANH                 </t>
  </si>
  <si>
    <t xml:space="preserve">CT TNHH KHOA KY SINH VAT THANG LONG     </t>
  </si>
  <si>
    <t xml:space="preserve">NGUYEN TRAN TUAN ANH                    </t>
  </si>
  <si>
    <t xml:space="preserve">CT TNHH SAN XUAT VA THUONG MAI THU DUNG </t>
  </si>
  <si>
    <t xml:space="preserve">PHAM QUANG ANH                          </t>
  </si>
  <si>
    <t xml:space="preserve">CT CP CO GIOI VA XAY LAP SO 9           </t>
  </si>
  <si>
    <t xml:space="preserve">CT TNHH SX TM VIET DUC                  </t>
  </si>
  <si>
    <t xml:space="preserve">LE QUANG TRANG                          </t>
  </si>
  <si>
    <t xml:space="preserve">CT TNHH TM VA DV KY THUAT DIEU PHUC     </t>
  </si>
  <si>
    <t xml:space="preserve">CONG TY TNHH TM DUOC PHAM DUY ANH       </t>
  </si>
  <si>
    <t xml:space="preserve">LAI THI THANH HIEN                      </t>
  </si>
  <si>
    <t xml:space="preserve">CONG TY TNHH MTV HUYNH MINH CHAU        </t>
  </si>
  <si>
    <t xml:space="preserve">CONG TY TNHH MTV TAN CUONG              </t>
  </si>
  <si>
    <t xml:space="preserve">CTY TNHH MINH DUONG KON TUM             </t>
  </si>
  <si>
    <t xml:space="preserve">CT TNHH OTO TAY NGUYEN                  </t>
  </si>
  <si>
    <t xml:space="preserve">CONG TY CO PHAN THUAN LOI BP            </t>
  </si>
  <si>
    <t xml:space="preserve">CONG TY TNHH SUSFINE VINA               </t>
  </si>
  <si>
    <t>CONG TY CO PHAN PETEC BINH DINH</t>
  </si>
  <si>
    <t xml:space="preserve">CT TNHH CONG NGHIEP VANG ANH            </t>
  </si>
  <si>
    <t xml:space="preserve">NGHIEM THI MAI TRANG                    </t>
  </si>
  <si>
    <t xml:space="preserve">CAO DUC THIEN                           </t>
  </si>
  <si>
    <t xml:space="preserve">MAI MINH NAM                            </t>
  </si>
  <si>
    <t xml:space="preserve">NGUYEN THI KIM PHUONG                   </t>
  </si>
  <si>
    <t xml:space="preserve">VU THI HOANG MAI                        </t>
  </si>
  <si>
    <t xml:space="preserve">DOAN MINH CHAU                          </t>
  </si>
  <si>
    <t xml:space="preserve">KIEU DIEU LINH                          </t>
  </si>
  <si>
    <t xml:space="preserve">CT CP TU VAN DAU TU T-D                 </t>
  </si>
  <si>
    <t xml:space="preserve">CT TNHH QUICORNAC                       </t>
  </si>
  <si>
    <t xml:space="preserve">TRUONG THI NGOC TRINH                   </t>
  </si>
  <si>
    <t xml:space="preserve">CTY TNHH DANU SAI GON                   </t>
  </si>
  <si>
    <t xml:space="preserve">PHAM VIET THINH                         </t>
  </si>
  <si>
    <t xml:space="preserve">DANG VAN ON                             </t>
  </si>
  <si>
    <t xml:space="preserve">VU ANH TU                               </t>
  </si>
  <si>
    <t xml:space="preserve">CT CP MANH DUC PHAT                     </t>
  </si>
  <si>
    <t xml:space="preserve">CT CP AN HUNG                           </t>
  </si>
  <si>
    <t xml:space="preserve">CT CP DT K&amp;G VIET NAM                   </t>
  </si>
  <si>
    <t xml:space="preserve">TRAN THANH TUAN                         </t>
  </si>
  <si>
    <t xml:space="preserve">VU THI MUI                              </t>
  </si>
  <si>
    <t xml:space="preserve">HUYNH THI HUONG                         </t>
  </si>
  <si>
    <t xml:space="preserve">DANG THI HUONG                          </t>
  </si>
  <si>
    <t xml:space="preserve">KHUC DINH KIEN                          </t>
  </si>
  <si>
    <t xml:space="preserve">DO XUAN THU                             </t>
  </si>
  <si>
    <t xml:space="preserve">CT TNHH XAY DUNG,CO KHI VA TM BINH MINH </t>
  </si>
  <si>
    <t xml:space="preserve">PHAM THI NHAT                           </t>
  </si>
  <si>
    <t xml:space="preserve">CT CP HOA SEN VIET                      </t>
  </si>
  <si>
    <t xml:space="preserve">TA THI VAN                              </t>
  </si>
  <si>
    <t xml:space="preserve">NGUYEN THI THANH LOAN                   </t>
  </si>
  <si>
    <t xml:space="preserve">NGUYEN NGOC VUONG                       </t>
  </si>
  <si>
    <t xml:space="preserve">DOAN THI ANH HONG                       </t>
  </si>
  <si>
    <t xml:space="preserve">TRAN DUC TUAN                           </t>
  </si>
  <si>
    <t xml:space="preserve">DAO THI HOA                             </t>
  </si>
  <si>
    <t xml:space="preserve">CT TNHH RICHCOM                         </t>
  </si>
  <si>
    <t xml:space="preserve">PHAM VAN THANH                          </t>
  </si>
  <si>
    <t>CTTNHH CHEBIEN N.SAN TH.PHAM XK TUONGLAN</t>
  </si>
  <si>
    <t xml:space="preserve">LE THI MINH UYEN                        </t>
  </si>
  <si>
    <t xml:space="preserve">CTCP SONADEZI CHAU DUC                  </t>
  </si>
  <si>
    <t xml:space="preserve">CT TNHH TNI KING COFFEE-CN TAN UYEN     </t>
  </si>
  <si>
    <t xml:space="preserve">CT CP SXKD VLXD TAN HUNG LONG           </t>
  </si>
  <si>
    <t xml:space="preserve">CTY CP VAN TAI BIEN BINH AN             </t>
  </si>
  <si>
    <t xml:space="preserve">VU DUC TAM                              </t>
  </si>
  <si>
    <t xml:space="preserve">CONG TY TNHH PRETTL VIET NAM            </t>
  </si>
  <si>
    <t xml:space="preserve">CONG TY TNHH DET MAY THE HOA            </t>
  </si>
  <si>
    <t xml:space="preserve">LE HOAN                                 </t>
  </si>
  <si>
    <t xml:space="preserve">CT TNHH XD &amp; SX HUNG LOC PHAT           </t>
  </si>
  <si>
    <t xml:space="preserve">CONG TY TNHH ALHONGA VIET NAM           </t>
  </si>
  <si>
    <t xml:space="preserve">LE NGOC DIEP                            </t>
  </si>
  <si>
    <t xml:space="preserve">NGUYEN CANH THIEN                       </t>
  </si>
  <si>
    <t xml:space="preserve">DANG THI ANH TUYET                      </t>
  </si>
  <si>
    <t xml:space="preserve">CT TNHH TM KIM THINH                    </t>
  </si>
  <si>
    <t xml:space="preserve">CTCP XAY DUNG VA TM THEP NAM KHANH      </t>
  </si>
  <si>
    <t xml:space="preserve">NGUYEN THANH VAN                        </t>
  </si>
  <si>
    <t xml:space="preserve">CT TNHH MTV VITANA                      </t>
  </si>
  <si>
    <t xml:space="preserve">CHAU CHI PHUOC                          </t>
  </si>
  <si>
    <t xml:space="preserve">CTSUVIGLACERA MYXUANCNTCTVIGLACERA-CTCP </t>
  </si>
  <si>
    <t xml:space="preserve">DO THI THACH                            </t>
  </si>
  <si>
    <t xml:space="preserve">DANG THI THU HA                         </t>
  </si>
  <si>
    <t xml:space="preserve">VU MINH HOANG                           </t>
  </si>
  <si>
    <t>CTTNHH TM- CO KHI- VAN TAI-DL HOANG LONG</t>
  </si>
  <si>
    <t xml:space="preserve">CTY TNHH THUY SAN MINH THANG            </t>
  </si>
  <si>
    <t xml:space="preserve">NGUYEN DOAN HUYEN TRANG                 </t>
  </si>
  <si>
    <t xml:space="preserve">CTY CP SX-DV TAN BINH TANIMEX           </t>
  </si>
  <si>
    <t xml:space="preserve">CTCP O TO PHU MY                        </t>
  </si>
  <si>
    <t xml:space="preserve">LE GIA TOAN                             </t>
  </si>
  <si>
    <t xml:space="preserve">TO THI KIM YEN                          </t>
  </si>
  <si>
    <t xml:space="preserve">CONG TY CO PHAN NACONEX                 </t>
  </si>
  <si>
    <t xml:space="preserve">CONG TY CP LOGISTIC THANH LE            </t>
  </si>
  <si>
    <t xml:space="preserve">CT CP OTO TM PHU MY                     </t>
  </si>
  <si>
    <t xml:space="preserve">DANG SONG QUYNH                         </t>
  </si>
  <si>
    <t xml:space="preserve">HOANG TRONG DUC                         </t>
  </si>
  <si>
    <t>CONG TY TNHH THUONG MAI THU HUONG</t>
  </si>
  <si>
    <t xml:space="preserve">NGUYEN THI KHANH TRAM                   </t>
  </si>
  <si>
    <t xml:space="preserve">CT TNHH SAIGON PLASTIC COLOR            </t>
  </si>
  <si>
    <t xml:space="preserve">CONG TY TNHH HAN NAM                    </t>
  </si>
  <si>
    <t xml:space="preserve">CT TNHH SAI GON GIA DINH                </t>
  </si>
  <si>
    <t xml:space="preserve">LE MINH HOANG                           </t>
  </si>
  <si>
    <t xml:space="preserve">CONG TY TNHH CHAU TIEN                  </t>
  </si>
  <si>
    <t>CT TNHH SX &amp; TM MINH HUNG LONG..........</t>
  </si>
  <si>
    <t xml:space="preserve">CT TNHH NHOM NAM SUNG                   </t>
  </si>
  <si>
    <t xml:space="preserve">CT TNHH VANG-BAC-DA QUY HUY THANH       </t>
  </si>
  <si>
    <t xml:space="preserve">CT TNHH SX-TM HOA KEO BINH THANH        </t>
  </si>
  <si>
    <t xml:space="preserve">DU THI THANH HAI                        </t>
  </si>
  <si>
    <t xml:space="preserve">NGUYEN THI KIM CHI                      </t>
  </si>
  <si>
    <t xml:space="preserve">NGUYEN THOI HOA BINH                    </t>
  </si>
  <si>
    <t xml:space="preserve">hoang van toan                          </t>
  </si>
  <si>
    <t xml:space="preserve">VUONG XUAN BAC                          </t>
  </si>
  <si>
    <t xml:space="preserve">CT TNHH NGUYEN LIEU GIAY QUI NHON       </t>
  </si>
  <si>
    <t xml:space="preserve">NGUYEN VIET XUAN                        </t>
  </si>
  <si>
    <t xml:space="preserve">CTCP TAP DOAN HANFIMEX VIET NAM         </t>
  </si>
  <si>
    <t>CT TNHH TM SX VINA HOANG DUNG LONG THANH</t>
  </si>
  <si>
    <t xml:space="preserve">CT TNHH SAN XUAT BAO BI NAM VIET        </t>
  </si>
  <si>
    <t xml:space="preserve">CT CP XNK THUY SAN BEN TRE              </t>
  </si>
  <si>
    <t xml:space="preserve">HUYNH XUAN VAN                          </t>
  </si>
  <si>
    <t xml:space="preserve">DUONG XUAN TRUONG                       </t>
  </si>
  <si>
    <t xml:space="preserve">LE THI CHAM                             </t>
  </si>
  <si>
    <t xml:space="preserve">LE THUY DUONG                           </t>
  </si>
  <si>
    <t xml:space="preserve">CT TNHH VINH THO                        </t>
  </si>
  <si>
    <t xml:space="preserve">NGUYEN HUY CHUONG                       </t>
  </si>
  <si>
    <t xml:space="preserve">CONG TY TNHH BAC HA                     </t>
  </si>
  <si>
    <t xml:space="preserve">NGUYEN THI NGOC VINH                    </t>
  </si>
  <si>
    <t xml:space="preserve">CT TNHH KIM LOAI CHINH XAC JINTU (VN)   </t>
  </si>
  <si>
    <t xml:space="preserve">TRAN QUANG PHUNG                        </t>
  </si>
  <si>
    <t xml:space="preserve">NGUYEN XUAN VINH                        </t>
  </si>
  <si>
    <t xml:space="preserve">CT CP BAO BI VIET AN                    </t>
  </si>
  <si>
    <t xml:space="preserve">CT TNHH NGHE SI QUYEN LINH              </t>
  </si>
  <si>
    <t xml:space="preserve">CT TNHH THANH PHU                       </t>
  </si>
  <si>
    <t xml:space="preserve">TRINH HUU DAI                           </t>
  </si>
  <si>
    <t xml:space="preserve">CT CP MOI TRUONG NGHI SON               </t>
  </si>
  <si>
    <t xml:space="preserve">PHAM KHANH VAN                          </t>
  </si>
  <si>
    <t xml:space="preserve">CT TNHH CONG NGHE CAO CHAU AU           </t>
  </si>
  <si>
    <t xml:space="preserve">NGUYEN DANG PHUONG                      </t>
  </si>
  <si>
    <t xml:space="preserve">CTTNHH CONG NGHE BAO BI IBOX VINA       </t>
  </si>
  <si>
    <t xml:space="preserve">CT TNHH NGOC SON                        </t>
  </si>
  <si>
    <t xml:space="preserve">NGUYEN CUU THI HIEP                     </t>
  </si>
  <si>
    <t xml:space="preserve">CT TNHH MTV DET KIM DONG PHUONG         </t>
  </si>
  <si>
    <t xml:space="preserve">CT TNHH MAY MAC XNK CHARMING BLUE       </t>
  </si>
  <si>
    <t xml:space="preserve">NGUYEN THANH SON                        </t>
  </si>
  <si>
    <t xml:space="preserve">CTCP KHOA HOC VA CONG NGHE CAO VIET NAM </t>
  </si>
  <si>
    <t xml:space="preserve">CTCP CONG NGHIEP DAI DUONG              </t>
  </si>
  <si>
    <t xml:space="preserve">NGUYEN THI HAI YEN                      </t>
  </si>
  <si>
    <t>CT TNHH MTV TMDV VIEN THONG THANH LIEM I</t>
  </si>
  <si>
    <t xml:space="preserve">NGUYEN THE TRIEU                        </t>
  </si>
  <si>
    <t xml:space="preserve">CT TNHH 1 THANH VIEN HOANG KIM NGOC LAN </t>
  </si>
  <si>
    <t xml:space="preserve">DINH VU KHANH DINH                      </t>
  </si>
  <si>
    <t xml:space="preserve">BUI DUY LINH                            </t>
  </si>
  <si>
    <t xml:space="preserve">CT CP XAY DUNG CO KHI TIEN DAT          </t>
  </si>
  <si>
    <t xml:space="preserve">CTCP TAN THANH HUNG YEN                 </t>
  </si>
  <si>
    <t xml:space="preserve">NGUYEN THI MONG DUYEN                   </t>
  </si>
  <si>
    <t xml:space="preserve">PHAM NGUYEN ANH THU                     </t>
  </si>
  <si>
    <t xml:space="preserve">CONG TY TNHH MTV DAU TU MANH PHUONG     </t>
  </si>
  <si>
    <t xml:space="preserve">CT TNHH MINH PHUONG                     </t>
  </si>
  <si>
    <t>CT TNHH SX TM TRA &amp; CA PHE DONG DUONG...</t>
  </si>
  <si>
    <t xml:space="preserve">NGUYEN DINH HUNG                        </t>
  </si>
  <si>
    <t>CT TNHH TAP DOAN BITEXCO-CN TP HOCHIMINH</t>
  </si>
  <si>
    <t xml:space="preserve">NGUYEN HONG DIEM                        </t>
  </si>
  <si>
    <t xml:space="preserve">CTY CP SONG DA 4                        </t>
  </si>
  <si>
    <t xml:space="preserve">TRAN NGOC CHIEN                         </t>
  </si>
  <si>
    <t xml:space="preserve">CTY TNHH TRUNG SON                      </t>
  </si>
  <si>
    <t xml:space="preserve">CT TNHH TM HOANG HAI HUNG YEN           </t>
  </si>
  <si>
    <t xml:space="preserve">TRAN THI THANH DUNG                     </t>
  </si>
  <si>
    <t xml:space="preserve">CTY TNHH CB THUY SAN TRUONG HAI         </t>
  </si>
  <si>
    <t xml:space="preserve">CT CP SOI PHU THANH                     </t>
  </si>
  <si>
    <t>CONG TY TNHH LEONG HUP FEEDMILL VIET NAM</t>
  </si>
  <si>
    <t xml:space="preserve">CT TNHH KHAI HOAN                       </t>
  </si>
  <si>
    <t xml:space="preserve">CTCP DA TU NHIEN VNS                    </t>
  </si>
  <si>
    <t xml:space="preserve">QUACH ANH KHANH                         </t>
  </si>
  <si>
    <t xml:space="preserve">NGUYEN THANH LAM                        </t>
  </si>
  <si>
    <t xml:space="preserve">PHAN HUU TAM                            </t>
  </si>
  <si>
    <t xml:space="preserve">NGUYEN QUOC LONG                        </t>
  </si>
  <si>
    <t xml:space="preserve">CHU VAN KIEN                            </t>
  </si>
  <si>
    <t xml:space="preserve">CT CP XAY DUNG SO 1                     </t>
  </si>
  <si>
    <t xml:space="preserve">CT CP HYUNDAI PHAM VAN DONG             </t>
  </si>
  <si>
    <t xml:space="preserve">CONG TY TNHH THUONG MAI HUNG NGUYEN     </t>
  </si>
  <si>
    <t xml:space="preserve">CAO HOANG DUC                           </t>
  </si>
  <si>
    <t xml:space="preserve">CT CP VU TRU XANH                       </t>
  </si>
  <si>
    <t xml:space="preserve">CT CP CHE BIEN DUA A CHAU               </t>
  </si>
  <si>
    <t xml:space="preserve">CT CP HOA PHAM TUNG VIET                </t>
  </si>
  <si>
    <t xml:space="preserve">CT TNHH HONG WON VINA                   </t>
  </si>
  <si>
    <t xml:space="preserve">NGUYEN HONG SON                         </t>
  </si>
  <si>
    <t xml:space="preserve">CONG TY TNHH CNC INDUSTRIES             </t>
  </si>
  <si>
    <t xml:space="preserve">NGO MINH TU                             </t>
  </si>
  <si>
    <t xml:space="preserve">CTY CO PHAN AN KHANH                    </t>
  </si>
  <si>
    <t xml:space="preserve">NGO THI PHUONG                          </t>
  </si>
  <si>
    <t xml:space="preserve">CONG TY CO PHAN BAO BI MAI THU          </t>
  </si>
  <si>
    <t xml:space="preserve">NGUYEN CHI HIEU                         </t>
  </si>
  <si>
    <t xml:space="preserve">DAO NGOC HOA                            </t>
  </si>
  <si>
    <t xml:space="preserve">CTCP XD VA DV KY THUAT THANH MINH       </t>
  </si>
  <si>
    <t xml:space="preserve">PHAM HUU HUNG                           </t>
  </si>
  <si>
    <t xml:space="preserve">NGUYEN NGOC TRUNG                       </t>
  </si>
  <si>
    <t xml:space="preserve">NGUYEN THE PHUONG                       </t>
  </si>
  <si>
    <t xml:space="preserve">CHU HAN QUOC ANH                        </t>
  </si>
  <si>
    <t xml:space="preserve">CT TNHH CO KHI CHE TAO KDG              </t>
  </si>
  <si>
    <t xml:space="preserve">CONG TY CO PHAN VICOSTONE               </t>
  </si>
  <si>
    <t xml:space="preserve">CTCP VAN PHONG PHAM HAI PHONG           </t>
  </si>
  <si>
    <t xml:space="preserve">CTY CP KHOANG SAN DONG A                </t>
  </si>
  <si>
    <t xml:space="preserve">CTY TNHH HSPOLYTECH                     </t>
  </si>
  <si>
    <t xml:space="preserve">PHAM VAN CHUNG                          </t>
  </si>
  <si>
    <t xml:space="preserve">DO THI THU HANG                         </t>
  </si>
  <si>
    <t xml:space="preserve">CTY TNHH HANG HAI &amp; NANG LUONG XANH     </t>
  </si>
  <si>
    <t xml:space="preserve">PHAM DUC TAI                            </t>
  </si>
  <si>
    <t xml:space="preserve">NGUYEN THI THOA                         </t>
  </si>
  <si>
    <t xml:space="preserve">CTCP MAY MINH ANH - DO LUONG            </t>
  </si>
  <si>
    <t xml:space="preserve">CONG TY CP THUY DIEN DAK DOA            </t>
  </si>
  <si>
    <t xml:space="preserve">CTY TNHH CHAN NUOI HA PHUONG            </t>
  </si>
  <si>
    <t xml:space="preserve">CT CP VAN TAI &amp; THUONG MAI VITRANIMEX   </t>
  </si>
  <si>
    <t xml:space="preserve">CTCP CONG TRINH DO THI PHU THANH        </t>
  </si>
  <si>
    <t xml:space="preserve">CT TNHH PUYOUNG VN                      </t>
  </si>
  <si>
    <t xml:space="preserve">NGO TINH NGUYEN                         </t>
  </si>
  <si>
    <t xml:space="preserve">NGUYEN NGOC CUONG                       </t>
  </si>
  <si>
    <t xml:space="preserve">NGUYEN THI THAO                         </t>
  </si>
  <si>
    <t xml:space="preserve">CT TNHH THUONG MAI-SAN XUAT HUE LINH    </t>
  </si>
  <si>
    <t xml:space="preserve">CTY CP SX TM BAO BI THANH THANH CONG    </t>
  </si>
  <si>
    <t xml:space="preserve">LE THI KIEU ANH                         </t>
  </si>
  <si>
    <t xml:space="preserve">PHAN THI NGOC                           </t>
  </si>
  <si>
    <t xml:space="preserve">CTY CP O TO TAY BAC SAI GON             </t>
  </si>
  <si>
    <t xml:space="preserve">CT CP HOANG HAC                         </t>
  </si>
  <si>
    <t xml:space="preserve">CT TNHH XNK LIEN THAI BINH DUONG        </t>
  </si>
  <si>
    <t xml:space="preserve">CONG TY DIEN LUC BA VI                  </t>
  </si>
  <si>
    <t xml:space="preserve">CT TNHH XD &amp; TM TANH VAN                </t>
  </si>
  <si>
    <t xml:space="preserve">CONG TY TNHH DONG GIA PHUC              </t>
  </si>
  <si>
    <t xml:space="preserve">CT TNHH DUOC PHAM DO THANH              </t>
  </si>
  <si>
    <t xml:space="preserve">TRAN THI HUE                            </t>
  </si>
  <si>
    <t xml:space="preserve">CT TNHH UNITED INTERNATIONAL PHARMA     </t>
  </si>
  <si>
    <t>CONG TY TNHH DIEN MAT TROI THAI BINH DUO</t>
  </si>
  <si>
    <t xml:space="preserve">CONG TY TNHH SU DONG LAM                </t>
  </si>
  <si>
    <t xml:space="preserve">CTY CP CHE BIEN THUC PHAM XK MIEN TAY   </t>
  </si>
  <si>
    <t xml:space="preserve">KIM MANH TUAN                           </t>
  </si>
  <si>
    <t xml:space="preserve">CT TNHH TIMBER INDUSTRIES               </t>
  </si>
  <si>
    <t xml:space="preserve">CT TNHH TM HOA CHAT K &amp; K               </t>
  </si>
  <si>
    <t xml:space="preserve">PHAN HOANG TUAN                         </t>
  </si>
  <si>
    <t xml:space="preserve">CT TNHH SX TM G.B.C.O                   </t>
  </si>
  <si>
    <t xml:space="preserve">CNCT CP TD INTIMEX TAI BUON MA THUOT    </t>
  </si>
  <si>
    <t xml:space="preserve">CTCP BINH PHU                           </t>
  </si>
  <si>
    <t xml:space="preserve">CT CP THOI TRANG HA VANG                </t>
  </si>
  <si>
    <t xml:space="preserve">NGUYEN XUAN THUY                        </t>
  </si>
  <si>
    <t xml:space="preserve">NGUYEN THI KIEU NGOC DIEM               </t>
  </si>
  <si>
    <t xml:space="preserve">TRAN THI PHUONG                         </t>
  </si>
  <si>
    <t xml:space="preserve">CONG TY CP PHAT TRIEN CONG NGHE MOI     </t>
  </si>
  <si>
    <t xml:space="preserve">HOANG THANH LONG                        </t>
  </si>
  <si>
    <t xml:space="preserve">CT TNHH THUONG MAI VAN PHUC             </t>
  </si>
  <si>
    <t xml:space="preserve">PHAM THI PHUONG                         </t>
  </si>
  <si>
    <t xml:space="preserve">NGUYEN THI HONG NGA                     </t>
  </si>
  <si>
    <t xml:space="preserve">NGUYEN THI KIM LOAN                     </t>
  </si>
  <si>
    <t xml:space="preserve">CT CP DAU TU XAY DUNG LAP MAY IDICO     </t>
  </si>
  <si>
    <t xml:space="preserve">VU KY ANH                               </t>
  </si>
  <si>
    <t xml:space="preserve">NGUYEN HOA HUYEN                        </t>
  </si>
  <si>
    <t xml:space="preserve">CT CP DAU TU TM &amp; DV QUOC TE THANH AN   </t>
  </si>
  <si>
    <t xml:space="preserve">NGUYEN XUAN PHU                         </t>
  </si>
  <si>
    <t xml:space="preserve">LA THI LAN                              </t>
  </si>
  <si>
    <t xml:space="preserve">VU VIET THANG                           </t>
  </si>
  <si>
    <t xml:space="preserve">CONG TY TNHH SAN XUAT NHOM TRUONG THANH </t>
  </si>
  <si>
    <t xml:space="preserve">CT CP XNK THAN-VINACOMIN                </t>
  </si>
  <si>
    <t xml:space="preserve">TRAN MANH SON                           </t>
  </si>
  <si>
    <t xml:space="preserve">CTY TNHH VAN TAI PHAN BON TUAN VU       </t>
  </si>
  <si>
    <t xml:space="preserve">CONG TY TNHH GRANITE RANG DONG          </t>
  </si>
  <si>
    <t xml:space="preserve">CONG TY TNHH THUONG MAI HAI NGOC        </t>
  </si>
  <si>
    <t xml:space="preserve">CT CP DAU TU PHAT TRIEN XD AN PHU GIA   </t>
  </si>
  <si>
    <t xml:space="preserve">TRINH NGOC THINH                        </t>
  </si>
  <si>
    <t xml:space="preserve">CONG TY TNHH DONG SON IDC GLOBAL        </t>
  </si>
  <si>
    <t xml:space="preserve">CONG TY TNHH THU THANG TT               </t>
  </si>
  <si>
    <t xml:space="preserve">CT TNHH TM &amp; DV XUAN TIEN.              </t>
  </si>
  <si>
    <t xml:space="preserve">NGUYEN THI THU TRANG                    </t>
  </si>
  <si>
    <t xml:space="preserve">CT CP VPMILK                            </t>
  </si>
  <si>
    <t>CT TNHH DAU TU THIET KE XAY DUNG BAO MIN</t>
  </si>
  <si>
    <t xml:space="preserve">CTY TNHH DAU TU XDTM PHUONG MINH        </t>
  </si>
  <si>
    <t xml:space="preserve">CONG TY CO PHAN DAI THANH VINH          </t>
  </si>
  <si>
    <t xml:space="preserve">TRAN XUAN PHONG                         </t>
  </si>
  <si>
    <t xml:space="preserve">CT TNHH VI TINH NGUYEN KIM              </t>
  </si>
  <si>
    <t xml:space="preserve">CT CP NHIEN LIEU DONG THAP              </t>
  </si>
  <si>
    <t xml:space="preserve">CT CP CO GIOI MIEN NAM                  </t>
  </si>
  <si>
    <t xml:space="preserve">CONG TY CO PHAN CA PHE PHUC SINH        </t>
  </si>
  <si>
    <t xml:space="preserve">CTY TNHH DAU TU VA DV BAT DONG SAN NK   </t>
  </si>
  <si>
    <t xml:space="preserve">CT CP DINH DUONG QUOC TE CNC            </t>
  </si>
  <si>
    <t>CONG TY CO PHAN DAU TU VA THUONG MAI TRU</t>
  </si>
  <si>
    <t xml:space="preserve">CTCP DAU TU &amp; THUONG MAI KHANH SON      </t>
  </si>
  <si>
    <t>CONG TY TNHH VIEN HOANG</t>
  </si>
  <si>
    <t xml:space="preserve">CONG TY CP TRUNG THACH DAKLAK           </t>
  </si>
  <si>
    <t xml:space="preserve">HTX DV NONG NGHIEP VUON SINH THAI DALAT </t>
  </si>
  <si>
    <t xml:space="preserve">CT TNHH PHUOC TRAN THANH                </t>
  </si>
  <si>
    <t xml:space="preserve">CTY TNHH TMDV VA XNK NGOC HOAI          </t>
  </si>
  <si>
    <t xml:space="preserve">CT TNHH TM DV SAN XUAT GIAY KHAI HOAN   </t>
  </si>
  <si>
    <t xml:space="preserve">CONG TY TNHH NUOC GIAI KHAT TINGCO VIET </t>
  </si>
  <si>
    <t xml:space="preserve">CT CP KINH DOANH BOT DUONG DT.741       </t>
  </si>
  <si>
    <t xml:space="preserve">CTCP CONG NGHE SINH HOC RUNG HOA DALAT  </t>
  </si>
  <si>
    <t xml:space="preserve">CT TNHH VIET THANG JEAN                 </t>
  </si>
  <si>
    <t xml:space="preserve">CT TNHH BAO BI TAN TRUONG PHAT          </t>
  </si>
  <si>
    <t xml:space="preserve">CTY CO PHAN SON NGUYEN                  </t>
  </si>
  <si>
    <t xml:space="preserve">CONG TY TNHH BA RIA TOBACO              </t>
  </si>
  <si>
    <t xml:space="preserve">CT CP CONG NGHIEP THUC PHAM QUOC TE     </t>
  </si>
  <si>
    <t xml:space="preserve">CTY TNHH LIEN CHAU                      </t>
  </si>
  <si>
    <t xml:space="preserve">CT CP NHIEN LIEU DONG SAI GON           </t>
  </si>
  <si>
    <t xml:space="preserve">CT CP PHAT TRIEN DAU TU XAY DUNG HT     </t>
  </si>
  <si>
    <t xml:space="preserve">CT TNHH SX TM DV DET XUAN HUONG         </t>
  </si>
  <si>
    <t xml:space="preserve">CTY TNHH O TO XE MAY TAN NGOC ANH       </t>
  </si>
  <si>
    <t>CTTNHH MICHAEL INTERNATIONAL SOURCING AP</t>
  </si>
  <si>
    <t xml:space="preserve">CONG TY TNHH HHP TOAN TAM               </t>
  </si>
  <si>
    <t>CONG TY TNHH VAT TU NGANH NUOC PHU THINH</t>
  </si>
  <si>
    <t xml:space="preserve">CTY TNHH TM VAN TAI QUOC TE KYLEN       </t>
  </si>
  <si>
    <t xml:space="preserve">CTY CO PHAN VIET THANG GROUP            </t>
  </si>
  <si>
    <t xml:space="preserve">CTCP BE TONG HA THANH                   </t>
  </si>
  <si>
    <t xml:space="preserve">CONG TY CO PHAN CO KHI XAY DUNG AMECC   </t>
  </si>
  <si>
    <t xml:space="preserve">CT TNHH TM DICH VU HOANG THIEN AN       </t>
  </si>
  <si>
    <t xml:space="preserve">CONG TY CO PHAN NHUA TRUONG AN          </t>
  </si>
  <si>
    <t xml:space="preserve">CT CP DAU TU CONG NGHIEP SAI GON SECOIN </t>
  </si>
  <si>
    <t xml:space="preserve">CONG TY VINH CAT - TNHH                 </t>
  </si>
  <si>
    <t>CONG TY TNHH MOT THANH VIEN DICH VU CONG</t>
  </si>
  <si>
    <t xml:space="preserve">CT TNHH BAN LE SAKUKO VIET NAM          </t>
  </si>
  <si>
    <t xml:space="preserve">VU VAN TOAN                             </t>
  </si>
  <si>
    <t xml:space="preserve">CT TNHH SUNJIN VINA                     </t>
  </si>
  <si>
    <t xml:space="preserve">CONG TY TNHH SX,TM,DV TUYET MAI         </t>
  </si>
  <si>
    <t xml:space="preserve">NGUYEN VAN DINH                         </t>
  </si>
  <si>
    <t xml:space="preserve">CT CP SEEDCOM FASHION  GROUP            </t>
  </si>
  <si>
    <t xml:space="preserve">DO TRA MY                               </t>
  </si>
  <si>
    <t xml:space="preserve">CT TNHH XNK HAN TU                      </t>
  </si>
  <si>
    <t xml:space="preserve">CONG TY CP DVMOTOR                      </t>
  </si>
  <si>
    <t xml:space="preserve">CTY TNHH SAN XUAT DV TM BAO BI KIEN A   </t>
  </si>
  <si>
    <t xml:space="preserve">CTY TNHH YNG HUA VN                     </t>
  </si>
  <si>
    <t xml:space="preserve">DUONG THI LE                            </t>
  </si>
  <si>
    <t xml:space="preserve">CT CP DAU TU VA THUONG MAI CTM          </t>
  </si>
  <si>
    <t xml:space="preserve">PHAN XUAN AN                            </t>
  </si>
  <si>
    <t xml:space="preserve">CONG TY CP LONG THANH MEKONG            </t>
  </si>
  <si>
    <t xml:space="preserve">CONG TY CO PHAN CAP NUOC PHU MY         </t>
  </si>
  <si>
    <t xml:space="preserve">CT TNHH THUONG MAI VA SAN XUAT HOAN HAO </t>
  </si>
  <si>
    <t xml:space="preserve">CONG TY TNHH HOANG NHAT                 </t>
  </si>
  <si>
    <t xml:space="preserve">CONG TY CP CHAN NUOI MITRACO            </t>
  </si>
  <si>
    <t xml:space="preserve">PHAM TIEN HOAI                          </t>
  </si>
  <si>
    <t xml:space="preserve">CTY TNHH KIM SAO MAI                    </t>
  </si>
  <si>
    <t xml:space="preserve">LUU THANG LONG                          </t>
  </si>
  <si>
    <t xml:space="preserve">CONG TY CP ANI                          </t>
  </si>
  <si>
    <t xml:space="preserve">CT TNHH HUNG THINH MOTOR                </t>
  </si>
  <si>
    <t xml:space="preserve">CT TNHH TM KHANH DUONG DAKLAK           </t>
  </si>
  <si>
    <t xml:space="preserve">LE THI TUYET                            </t>
  </si>
  <si>
    <t xml:space="preserve">CT TNHH XUAT NHAP KHAU HA CHAU          </t>
  </si>
  <si>
    <t xml:space="preserve">NGUYEN NHAT MINH                        </t>
  </si>
  <si>
    <t xml:space="preserve">CT TNHH MTV LE GIA TRUONG PHAT BU DANG  </t>
  </si>
  <si>
    <t xml:space="preserve">CT TNHH HOA QUA THUY ANH                </t>
  </si>
  <si>
    <t xml:space="preserve">CT TNHH GIAO NHAN CHIM UNG VANG         </t>
  </si>
  <si>
    <t xml:space="preserve">CTY CP XNK TM TIEN PHAT                 </t>
  </si>
  <si>
    <t xml:space="preserve">CT TNHH KHOANG SAN MINH TIEN            </t>
  </si>
  <si>
    <t xml:space="preserve">CT CP XAY DUNG THUONG MAI THANH VIET    </t>
  </si>
  <si>
    <t xml:space="preserve">TA NGUYET ANH                           </t>
  </si>
  <si>
    <t xml:space="preserve">LE THI HOANG YEN                        </t>
  </si>
  <si>
    <t xml:space="preserve">CTY TNHH MTV TAN HOAN PHUOC             </t>
  </si>
  <si>
    <t xml:space="preserve">CTY CO PHAN XI MANG HA LONG             </t>
  </si>
  <si>
    <t xml:space="preserve">CTY CP NHA HANG - KHACH SAN LE THANH    </t>
  </si>
  <si>
    <t xml:space="preserve">CONG TY CO PHAN LGI                     </t>
  </si>
  <si>
    <t xml:space="preserve">CONG TY TNHH QUOC TE VINA KNF           </t>
  </si>
  <si>
    <t xml:space="preserve">PHAM VAN TAO                            </t>
  </si>
  <si>
    <t xml:space="preserve">NGUYEN TRUNG DUC                        </t>
  </si>
  <si>
    <t xml:space="preserve">CTY TNHH CARSOME VIET NAM               </t>
  </si>
  <si>
    <t xml:space="preserve">NGUYEN LE THANH TUAN                    </t>
  </si>
  <si>
    <t xml:space="preserve">CTY CP GAS THU DUC                      </t>
  </si>
  <si>
    <t xml:space="preserve">CTY TNHH CHINH GAM                      </t>
  </si>
  <si>
    <t xml:space="preserve">CT CP HOA NHUA SAI GON                  </t>
  </si>
  <si>
    <t xml:space="preserve">CTCP DAU TU O TO QUOC TE                </t>
  </si>
  <si>
    <t xml:space="preserve">CONG TY TNHH IN VA BAO BI CHAU THAI SON </t>
  </si>
  <si>
    <t xml:space="preserve">CTY TNHH THUONG MAI HOI DONG            </t>
  </si>
  <si>
    <t xml:space="preserve">TRAN THI KIM ANH                        </t>
  </si>
  <si>
    <t xml:space="preserve">LUONG VAN HAI                           </t>
  </si>
  <si>
    <t xml:space="preserve">CAO QUOC THIEN                          </t>
  </si>
  <si>
    <t xml:space="preserve">CT TNHH SX XNK KY THUAT ANH DUONG       </t>
  </si>
  <si>
    <t xml:space="preserve">CTCP DAU TU PHUC THANH HUNG             </t>
  </si>
  <si>
    <t xml:space="preserve">CTY TNHH SAO VIET TUYEN QUANG           </t>
  </si>
  <si>
    <t xml:space="preserve">CT CP XD &amp; TT NOI THAT CHUNG PHU        </t>
  </si>
  <si>
    <t xml:space="preserve">CAO THANH SUONG                         </t>
  </si>
  <si>
    <t xml:space="preserve">CTY TNHH XANG DAU VIET DUNG             </t>
  </si>
  <si>
    <t xml:space="preserve">CT TNHH DT XD &amp; SAN LAP THUAN PHAT      </t>
  </si>
  <si>
    <t xml:space="preserve">CTCP DICH VU SAI GON OTO GIA DINH       </t>
  </si>
  <si>
    <t xml:space="preserve">CT CP THUC PHAM CAO CAP NAM THAI        </t>
  </si>
  <si>
    <t xml:space="preserve">CT TNHH TONG HOP CHENG DA V             </t>
  </si>
  <si>
    <t xml:space="preserve">CONG TY TNHH TUAN DUNG                  </t>
  </si>
  <si>
    <t xml:space="preserve">CTY CP VAN TAI NONG SAN AGRILOGISTICS   </t>
  </si>
  <si>
    <t xml:space="preserve">CT CP VAN TAI TM VA DV HA NOI           </t>
  </si>
  <si>
    <t xml:space="preserve">HOANG THI YEN                           </t>
  </si>
  <si>
    <t xml:space="preserve">CT TNHH NHUA NGUYEN TIEN PHAT           </t>
  </si>
  <si>
    <t>CONG TY TNHH PHAT TRIEN DO THI BAC HOI A</t>
  </si>
  <si>
    <t xml:space="preserve">LE VAN TRUONG                           </t>
  </si>
  <si>
    <t xml:space="preserve">NGUYEN CONG NHAT                        </t>
  </si>
  <si>
    <t xml:space="preserve">CTY TNHH VIET NADIA CLOTHING            </t>
  </si>
  <si>
    <t xml:space="preserve">CT CP XAY DUNG NAM NGUYEN               </t>
  </si>
  <si>
    <t xml:space="preserve">NGUYEN THI MINH THAO                    </t>
  </si>
  <si>
    <t xml:space="preserve">MAC THI TUYEN                           </t>
  </si>
  <si>
    <t xml:space="preserve">CTCP TIN HOC-DIEN TU NAM DINH           </t>
  </si>
  <si>
    <t xml:space="preserve">TA DINH HUNG                            </t>
  </si>
  <si>
    <t xml:space="preserve">NGUYEN VAN XUAN                         </t>
  </si>
  <si>
    <t xml:space="preserve">CTY TNHH TIEP VAN INFINITY              </t>
  </si>
  <si>
    <t xml:space="preserve">CONG TY TNHH ARON YBL                   </t>
  </si>
  <si>
    <t xml:space="preserve">VO TRONG NGHIA                          </t>
  </si>
  <si>
    <t xml:space="preserve">CTY TNHH MTV CAO SU CHUPAH              </t>
  </si>
  <si>
    <t xml:space="preserve">CT TNHH MTV CHE TAC VA KD TRANG SUC PNJ </t>
  </si>
  <si>
    <t xml:space="preserve">CTY TNHH MINH SANG                      </t>
  </si>
  <si>
    <t xml:space="preserve">LAM MINH SON                            </t>
  </si>
  <si>
    <t xml:space="preserve">NGUYEN TIEN DUNG                        </t>
  </si>
  <si>
    <t xml:space="preserve">CONG TY CO PHAN LAM KHANG               </t>
  </si>
  <si>
    <t xml:space="preserve">LU THI KHEN                             </t>
  </si>
  <si>
    <t xml:space="preserve">TRAN NHAT HUY                           </t>
  </si>
  <si>
    <t xml:space="preserve">HOANG MINH KHANG                        </t>
  </si>
  <si>
    <t xml:space="preserve">CT TNHH HOA CHAT VA MOI TRUONG VU HOANG </t>
  </si>
  <si>
    <t xml:space="preserve">CONG TY TNHH HIGHEND VINA               </t>
  </si>
  <si>
    <t xml:space="preserve">TRAN XUAN NGOC                          </t>
  </si>
  <si>
    <t xml:space="preserve">CT TNHH CHUNG PHAT-HUNG YEN             </t>
  </si>
  <si>
    <t xml:space="preserve">CTY TNHH MTV THUOC LA THANH HOA         </t>
  </si>
  <si>
    <t xml:space="preserve">CT TNHH MTV KD VA DV OTO LONG BIEN      </t>
  </si>
  <si>
    <t xml:space="preserve">LE THI PHUONG HAI                       </t>
  </si>
  <si>
    <t xml:space="preserve">CT TNHH MEGA VIET PHAT                  </t>
  </si>
  <si>
    <t xml:space="preserve">CTY CO PHAN HOANG GIA PHA LE            </t>
  </si>
  <si>
    <t xml:space="preserve">CTY TNHH HUNG THANH                     </t>
  </si>
  <si>
    <t xml:space="preserve">CT TNHH MTV SX-TM-DV QUANG DUNG         </t>
  </si>
  <si>
    <t xml:space="preserve">CONG TY TNHH GREEN FARM NB              </t>
  </si>
  <si>
    <t xml:space="preserve">CONG TY CO PHAN GIAY MINH HUNG          </t>
  </si>
  <si>
    <t xml:space="preserve">CTCP PHAT TRIEN NANG LUONG SON HA       </t>
  </si>
  <si>
    <t>CONG TY TNHH HUNG THANH NGAN</t>
  </si>
  <si>
    <t xml:space="preserve">CT TNHH HOANG PHUC QUOC TE              </t>
  </si>
  <si>
    <t xml:space="preserve">HUYNH THI HOA MINH                      </t>
  </si>
  <si>
    <t xml:space="preserve">CTY CP THANH DA GOLD                    </t>
  </si>
  <si>
    <t xml:space="preserve">DAM HUONG HAI                           </t>
  </si>
  <si>
    <t xml:space="preserve">LE NGOC TAM                             </t>
  </si>
  <si>
    <t xml:space="preserve">CTCP DAU TU NHAT TAM DAI TIN            </t>
  </si>
  <si>
    <t xml:space="preserve">CTY GIA LONG (TNHH)                     </t>
  </si>
  <si>
    <t xml:space="preserve">DUONG QUOC HUNG                         </t>
  </si>
  <si>
    <t xml:space="preserve">NGUYEN TRUONG THIEN                     </t>
  </si>
  <si>
    <t xml:space="preserve">NGUYEN MINH NHAT                        </t>
  </si>
  <si>
    <t xml:space="preserve">CONG TY CO PHAN TRANG                   </t>
  </si>
  <si>
    <t xml:space="preserve">LIN A SANG                              </t>
  </si>
  <si>
    <t xml:space="preserve">CT TNHH DAI VIET                        </t>
  </si>
  <si>
    <t xml:space="preserve">NGUYEN THI NGA                          </t>
  </si>
  <si>
    <t xml:space="preserve">CONG TY TNHH MTV HAI DANG DONG DUONG    </t>
  </si>
  <si>
    <t xml:space="preserve">CTY TNHH MINH HUNG DA LAT               </t>
  </si>
  <si>
    <t xml:space="preserve">CT CP VICEM BAO BI BUT SON              </t>
  </si>
  <si>
    <t xml:space="preserve">PHAN TAN LAP                            </t>
  </si>
  <si>
    <t xml:space="preserve">CT TNHH MAY XK VIET THANH               </t>
  </si>
  <si>
    <t xml:space="preserve">CT TNHH THERMTROL(VSIP)                 </t>
  </si>
  <si>
    <t xml:space="preserve">PHAN THI ANH                            </t>
  </si>
  <si>
    <t xml:space="preserve">NGUYEN VAN LINH                         </t>
  </si>
  <si>
    <t xml:space="preserve">CONG TY TNHH KC HA TINH                 </t>
  </si>
  <si>
    <t xml:space="preserve">NGUYEN THAI SON                         </t>
  </si>
  <si>
    <t xml:space="preserve">CTY TNHH KHOANG SAN HIEP LUC            </t>
  </si>
  <si>
    <t xml:space="preserve">CHU MINH THANH                          </t>
  </si>
  <si>
    <t xml:space="preserve">CT TNHH CAO THANH                       </t>
  </si>
  <si>
    <t xml:space="preserve">CTCP SX VA XNK PHU THINH                </t>
  </si>
  <si>
    <t xml:space="preserve">CT CP SX GIA CONG &amp; XNK HANEL           </t>
  </si>
  <si>
    <t xml:space="preserve">CONG TY TNHH INOX THANG LONG            </t>
  </si>
  <si>
    <t xml:space="preserve">CT TNHH TM &amp; SX VAN PHUC                </t>
  </si>
  <si>
    <t xml:space="preserve">DOAN THI HANH                           </t>
  </si>
  <si>
    <t xml:space="preserve">CTCP DAU TU BIZMAN                      </t>
  </si>
  <si>
    <t xml:space="preserve">TRAN THI THANH NGA                      </t>
  </si>
  <si>
    <t xml:space="preserve">NGUYEN NHU HOAI                         </t>
  </si>
  <si>
    <t xml:space="preserve">CT CP HONG NGOC DUONG DONG              </t>
  </si>
  <si>
    <t xml:space="preserve">NGUYEN TOAN                             </t>
  </si>
  <si>
    <t xml:space="preserve">PHAN THI HOA                            </t>
  </si>
  <si>
    <t xml:space="preserve">BUI QUANG DUY                           </t>
  </si>
  <si>
    <t xml:space="preserve">TRUONG THI NGUYET                       </t>
  </si>
  <si>
    <t xml:space="preserve">DAM LE TUYET NHUNG                      </t>
  </si>
  <si>
    <t xml:space="preserve">CT TNHH TM DV NONG SAN VIET             </t>
  </si>
  <si>
    <t xml:space="preserve">HTX DT XD QL VA KHAI THAC CHO HAI AN    </t>
  </si>
  <si>
    <t xml:space="preserve">CT CP TAP DOAN GREEN+                   </t>
  </si>
  <si>
    <t xml:space="preserve">NGUYEN DINH DUY                         </t>
  </si>
  <si>
    <t xml:space="preserve">NGUYEN THI NGOC ANH                     </t>
  </si>
  <si>
    <t xml:space="preserve">TRAN THI MINH LUU                       </t>
  </si>
  <si>
    <t xml:space="preserve">CT CP AGREXPORT                         </t>
  </si>
  <si>
    <t xml:space="preserve">CONG TY CP KHU CONG NGHIEP TAN BINH     </t>
  </si>
  <si>
    <t xml:space="preserve">CT TNHH LINH CHI                        </t>
  </si>
  <si>
    <t xml:space="preserve">NGUYEN THI PHUONG                       </t>
  </si>
  <si>
    <t xml:space="preserve">CONG TY TNHH Y THIEN                    </t>
  </si>
  <si>
    <t>CONG TY CO PHAN DAU TU PHAT TRIEN ANH KY</t>
  </si>
  <si>
    <t>CTCP THUONG MAI &amp; DICH VU MEDLATEC GROUP</t>
  </si>
  <si>
    <t xml:space="preserve">CT TNHH HOANG SONG TUNG                 </t>
  </si>
  <si>
    <t xml:space="preserve">CONG TY CO PHAN DUOC PHUC VINH          </t>
  </si>
  <si>
    <t xml:space="preserve">CT TNHH DAU TU PHAT TRIEN HUNG THANH    </t>
  </si>
  <si>
    <t xml:space="preserve">CT TNHH TM XAY DUNG XNK HOAN VU         </t>
  </si>
  <si>
    <t xml:space="preserve">NGUYEN THAI MINH                        </t>
  </si>
  <si>
    <t xml:space="preserve">CONG TY CO PHAN DET MAY DONG PHONG      </t>
  </si>
  <si>
    <t xml:space="preserve">CONG TY CO PHAN PHAN PHOI SNB           </t>
  </si>
  <si>
    <t xml:space="preserve">NGO THI MAI TRANG                       </t>
  </si>
  <si>
    <t xml:space="preserve">PHAN THI HUONG GIANG                    </t>
  </si>
  <si>
    <t xml:space="preserve">HOP TAC XA THEP TOAN LUC                </t>
  </si>
  <si>
    <t xml:space="preserve">CT TNHH TM DV XNK SUC SONG VIET         </t>
  </si>
  <si>
    <t xml:space="preserve">CONG TY TNHH KD VA TMDV DAI THANG       </t>
  </si>
  <si>
    <t xml:space="preserve">VU THI PHUONG THAO                      </t>
  </si>
  <si>
    <t xml:space="preserve">NGUYEN THI NGOC                         </t>
  </si>
  <si>
    <t xml:space="preserve">PHAM THI ANH TUYET                      </t>
  </si>
  <si>
    <t xml:space="preserve">CT CP DAU TU KY THUAT SO VIET           </t>
  </si>
  <si>
    <t xml:space="preserve">VUONG QUOC HUNG                         </t>
  </si>
  <si>
    <t xml:space="preserve">DANG THI HOANG PHUONG                   </t>
  </si>
  <si>
    <t xml:space="preserve">CTY TNHH SAN XUAT VLXD THANH CONG       </t>
  </si>
  <si>
    <t xml:space="preserve">DAO HUU DUY ANH                         </t>
  </si>
  <si>
    <t xml:space="preserve">CTY TNHH THUY HAI SAN HAI WANG          </t>
  </si>
  <si>
    <t xml:space="preserve">CTY TNHH SX-TM BAO BI GIAY NAM LONG     </t>
  </si>
  <si>
    <t xml:space="preserve">CT CO PHAN SOI PHU GIA                  </t>
  </si>
  <si>
    <t xml:space="preserve">CT TNHH DAI DUONG Y TUONG               </t>
  </si>
  <si>
    <t xml:space="preserve">HOANG VAN ANH                           </t>
  </si>
  <si>
    <t xml:space="preserve">PHAM THI CANH                           </t>
  </si>
  <si>
    <t xml:space="preserve">CONG TY TNHH TIN THANH                  </t>
  </si>
  <si>
    <t xml:space="preserve">CT TNHH SX TM DV NAM BANG               </t>
  </si>
  <si>
    <t xml:space="preserve">VO THANH TUNG                           </t>
  </si>
  <si>
    <t xml:space="preserve">NGUYEN HOANG NHU NGUYET                 </t>
  </si>
  <si>
    <t xml:space="preserve">HO THI KHANH AN                         </t>
  </si>
  <si>
    <t xml:space="preserve">NGUYEN HUYEN TRANG                      </t>
  </si>
  <si>
    <t xml:space="preserve">HOANG MONG CHINH                        </t>
  </si>
  <si>
    <t xml:space="preserve">TRAN NHU VUONG QUOC NGHIA               </t>
  </si>
  <si>
    <t xml:space="preserve">CTY CO PHAN CONG NGHE THONG TIN NAM A   </t>
  </si>
  <si>
    <t xml:space="preserve">HUYNH THI HUONG GIANG                   </t>
  </si>
  <si>
    <t xml:space="preserve">CTCP TAP DOAN KHOANG SAN &amp; TM VQB       </t>
  </si>
  <si>
    <t xml:space="preserve">CONG TY CO PHAN VIET-SEC                </t>
  </si>
  <si>
    <t xml:space="preserve">CTCP TOYOTA IDMC HOAI DUC               </t>
  </si>
  <si>
    <t xml:space="preserve">CTY TNHH TMDV O TO XUYEN A              </t>
  </si>
  <si>
    <t xml:space="preserve">BUI KIM KHA                             </t>
  </si>
  <si>
    <t xml:space="preserve">LE DUC TUNG                             </t>
  </si>
  <si>
    <t xml:space="preserve">TRAN TIEN MANH                          </t>
  </si>
  <si>
    <t xml:space="preserve">CT CP SAN XUAT TU DIEN VIETPOWER        </t>
  </si>
  <si>
    <t xml:space="preserve">PHAM THI HA                             </t>
  </si>
  <si>
    <t xml:space="preserve">LE THI YEN                              </t>
  </si>
  <si>
    <t>CTCP DAU TU- XAY DUNG- BAT DONG SAN  NAM</t>
  </si>
  <si>
    <t xml:space="preserve">CONG TY TNHH CONG NGHE XANH CAO NGUYEN  </t>
  </si>
  <si>
    <t xml:space="preserve">CT TNHH DAU TU PHAT TRIEN NGOC Y        </t>
  </si>
  <si>
    <t xml:space="preserve">CT TNHH HAN NGUYEN                      </t>
  </si>
  <si>
    <t xml:space="preserve">CTY TNHH THIEN TU PHUOC                 </t>
  </si>
  <si>
    <t xml:space="preserve">CTY TNHH MINH CUONG                     </t>
  </si>
  <si>
    <t xml:space="preserve">CT TNHH DT VA XAY DUNG THANH HUNG       </t>
  </si>
  <si>
    <t xml:space="preserve">CONG TY CO PHAN SOLIDS ANH MINH         </t>
  </si>
  <si>
    <t xml:space="preserve">CONG TY TNHH MTV SPEED VINA             </t>
  </si>
  <si>
    <t xml:space="preserve">CT TNHH MTV KINH DOANH O TO THANH XUAN  </t>
  </si>
  <si>
    <t xml:space="preserve">CT TNHH TRUONG PHAT                     </t>
  </si>
  <si>
    <t xml:space="preserve">CT TNHH XAY LAP TRUNG TAY NGUYEN        </t>
  </si>
  <si>
    <t xml:space="preserve">NGUYEN PHUC ANH                         </t>
  </si>
  <si>
    <t xml:space="preserve">CONG TY TNHH MAY TRE HA LINH            </t>
  </si>
  <si>
    <t xml:space="preserve">BUI THI NGAN                            </t>
  </si>
  <si>
    <t xml:space="preserve">TRAN XUAN LUC                           </t>
  </si>
  <si>
    <t xml:space="preserve">CT CP MY NGHE VIEN DONG                 </t>
  </si>
  <si>
    <t xml:space="preserve">CONG TY TNHH NHUA HUNG DONG             </t>
  </si>
  <si>
    <t xml:space="preserve">CT CP TRUNG SON                         </t>
  </si>
  <si>
    <t xml:space="preserve">NGUYEN DUONG NHU HAO                    </t>
  </si>
  <si>
    <t xml:space="preserve">DANG CHI TRUNG                          </t>
  </si>
  <si>
    <t xml:space="preserve">VU THI THANH HAI                        </t>
  </si>
  <si>
    <t xml:space="preserve">CTY TNHH SX-DV-TM AN PHU THINH KON TUM  </t>
  </si>
  <si>
    <t xml:space="preserve">CT TNHH TM DICH VU TRAU VIET            </t>
  </si>
  <si>
    <t xml:space="preserve">DUONG TAN HAI                           </t>
  </si>
  <si>
    <t xml:space="preserve">CONG TY TNHH VAN TAI DAU KHI OPEC       </t>
  </si>
  <si>
    <t xml:space="preserve">MAI DINH THUC NGAN                      </t>
  </si>
  <si>
    <t xml:space="preserve">LUONG THI KIM THU                       </t>
  </si>
  <si>
    <t xml:space="preserve">LE QUOC THANG                           </t>
  </si>
  <si>
    <t xml:space="preserve">CONG TY TNHH TM DV DT THANH NHAN        </t>
  </si>
  <si>
    <t xml:space="preserve">DAO VIET ANH                            </t>
  </si>
  <si>
    <t xml:space="preserve">VU THANH LAM                            </t>
  </si>
  <si>
    <t xml:space="preserve">CONG TY TNHH HAI VUONG                  </t>
  </si>
  <si>
    <t xml:space="preserve">BUI NGOC KHANH                          </t>
  </si>
  <si>
    <t xml:space="preserve">DANG THI NHU                            </t>
  </si>
  <si>
    <t xml:space="preserve">CTY TNHH PHONG NAM - SINHIROSE          </t>
  </si>
  <si>
    <t xml:space="preserve">NGUYEN VIET TUY                         </t>
  </si>
  <si>
    <t xml:space="preserve">CT TNHH AN PHU MY                       </t>
  </si>
  <si>
    <t xml:space="preserve">TRUONG VAN LONG                         </t>
  </si>
  <si>
    <t xml:space="preserve">CTY TNHH CHAN NUOI HOA PHAT QUANG BINH  </t>
  </si>
  <si>
    <t xml:space="preserve">CONG TY TNHH TAI NGUYEN DONG SON        </t>
  </si>
  <si>
    <t xml:space="preserve">CT TNHH NUI SONG                        </t>
  </si>
  <si>
    <t xml:space="preserve">CT TNHH DIEN TU BROAD VIET NAM          </t>
  </si>
  <si>
    <t xml:space="preserve">LE HUNG ANH                             </t>
  </si>
  <si>
    <t xml:space="preserve">CTY CO PHAN MAY BGG YEN THE             </t>
  </si>
  <si>
    <t xml:space="preserve">VU THANH DINH                           </t>
  </si>
  <si>
    <t xml:space="preserve">BUI THI BICH PHUONG                     </t>
  </si>
  <si>
    <t xml:space="preserve">TRAN THI TIET                           </t>
  </si>
  <si>
    <t xml:space="preserve">LUU THI HUE                             </t>
  </si>
  <si>
    <t xml:space="preserve">CTCP MANUTRONIC VIET NAM                </t>
  </si>
  <si>
    <t>CONG TY TNHH THUONG MAI HOANG LONG</t>
  </si>
  <si>
    <t xml:space="preserve">NGUYEN VAN CUONG                        </t>
  </si>
  <si>
    <t xml:space="preserve">CONG TY TNHH MTV VAN KIM QUY            </t>
  </si>
  <si>
    <t xml:space="preserve">CTY TNHH THUONG HAI DUNG QUAT           </t>
  </si>
  <si>
    <t xml:space="preserve">CTY TNHH MTV THIET BI Y TE HA CAO       </t>
  </si>
  <si>
    <t xml:space="preserve">PHAM THI BICH THAO                      </t>
  </si>
  <si>
    <t xml:space="preserve">NGUYEN THI BICH DIEP                    </t>
  </si>
  <si>
    <t xml:space="preserve">DOAN THI CUC                            </t>
  </si>
  <si>
    <t xml:space="preserve">CT TNHH TM DICH VU GIANH THUY           </t>
  </si>
  <si>
    <t xml:space="preserve">CONG TY TNHH HOANG GIA HUNG THINH PHAT  </t>
  </si>
  <si>
    <t xml:space="preserve">CN CT TNHH THIET BI MINH TAM            </t>
  </si>
  <si>
    <t xml:space="preserve">HOANG THI NGAN                          </t>
  </si>
  <si>
    <t xml:space="preserve">CT TNHH TRUONG MINH                     </t>
  </si>
  <si>
    <t xml:space="preserve">CONG TY TNHH VAN THANH                  </t>
  </si>
  <si>
    <t xml:space="preserve">CONG TY CO PHAN THUC PHAM THIEN HUONG   </t>
  </si>
  <si>
    <t xml:space="preserve">CT TNHH TM &amp; THUC PHAM TAI LOC          </t>
  </si>
  <si>
    <t xml:space="preserve">LE CHI DUNG                             </t>
  </si>
  <si>
    <t xml:space="preserve">CT TNHH MTV TM TRUNG NAM HAI            </t>
  </si>
  <si>
    <t xml:space="preserve">CT TNHH MTV SAT DUC NHAT                </t>
  </si>
  <si>
    <t xml:space="preserve">CT TNHH SX TM VINH HOA                  </t>
  </si>
  <si>
    <t xml:space="preserve">HTX XAY DUNG MINH PHU                   </t>
  </si>
  <si>
    <t xml:space="preserve">DOAN VO KHANG DUY                       </t>
  </si>
  <si>
    <t xml:space="preserve">CONG TY CO PHAN GIA QUANG PHAT          </t>
  </si>
  <si>
    <t xml:space="preserve">VO THI PHI                              </t>
  </si>
  <si>
    <t xml:space="preserve">CT TNHH CONG NGHIEP&amp;DV BINH MINH        </t>
  </si>
  <si>
    <t>CONG TY CP DONG LANH QUY NHON</t>
  </si>
  <si>
    <t xml:space="preserve">CTY CP PHAT TRIEN THUONG MAI TOAN KHOA  </t>
  </si>
  <si>
    <t xml:space="preserve">CT TNHH THUONG MAI KY THUAT TTC         </t>
  </si>
  <si>
    <t xml:space="preserve">CONG TY TNHH THUONG MAI TAN QUANG CUONG </t>
  </si>
  <si>
    <t xml:space="preserve">NGUYEN THU HOA                          </t>
  </si>
  <si>
    <t xml:space="preserve">SONG CHAP VAY (SONG CHAP HUY)           </t>
  </si>
  <si>
    <t xml:space="preserve">LE ANH TUYET                            </t>
  </si>
  <si>
    <t xml:space="preserve">CT TNHH UL HWA VN                       </t>
  </si>
  <si>
    <t xml:space="preserve">CT TNHH HOA NONG LUA VANG HAU GIANG     </t>
  </si>
  <si>
    <t xml:space="preserve">CT TNHH TOYOTA BUON MA THUOT            </t>
  </si>
  <si>
    <t xml:space="preserve">CONG TY CO PHAN THIEN DUC HOLDINGS      </t>
  </si>
  <si>
    <t xml:space="preserve">CTY CO PHAN HOA DAU KHANG AN            </t>
  </si>
  <si>
    <t xml:space="preserve">PHAM THI KIEU TRANG                     </t>
  </si>
  <si>
    <t xml:space="preserve">NGUYEN VAN CAN                          </t>
  </si>
  <si>
    <t xml:space="preserve">CT TNHH MEKONG RETAIL &amp; DISTRIBUTION    </t>
  </si>
  <si>
    <t xml:space="preserve">CT TNHH TM VAT TU NINH TRUNG            </t>
  </si>
  <si>
    <t xml:space="preserve">NGUYEN TUAN ANH                         </t>
  </si>
  <si>
    <t xml:space="preserve">CT TNHH TM VA SAN XUAT NGOC THANH       </t>
  </si>
  <si>
    <t xml:space="preserve">CT TNHH SAT THEP SON KIM                </t>
  </si>
  <si>
    <t xml:space="preserve">LE HONG DIEM TIEN                       </t>
  </si>
  <si>
    <t xml:space="preserve">CT TNHH MAY MAY GIANG THANH             </t>
  </si>
  <si>
    <t xml:space="preserve">DO THI THUY KIEU                        </t>
  </si>
  <si>
    <t xml:space="preserve">CONG TY TNHH LEIXIN                     </t>
  </si>
  <si>
    <t xml:space="preserve">VO MINH HIEU                            </t>
  </si>
  <si>
    <t xml:space="preserve">LUU THI DIEU LIEN                       </t>
  </si>
  <si>
    <t xml:space="preserve">CONG TY TNHH MAY PHU TUONG              </t>
  </si>
  <si>
    <t xml:space="preserve">CT CP MAY &amp; DV HUNG LONG                </t>
  </si>
  <si>
    <t xml:space="preserve">CONG TY TNHH RONGXIN TECH (VIET NAM)    </t>
  </si>
  <si>
    <t xml:space="preserve">CT TNHH THUONG MAI XUAN THANH PHAT      </t>
  </si>
  <si>
    <t xml:space="preserve">CT TNHH KIAN JOO CAN (VIET NAM)         </t>
  </si>
  <si>
    <t xml:space="preserve">CONG TY CP NANG LUONG XANH KIM TIN 4    </t>
  </si>
  <si>
    <t xml:space="preserve">PHAN THI THANH XUAN                     </t>
  </si>
  <si>
    <t xml:space="preserve">CTY TNHH MTV TM XUAT NHAP KHAU ANH TUE  </t>
  </si>
  <si>
    <t xml:space="preserve">CONG TY CO PHAN NHUA HA NOI             </t>
  </si>
  <si>
    <t xml:space="preserve">CTCP QUANG MINH                         </t>
  </si>
  <si>
    <t xml:space="preserve">TU HOANG DUNG                           </t>
  </si>
  <si>
    <t xml:space="preserve">CONG TY TNHH O TO G-STARS               </t>
  </si>
  <si>
    <t xml:space="preserve">CT CO PHAN VIWACO                       </t>
  </si>
  <si>
    <t xml:space="preserve">CTCP BE TONG DANG HAI DA NANG           </t>
  </si>
  <si>
    <t xml:space="preserve">NGUYEN MINH HIEN                        </t>
  </si>
  <si>
    <t xml:space="preserve">CT TNHH TM HUNG LOC                     </t>
  </si>
  <si>
    <t xml:space="preserve">CTY TNHH MTV THUAN NHI.                 </t>
  </si>
  <si>
    <t xml:space="preserve">CT CP XAY LAP &amp; THUONG MAI TRUONG LOC   </t>
  </si>
  <si>
    <t xml:space="preserve">NGUYEN THI MY                           </t>
  </si>
  <si>
    <t xml:space="preserve">CT CP XAY LAP VA KHAI THAC MO BINH SON  </t>
  </si>
  <si>
    <t xml:space="preserve">CONG TY TNHH MVG DINH VU                </t>
  </si>
  <si>
    <t xml:space="preserve">CT TNHH DAY VA CAP DIEN YEN VIEN        </t>
  </si>
  <si>
    <t xml:space="preserve">CT TNHH TM HUY HOANG                    </t>
  </si>
  <si>
    <t xml:space="preserve">NGUYEN DUC DUY                          </t>
  </si>
  <si>
    <t xml:space="preserve">CTY CO PHAN VINAGREENCO                 </t>
  </si>
  <si>
    <t xml:space="preserve">CT CP HUNG THINH INCONS                 </t>
  </si>
  <si>
    <t xml:space="preserve">CONG TY CP DAU TU XNK PHUONG TRANG      </t>
  </si>
  <si>
    <t xml:space="preserve">CONG TY TNHH DORCO VINA                 </t>
  </si>
  <si>
    <t xml:space="preserve">LE NGOC TUAN                            </t>
  </si>
  <si>
    <t xml:space="preserve">LE HUU TAI                              </t>
  </si>
  <si>
    <t xml:space="preserve">PHAM THI MINH HANG                      </t>
  </si>
  <si>
    <t xml:space="preserve">TRIEU THANH BINH                        </t>
  </si>
  <si>
    <t xml:space="preserve">NGUYEN NGOC DAN                         </t>
  </si>
  <si>
    <t xml:space="preserve">LE TRONG TUAN                           </t>
  </si>
  <si>
    <t>BENH VIEN DA KHOA TRUNG UONG THAI NGUYEN</t>
  </si>
  <si>
    <t xml:space="preserve">CONG TY CP DH PHAN PHOI CONG NGHIEP     </t>
  </si>
  <si>
    <t xml:space="preserve">CT TNHH VINH PHUC                       </t>
  </si>
  <si>
    <t xml:space="preserve">NGUYEN CUU LONG                         </t>
  </si>
  <si>
    <t xml:space="preserve">NGUYEN THAC THANH                       </t>
  </si>
  <si>
    <t xml:space="preserve">PHAM THI HUE                            </t>
  </si>
  <si>
    <t xml:space="preserve">DANG THAI SON                           </t>
  </si>
  <si>
    <t xml:space="preserve">TRAN THU HUYEN                          </t>
  </si>
  <si>
    <t xml:space="preserve">CT CP TM TRAN DUY                       </t>
  </si>
  <si>
    <t xml:space="preserve">CTY TNHH PHUC DONG HAI                  </t>
  </si>
  <si>
    <t xml:space="preserve">CTY CO PHAN DAU TU VAN THANG            </t>
  </si>
  <si>
    <t xml:space="preserve">NGUYEN DU LUC                           </t>
  </si>
  <si>
    <t xml:space="preserve">CT TNHH SAN XUAT KINH DOANH HAI THANH   </t>
  </si>
  <si>
    <t xml:space="preserve">CT CP XAY DUNG VA NANG LUONG VCP        </t>
  </si>
  <si>
    <t xml:space="preserve">NGUYEN THI THUY TRINH                   </t>
  </si>
  <si>
    <t xml:space="preserve">VU THI NGOC DIEP                        </t>
  </si>
  <si>
    <t xml:space="preserve">NGUYEN VAN QUAN                         </t>
  </si>
  <si>
    <t xml:space="preserve">CT TNHH THUONG MAI VAN AN               </t>
  </si>
  <si>
    <t xml:space="preserve">TRUONG TOAN CHAN                        </t>
  </si>
  <si>
    <t xml:space="preserve">CT TNHH TM &amp; CNGHIEP TAU THUY HAI LONG  </t>
  </si>
  <si>
    <t xml:space="preserve">CTY TNHH SX VA TM XNK BIO THANH CONG    </t>
  </si>
  <si>
    <t xml:space="preserve">CT CP CF GROUP                          </t>
  </si>
  <si>
    <t xml:space="preserve">CT TNHH XUAT NHAP KHAU GO VUONG PHAT    </t>
  </si>
  <si>
    <t xml:space="preserve">CT TNHH MOT THANH VIEN KOSEI QUOC TE    </t>
  </si>
  <si>
    <t xml:space="preserve">CONG TY CO PHAN DUOC A CHAU             </t>
  </si>
  <si>
    <t xml:space="preserve">LE NGUYEN NHU QUYNH                     </t>
  </si>
  <si>
    <t xml:space="preserve">CT TNHH TM THAI HOA                     </t>
  </si>
  <si>
    <t xml:space="preserve">CT TNHH SX TM DV KINH TAN BINH          </t>
  </si>
  <si>
    <t xml:space="preserve">CTY TNHH TM DV DAO SY PHU               </t>
  </si>
  <si>
    <t xml:space="preserve">CT TNHH THUOC LA VUNG TAU               </t>
  </si>
  <si>
    <t xml:space="preserve">NGO THI LE                              </t>
  </si>
  <si>
    <t xml:space="preserve">CT TNHH SAN XUAT THUONG MAI THANH DUOC  </t>
  </si>
  <si>
    <t xml:space="preserve">CT CP SX &amp; XK VINAWOOD                  </t>
  </si>
  <si>
    <t xml:space="preserve">CTCP QUANG CAO TRUC TUYEN 24H           </t>
  </si>
  <si>
    <t xml:space="preserve">CTY TNHH TM-DV OTO DUNG LAC             </t>
  </si>
  <si>
    <t xml:space="preserve">BUI THI VIET PHUONG                     </t>
  </si>
  <si>
    <t xml:space="preserve">PHAM XUAN GIANG                         </t>
  </si>
  <si>
    <t xml:space="preserve">CONG TY CP DAU TU DAI DUONG KINH        </t>
  </si>
  <si>
    <t xml:space="preserve">BUI THI KIEU TRANG                      </t>
  </si>
  <si>
    <t xml:space="preserve">NGO THI THU HANG                        </t>
  </si>
  <si>
    <t xml:space="preserve">CTCP THOI TRANG QUOC TE THUAN THANH     </t>
  </si>
  <si>
    <t xml:space="preserve">CHU VAN LUONG                           </t>
  </si>
  <si>
    <t xml:space="preserve">CT CO PHAN DIEN MAY R.E.E               </t>
  </si>
  <si>
    <t xml:space="preserve">CT TNHH SX TM LO DUC                    </t>
  </si>
  <si>
    <t xml:space="preserve">NGUYEN KINH QUOC                        </t>
  </si>
  <si>
    <t xml:space="preserve">LE QUANG TON                            </t>
  </si>
  <si>
    <t xml:space="preserve">CT CP DICH VU KY THUAT TAN CANG         </t>
  </si>
  <si>
    <t xml:space="preserve">CTCP SAN XUAT-TM-DICH VU QUANG HUY      </t>
  </si>
  <si>
    <t xml:space="preserve">TRAN NGOC THANH NHAN                    </t>
  </si>
  <si>
    <t>CONG TY TNHH TM XNK HOANG NGOC</t>
  </si>
  <si>
    <t xml:space="preserve">CT TNHH CHE BIEN THUC PHAM DUC HANH     </t>
  </si>
  <si>
    <t xml:space="preserve">CT CP VT XANG DAU DUONG THUY PETROLIMEX </t>
  </si>
  <si>
    <t xml:space="preserve">CT CP DAU NHON VIET MY                  </t>
  </si>
  <si>
    <t xml:space="preserve">NGO BICH THUY                           </t>
  </si>
  <si>
    <t xml:space="preserve">PHAM THI GAM                            </t>
  </si>
  <si>
    <t xml:space="preserve">DO MY DUYEN                             </t>
  </si>
  <si>
    <t xml:space="preserve">CONG TY CO PHAN HAO PHUONG              </t>
  </si>
  <si>
    <t xml:space="preserve">VU THANH NGU                            </t>
  </si>
  <si>
    <t xml:space="preserve">BUI THI HON                             </t>
  </si>
  <si>
    <t xml:space="preserve">CT TNHH TMDV THAI NGUYEN                </t>
  </si>
  <si>
    <t xml:space="preserve">CTCP Y KHOA &amp; THAM MY THU CUC           </t>
  </si>
  <si>
    <t xml:space="preserve">MAI THI DIEM                            </t>
  </si>
  <si>
    <t xml:space="preserve">CHU MINH TUNG                           </t>
  </si>
  <si>
    <t xml:space="preserve">NGUYEN HUYNH MAI                        </t>
  </si>
  <si>
    <t xml:space="preserve">CT TNHH SX TM DV HOA CANH               </t>
  </si>
  <si>
    <t xml:space="preserve">NGUYEN THI XUAN HIEN                    </t>
  </si>
  <si>
    <t xml:space="preserve">PHAN SY HA                              </t>
  </si>
  <si>
    <t xml:space="preserve">TRAN THI HUONG                          </t>
  </si>
  <si>
    <t xml:space="preserve">CTY TNHH AC QUY THANH CONG............. </t>
  </si>
  <si>
    <t xml:space="preserve">CTCP DV KY THUAT BAO AN                 </t>
  </si>
  <si>
    <t xml:space="preserve">PHAN HAI LAM                            </t>
  </si>
  <si>
    <t xml:space="preserve">VU THIEN HA                             </t>
  </si>
  <si>
    <t xml:space="preserve">CONG TY TNHH DU LICH BINH TRANG         </t>
  </si>
  <si>
    <t xml:space="preserve">DO HUYNH PHUONG LAN                     </t>
  </si>
  <si>
    <t xml:space="preserve">CT CP NONG NGHIEP VELMAR                </t>
  </si>
  <si>
    <t xml:space="preserve">VUONG MUOI                              </t>
  </si>
  <si>
    <t xml:space="preserve">NGUYEN TUAN HAI                         </t>
  </si>
  <si>
    <t xml:space="preserve">CT TNHH TAN NGUYEN NGUYEN               </t>
  </si>
  <si>
    <t xml:space="preserve">CTY TNHH SONG TY TAY NINH               </t>
  </si>
  <si>
    <t xml:space="preserve">CT CO PHAN TAP DOAN TIN THANH           </t>
  </si>
  <si>
    <t xml:space="preserve">CONG TY TNHH BICH TIEN                  </t>
  </si>
  <si>
    <t xml:space="preserve">TO HOANG LI                             </t>
  </si>
  <si>
    <t xml:space="preserve">CONG TY TNHH PHUONG NGA                 </t>
  </si>
  <si>
    <t>CTTNHH MTV BENH VIEN DA KHOA KINH BAC II</t>
  </si>
  <si>
    <t xml:space="preserve">DO XUAN DUC                             </t>
  </si>
  <si>
    <t xml:space="preserve">CONG TY CP SX VA DVTM TONG HOP HAI ANH  </t>
  </si>
  <si>
    <t xml:space="preserve">NGUYEN HUYNH DANG KHOA                  </t>
  </si>
  <si>
    <t xml:space="preserve">NGUYEN THI KIM ANH                      </t>
  </si>
  <si>
    <t xml:space="preserve">CT TNHH DV VA TM TAN NAM CHINH          </t>
  </si>
  <si>
    <t xml:space="preserve">TRAN THI CAM NHUNG                      </t>
  </si>
  <si>
    <t xml:space="preserve">CTCP THUONG MAI DICH VU DAU KHI HA ANH  </t>
  </si>
  <si>
    <t xml:space="preserve">HOANG THI HANG NGA                      </t>
  </si>
  <si>
    <t xml:space="preserve">LE THI THANH VAN                        </t>
  </si>
  <si>
    <t xml:space="preserve">DO THI YEN                              </t>
  </si>
  <si>
    <t xml:space="preserve">THAN THI LAN                            </t>
  </si>
  <si>
    <t xml:space="preserve">CTCP VAT TU NONG NGHIEP II DANANG       </t>
  </si>
  <si>
    <t xml:space="preserve">CT TNHH DAY VA CAP DIEN NGOC KHANH      </t>
  </si>
  <si>
    <t xml:space="preserve">BUI THI THANH HAI                       </t>
  </si>
  <si>
    <t xml:space="preserve">NGUYEN THI THANH                        </t>
  </si>
  <si>
    <t xml:space="preserve">CT TNHH ITALINOX VIET NAM               </t>
  </si>
  <si>
    <t xml:space="preserve">LE QUOC KHANG                           </t>
  </si>
  <si>
    <t xml:space="preserve">CONG TY TNHH HUONG LIEN                 </t>
  </si>
  <si>
    <t xml:space="preserve">LUU KIEN QUOC                           </t>
  </si>
  <si>
    <t xml:space="preserve">CONG TY TNHH MTV TM HIEP QUANG          </t>
  </si>
  <si>
    <t xml:space="preserve">CTCP O TO KCV THANG LONG                </t>
  </si>
  <si>
    <t xml:space="preserve">CTY CP LIFESTYLE VIET NAM               </t>
  </si>
  <si>
    <t xml:space="preserve">VU QUOC KY                              </t>
  </si>
  <si>
    <t xml:space="preserve">PHAM QUANG DUONG                        </t>
  </si>
  <si>
    <t xml:space="preserve">CONG TY TNHH VINA ARON                  </t>
  </si>
  <si>
    <t xml:space="preserve">CONG TY TNHH HOANG HA                   </t>
  </si>
  <si>
    <t xml:space="preserve">CT CP TCT MAY TUYEN QUANG LGG           </t>
  </si>
  <si>
    <t xml:space="preserve">PHAM THI PHUC TRINH                     </t>
  </si>
  <si>
    <t xml:space="preserve">NGUYEN XUAN TIEP                        </t>
  </si>
  <si>
    <t xml:space="preserve">DO THI THANH HANG                       </t>
  </si>
  <si>
    <t xml:space="preserve">CTCP TM DAU TU XAY DUNG DUC HOANG       </t>
  </si>
  <si>
    <t xml:space="preserve">CT CP GIA VI DONG DUONG                 </t>
  </si>
  <si>
    <t xml:space="preserve">CT TNHH WHA IL VINA                     </t>
  </si>
  <si>
    <t xml:space="preserve">CT CO PHAN NONG NGHIEP U&amp;I              </t>
  </si>
  <si>
    <t xml:space="preserve">CT TNHH DO GO GIA DUNG DINH GIA VN      </t>
  </si>
  <si>
    <t xml:space="preserve">NGUYEN THANH QUANG                      </t>
  </si>
  <si>
    <t xml:space="preserve">DOAN TRUNG HAI                          </t>
  </si>
  <si>
    <t xml:space="preserve">CTY CP VAN TAI TM VA DAU TU AN VIET     </t>
  </si>
  <si>
    <t xml:space="preserve">CTCP BENH VIEN THIEN NHAN DA NANG       </t>
  </si>
  <si>
    <t xml:space="preserve">CTCP WILSON HOA BINH                    </t>
  </si>
  <si>
    <t xml:space="preserve">CONG TY CP KINH KNK                     </t>
  </si>
  <si>
    <t xml:space="preserve">NGUYEN DANG DUY KHANH                   </t>
  </si>
  <si>
    <t xml:space="preserve">BUI THI THANH THUY                      </t>
  </si>
  <si>
    <t xml:space="preserve">CTY CP CONG THUONG DONG PHUONG          </t>
  </si>
  <si>
    <t xml:space="preserve">VU THI LUONG                            </t>
  </si>
  <si>
    <t xml:space="preserve">CT TNHH HANH DUNG                       </t>
  </si>
  <si>
    <t xml:space="preserve">CONG TY CO PHAN DAU TU HUNG PHUOC       </t>
  </si>
  <si>
    <t xml:space="preserve">NGUYEN THI THU THUONG                   </t>
  </si>
  <si>
    <t xml:space="preserve">CT TNHH THANH TU                        </t>
  </si>
  <si>
    <t xml:space="preserve">CONG TY CO PHAN THUC PHAM RELIFOODS     </t>
  </si>
  <si>
    <t xml:space="preserve">CTCP TAP DOAN NONG SAN VIET NAM         </t>
  </si>
  <si>
    <t xml:space="preserve">CONG TY TNHH MOT THANH VIEN BAO AN PHAT </t>
  </si>
  <si>
    <t xml:space="preserve">CT TNHH TON THEP DONG TUAN PHAT         </t>
  </si>
  <si>
    <t xml:space="preserve">LAM THAI HOANG                          </t>
  </si>
  <si>
    <t xml:space="preserve">CTY TNHH HONG LOI THINH                 </t>
  </si>
  <si>
    <t xml:space="preserve">CONG TY TNHH SAT THEP THANG LOI         </t>
  </si>
  <si>
    <t xml:space="preserve">CT CP XUAT NHAP KHAU NGUYEN CUONG       </t>
  </si>
  <si>
    <t xml:space="preserve">CONG TY CO PHAN LEC ENERGY              </t>
  </si>
  <si>
    <t xml:space="preserve">CTY CO PHAN DAI THANH PHUNG             </t>
  </si>
  <si>
    <t xml:space="preserve">CT TNHH MTV TRAI CAY TONY               </t>
  </si>
  <si>
    <t xml:space="preserve">NGUYEN THI THANH CHUONG                 </t>
  </si>
  <si>
    <t xml:space="preserve">CTCP HICOM VIET NAM                     </t>
  </si>
  <si>
    <t>CT CO PHAN XAY DUNG VA DAU TU XUAN HOA G</t>
  </si>
  <si>
    <t xml:space="preserve">CT TNHH TM OTO-XANG DAU HAI NAM         </t>
  </si>
  <si>
    <t>CONG TY CO PHAN THUC PHAM RICHY MIEN BAC</t>
  </si>
  <si>
    <t xml:space="preserve">CTY TNHH MTV TM XNK CUONG DINH QUYET    </t>
  </si>
  <si>
    <t xml:space="preserve">CONG TY TNHH THINH ANH                  </t>
  </si>
  <si>
    <t xml:space="preserve">CT CP BENH VIEN DA KHOA HANH PHUC       </t>
  </si>
  <si>
    <t xml:space="preserve">CT TNHH HAI THINH BAC GIANG             </t>
  </si>
  <si>
    <t xml:space="preserve">CONG TY TNHH TM DV VINH THANH GIA       </t>
  </si>
  <si>
    <t xml:space="preserve">CT TNHH DUOC PHAM ALLOMED               </t>
  </si>
  <si>
    <t xml:space="preserve">CONG TY TNHH THOI TRANG H VA A          </t>
  </si>
  <si>
    <t xml:space="preserve">CT TNHH GIAY TIN THINH PHAT             </t>
  </si>
  <si>
    <t xml:space="preserve">CONG TY TNHH HOANH DUONG                </t>
  </si>
  <si>
    <t xml:space="preserve">CT TNHH TM&amp;XD HOANG THINH - HT          </t>
  </si>
  <si>
    <t xml:space="preserve">LE THI HONG NGA                         </t>
  </si>
  <si>
    <t xml:space="preserve">CT CO PHAN SON SO NA TA                 </t>
  </si>
  <si>
    <t xml:space="preserve">CTY TNHH SX VA KINH DOANH GIAY ANH QUOC </t>
  </si>
  <si>
    <t xml:space="preserve">CT CP XNK &amp; TM PRO VIET NAM             </t>
  </si>
  <si>
    <t xml:space="preserve">NGUYEN HOANG QUOC HUY                   </t>
  </si>
  <si>
    <t>CT TNHH DICH VU VA THUONG MAI FRS CHAU A</t>
  </si>
  <si>
    <t xml:space="preserve">CONG TY TNHH MTV PHUNG TAN TIEN         </t>
  </si>
  <si>
    <t xml:space="preserve">PHAM THI VAN ANH                        </t>
  </si>
  <si>
    <t xml:space="preserve">CT TNHH SX VA TM INOX HUNG THINH        </t>
  </si>
  <si>
    <t xml:space="preserve">CT TNHH INDOCHINA RESORT (HOI AN)       </t>
  </si>
  <si>
    <t xml:space="preserve">TRAN VAN PHONG                          </t>
  </si>
  <si>
    <t>CTY TNHH DINH DUONG THIET YEU AN THINH P</t>
  </si>
  <si>
    <t xml:space="preserve">CTY TNHH MTV KIM PHU KHANH              </t>
  </si>
  <si>
    <t xml:space="preserve">CONG TY TNHH DAU KHI HONG MINH          </t>
  </si>
  <si>
    <t xml:space="preserve">CONG TY TNHH DICH VU VA XNK ANH DUC     </t>
  </si>
  <si>
    <t xml:space="preserve">CONG TY CO PHAN DONG BAC                </t>
  </si>
  <si>
    <t xml:space="preserve">CTY TNHH TMSX KHAN GIAY TRUNG THANH     </t>
  </si>
  <si>
    <t xml:space="preserve">NGUYEN HUU PHUOC                        </t>
  </si>
  <si>
    <t xml:space="preserve">CT TNHH THUONG MAI TONG HOP DIEP DUONG  </t>
  </si>
  <si>
    <t xml:space="preserve">CONG TY CO PHAN KINH DOANH F88          </t>
  </si>
  <si>
    <t xml:space="preserve">NGUYEN THI MAI PHUONG                   </t>
  </si>
  <si>
    <t xml:space="preserve">DO THI THUY                             </t>
  </si>
  <si>
    <t xml:space="preserve">CTCP THUC PHAM QUOC TE ALPHA            </t>
  </si>
  <si>
    <t xml:space="preserve">CT CO PHAN DIC DONG TIEN                </t>
  </si>
  <si>
    <t>CTY TNHH SAN XUAT TMDV XAY DUNG HIEP LUC</t>
  </si>
  <si>
    <t xml:space="preserve">CT TNHH TM QUOC TE PHU VINH             </t>
  </si>
  <si>
    <t xml:space="preserve">CT CO PHAN SANG BAN MAI                 </t>
  </si>
  <si>
    <t xml:space="preserve">CT TNHH TOAN VIET                       </t>
  </si>
  <si>
    <t xml:space="preserve">CT TNHH THUC PHAM AN NAM                </t>
  </si>
  <si>
    <t xml:space="preserve">CONG TY TNHH NHUA VN                    </t>
  </si>
  <si>
    <t xml:space="preserve">CONG TY TNHH O TO NGOC PHUONG           </t>
  </si>
  <si>
    <t xml:space="preserve">BUI THI THU HIEN                        </t>
  </si>
  <si>
    <t xml:space="preserve">CONG TY TNHH DUOC PHAM MINH HOANG       </t>
  </si>
  <si>
    <t xml:space="preserve">CT TNHH TM KY THUAT C.B.L               </t>
  </si>
  <si>
    <t xml:space="preserve">CONG TY CO PHAN BACH LONG               </t>
  </si>
  <si>
    <t xml:space="preserve">CONG TY CP HA HUY                       </t>
  </si>
  <si>
    <t xml:space="preserve">TRUONG HOANG THIEN                      </t>
  </si>
  <si>
    <t xml:space="preserve">CONG TY TNHH TU TRUC                    </t>
  </si>
  <si>
    <t xml:space="preserve">CT TNHH DAU TU VA VON GOP SHINE         </t>
  </si>
  <si>
    <t xml:space="preserve">CT TNHH BE TONG CA                      </t>
  </si>
  <si>
    <t xml:space="preserve">NGUYEN DUY VUONG                        </t>
  </si>
  <si>
    <t xml:space="preserve">CT TNHH TM DV VINA HOANG DUNG           </t>
  </si>
  <si>
    <t xml:space="preserve">VU THI LOAN                             </t>
  </si>
  <si>
    <t xml:space="preserve">PHAM NGOC HUYEN                         </t>
  </si>
  <si>
    <t xml:space="preserve">CT TNHH LIEN DOANH CAT PHU NINH HOA     </t>
  </si>
  <si>
    <t xml:space="preserve">CONG TY CO PHAN SUNUS                   </t>
  </si>
  <si>
    <t xml:space="preserve">CT TNHH MTV THUC PHAM HOA MAI           </t>
  </si>
  <si>
    <t xml:space="preserve">DUONG THU HOA                           </t>
  </si>
  <si>
    <t xml:space="preserve">VU NHAN DAN                             </t>
  </si>
  <si>
    <t xml:space="preserve">NGUYEN THI NGOC HOA                     </t>
  </si>
  <si>
    <t xml:space="preserve">NGUYEN CONG KHAI                        </t>
  </si>
  <si>
    <t xml:space="preserve">TRAN THI YEN                            </t>
  </si>
  <si>
    <t>CT TNHH TMAI DVU &amp; XAY LAP DIEN THU DUNG</t>
  </si>
  <si>
    <t xml:space="preserve">DANG THI ANH THU                        </t>
  </si>
  <si>
    <t xml:space="preserve">CTCP CO DIEN LANH BKRE BACH KHOA        </t>
  </si>
  <si>
    <t xml:space="preserve">CT TNHH PHU CUONG                       </t>
  </si>
  <si>
    <t xml:space="preserve">VU XUAN CU                              </t>
  </si>
  <si>
    <t xml:space="preserve">CONG TY CO PHAN DUOC PHAM BEN TRE       </t>
  </si>
  <si>
    <t xml:space="preserve">CONG TY CO PHAN GACH MEN Y MY           </t>
  </si>
  <si>
    <t xml:space="preserve">CT CP NANG LUONG MAT TROI REE           </t>
  </si>
  <si>
    <t xml:space="preserve">CT CP DINH DUONG QT DAI LOAN            </t>
  </si>
  <si>
    <t xml:space="preserve">CT CP CONG NGHE NEW-STONE               </t>
  </si>
  <si>
    <t xml:space="preserve">CT TNHH TRUONG GIA HUY                  </t>
  </si>
  <si>
    <t xml:space="preserve">CT TNHH KY THUAT PHU LOC                </t>
  </si>
  <si>
    <t xml:space="preserve">CTY LD HOI CHO&amp;TRIEN LAM SAI GON        </t>
  </si>
  <si>
    <t xml:space="preserve">CT TNHH MTV BIEN DONG BAI DAI           </t>
  </si>
  <si>
    <t xml:space="preserve">CONG TY TNHH DAU TU HA NAM              </t>
  </si>
  <si>
    <t xml:space="preserve">DOAN THI TUAN HUONG                     </t>
  </si>
  <si>
    <t xml:space="preserve">CT CP DAY CAP DIEN VIET THAI            </t>
  </si>
  <si>
    <t xml:space="preserve">CONG TY CP TTB YTE DUOC PHAM HIEP NHAT  </t>
  </si>
  <si>
    <t xml:space="preserve">CT TNHH MTV DUOC SAI GON                </t>
  </si>
  <si>
    <t>CTCP KHUON MAU VA TBI CONG NGHIEP TMT VN</t>
  </si>
  <si>
    <t xml:space="preserve">CTTNHH 1TV NXB TN-MTRUONG VA BAN DO VN  </t>
  </si>
  <si>
    <t xml:space="preserve">CT TNHH SX TM HA THANH                  </t>
  </si>
  <si>
    <t xml:space="preserve">LE TUYET MAI                            </t>
  </si>
  <si>
    <t>CT TNHH XAY DUNG VA THUONG MAI QUOC TIEN</t>
  </si>
  <si>
    <t xml:space="preserve">TRAN VAN QUI                            </t>
  </si>
  <si>
    <t xml:space="preserve">CTY TNHH TM-DV VH GOLF                  </t>
  </si>
  <si>
    <t xml:space="preserve">HOANG THI PHUONG                        </t>
  </si>
  <si>
    <t xml:space="preserve">DINH THI THU HA                         </t>
  </si>
  <si>
    <t xml:space="preserve">CTCP TAP DOAN DT TM XAY DUNG CO DIEN AU </t>
  </si>
  <si>
    <t xml:space="preserve">CT TNHH NAM BAC HA                      </t>
  </si>
  <si>
    <t xml:space="preserve">PHAN HONG PHUC                          </t>
  </si>
  <si>
    <t xml:space="preserve">BUI TUAN ANH                            </t>
  </si>
  <si>
    <t>CT TNHH TM VIEN THONG TV DAU TU CAT LINH</t>
  </si>
  <si>
    <t xml:space="preserve">TRAN VINH HONG                          </t>
  </si>
  <si>
    <t xml:space="preserve">CT CP CHAU SON TOAN CAU                 </t>
  </si>
  <si>
    <t xml:space="preserve">PHAM THI THANH                          </t>
  </si>
  <si>
    <t xml:space="preserve">LE THANH HAI                            </t>
  </si>
  <si>
    <t xml:space="preserve">HOP TAC XA XUAN THANH                   </t>
  </si>
  <si>
    <t xml:space="preserve">VU THI TUYET MAI                        </t>
  </si>
  <si>
    <t xml:space="preserve">NGUYEN DUY THANH                        </t>
  </si>
  <si>
    <t xml:space="preserve">CT CO PHAN THUONG MAI AMECC WEI SHENG   </t>
  </si>
  <si>
    <t>CHI NHANH CONG TY TNHH NGOC HUE O TO HUN</t>
  </si>
  <si>
    <t xml:space="preserve">THAI HOAI NAM                           </t>
  </si>
  <si>
    <t xml:space="preserve">CT CP THUC PHAM SUN DO                  </t>
  </si>
  <si>
    <t xml:space="preserve">DUONG HAI VY                            </t>
  </si>
  <si>
    <t xml:space="preserve">CONG TY TNHH DAU TU PHAT TRIEN VAN NHAT </t>
  </si>
  <si>
    <t xml:space="preserve">CONG TY CO PHAN DET MAY SONG KING       </t>
  </si>
  <si>
    <t xml:space="preserve">CONG TY TNHH JIA BAO VIET NAM           </t>
  </si>
  <si>
    <t xml:space="preserve">MINH THE LONG                           </t>
  </si>
  <si>
    <t xml:space="preserve">CTCP SAN XUAT VA XNK BAO BI THANG LONG  </t>
  </si>
  <si>
    <t xml:space="preserve">CTY TNHH THEP TIEN MINH                 </t>
  </si>
  <si>
    <t xml:space="preserve">NGUYEN THI CHANH                        </t>
  </si>
  <si>
    <t xml:space="preserve">CT CO PHAN PHUOC HUNG                   </t>
  </si>
  <si>
    <t xml:space="preserve">CONG TY CP DO GO STARWOOD VIET NAM      </t>
  </si>
  <si>
    <t xml:space="preserve">CTY TNHH HA AN CUONG                    </t>
  </si>
  <si>
    <t xml:space="preserve">CT TNHH DAU TU KD BAT DONG SAN VIET SEC </t>
  </si>
  <si>
    <t xml:space="preserve">CT TNHH TM TOAN PHAT                    </t>
  </si>
  <si>
    <t xml:space="preserve">NGUYEN THI NGOC MAI                     </t>
  </si>
  <si>
    <t xml:space="preserve">CT CP VAN TAI NHAT VIET                 </t>
  </si>
  <si>
    <t xml:space="preserve">CT TNHH CONG NGHE EPI VIET NAM          </t>
  </si>
  <si>
    <t xml:space="preserve">CT TNHH HA HUNG                         </t>
  </si>
  <si>
    <t xml:space="preserve">CONG TY CO PHAN TP HOANG KIM            </t>
  </si>
  <si>
    <t xml:space="preserve">NGUYEN THI MONG DIEP                    </t>
  </si>
  <si>
    <t xml:space="preserve">CONG TY TNHH KIM KHI MINH THANH         </t>
  </si>
  <si>
    <t xml:space="preserve">CT TNHH THUONG MAI DICH VU MY KHANH     </t>
  </si>
  <si>
    <t>CT TNHH TM DV VA XAY DUNG NTV THANH PHAT</t>
  </si>
  <si>
    <t xml:space="preserve">CT TNHH BAO BI VIET HUNG                </t>
  </si>
  <si>
    <t xml:space="preserve">CT TNHH CHE TAO MAY HONGYUAN HP VN      </t>
  </si>
  <si>
    <t xml:space="preserve">HA THI LA                               </t>
  </si>
  <si>
    <t xml:space="preserve">NGUYEN HONG HA                          </t>
  </si>
  <si>
    <t xml:space="preserve">NGUYEN VAN HUNG                         </t>
  </si>
  <si>
    <t xml:space="preserve">CT TNHH TM HIEU HANG                    </t>
  </si>
  <si>
    <t xml:space="preserve">CT TNHH PHON VINH                       </t>
  </si>
  <si>
    <t xml:space="preserve">NGUYEN VAN VINH                         </t>
  </si>
  <si>
    <t xml:space="preserve">LE VAN VUONG                            </t>
  </si>
  <si>
    <t xml:space="preserve">LU THANH KHANH                          </t>
  </si>
  <si>
    <t xml:space="preserve">DANG HONG ANH                           </t>
  </si>
  <si>
    <t xml:space="preserve">CONG TY TNHH HOANG HAI                  </t>
  </si>
  <si>
    <t xml:space="preserve">LE VAN HOA                              </t>
  </si>
  <si>
    <t xml:space="preserve">CT TNHH TM SX ME NON                    </t>
  </si>
  <si>
    <t xml:space="preserve">CT TNHH DET XUAN HUONG                  </t>
  </si>
  <si>
    <t xml:space="preserve">NGUYEN DINH DAI                         </t>
  </si>
  <si>
    <t xml:space="preserve">NGUYEN CONG PHUONG                      </t>
  </si>
  <si>
    <t xml:space="preserve">CT CP GIAO DUC BAU TROI XANH            </t>
  </si>
  <si>
    <t xml:space="preserve">CT CP TU VAN DAU TU CHAU GIANG          </t>
  </si>
  <si>
    <t xml:space="preserve">CT TNHH HUONG MOC                       </t>
  </si>
  <si>
    <t xml:space="preserve">CT TNHH TM XD VA DV LAP THANH           </t>
  </si>
  <si>
    <t xml:space="preserve">NGUYEN THI NGAN                         </t>
  </si>
  <si>
    <t xml:space="preserve">NGUYEN NGOC TRAI                        </t>
  </si>
  <si>
    <t xml:space="preserve">NGUYEN MANH DUNG                        </t>
  </si>
  <si>
    <t xml:space="preserve">NONG THI MINH THU                       </t>
  </si>
  <si>
    <t xml:space="preserve">CT TNHH XAY DUNG NHAT QUANG             </t>
  </si>
  <si>
    <t xml:space="preserve">LUU THI HUONG                           </t>
  </si>
  <si>
    <t xml:space="preserve">CONG TY TNHH O TO TOYOTSU SAMCO         </t>
  </si>
  <si>
    <t xml:space="preserve">CT TNHH DUOC PHAM THAI TU               </t>
  </si>
  <si>
    <t xml:space="preserve">NGUYEN MANH LAN                         </t>
  </si>
  <si>
    <t xml:space="preserve">CTCP NHOM HUNG THINH PHAT               </t>
  </si>
  <si>
    <t xml:space="preserve">NGUYEN CONG BINH                        </t>
  </si>
  <si>
    <t xml:space="preserve">CT TNHH KEUMKWANG VINA                  </t>
  </si>
  <si>
    <t xml:space="preserve">PHAM THANH BINH                         </t>
  </si>
  <si>
    <t xml:space="preserve">HOANG THI DUNG                          </t>
  </si>
  <si>
    <t>CONG TY TNHH BINH PHU</t>
  </si>
  <si>
    <t xml:space="preserve">VU NAM CHUNG                            </t>
  </si>
  <si>
    <t xml:space="preserve">CT TNHH IN VA SAN XUAT BAO BI DUC MY    </t>
  </si>
  <si>
    <t xml:space="preserve">NGUYEN THI PHUONG LAN                   </t>
  </si>
  <si>
    <t xml:space="preserve">CT CP SAN XUAT VA DAU TU ROYAL HOUSE    </t>
  </si>
  <si>
    <t xml:space="preserve">DANG NGOC HA                            </t>
  </si>
  <si>
    <t xml:space="preserve">CTY TNHH DT SX TM THANH QUANG           </t>
  </si>
  <si>
    <t xml:space="preserve">CT TNHH DAESAN VINA                     </t>
  </si>
  <si>
    <t xml:space="preserve">LUONG THI THU HUONG                     </t>
  </si>
  <si>
    <t xml:space="preserve">DAO NGOC TUYEN                          </t>
  </si>
  <si>
    <t xml:space="preserve">DANG THI NHU TRANG                      </t>
  </si>
  <si>
    <t xml:space="preserve">VU HOANG VIET                           </t>
  </si>
  <si>
    <t xml:space="preserve">CT CP CO DIEN DAI DUNG                  </t>
  </si>
  <si>
    <t xml:space="preserve">DUONG QUOC HIEU                         </t>
  </si>
  <si>
    <t xml:space="preserve">NGUYEN GIA BAO                          </t>
  </si>
  <si>
    <t xml:space="preserve">MAI THANH TRUC                          </t>
  </si>
  <si>
    <t xml:space="preserve">TON THAT HAU                            </t>
  </si>
  <si>
    <t xml:space="preserve">CONG TY CO PHAN NHUA A&amp;C                </t>
  </si>
  <si>
    <t xml:space="preserve">LE THUY NHAM                            </t>
  </si>
  <si>
    <t xml:space="preserve">CONG TY TNHH MTV CAO DONG               </t>
  </si>
  <si>
    <t xml:space="preserve">DO TUAN ANH                             </t>
  </si>
  <si>
    <t xml:space="preserve">HUYNH THI ANH                           </t>
  </si>
  <si>
    <t xml:space="preserve">NGUYEN THI BICH                         </t>
  </si>
  <si>
    <t xml:space="preserve">CTY CP CONG NGHE BACH VIET              </t>
  </si>
  <si>
    <t xml:space="preserve">TRAN ANH QUAN                           </t>
  </si>
  <si>
    <t xml:space="preserve">HO VIET HUNG                            </t>
  </si>
  <si>
    <t xml:space="preserve">CT TNHH XNK KHOANG SAN VIET NAM         </t>
  </si>
  <si>
    <t>CT TNHH TM VA TRANG TRI NOI THAT MINH TR</t>
  </si>
  <si>
    <t xml:space="preserve">CTY TNHH SX TM VA DV NONG NGUYEN PHAT   </t>
  </si>
  <si>
    <t xml:space="preserve">CT CP DAU TU XAY DUNG DINH TAN          </t>
  </si>
  <si>
    <t xml:space="preserve">CT CP SX TM SAI GON                     </t>
  </si>
  <si>
    <t>CONG TY TNHH TU VAN DAU TU THUONG MAI PH</t>
  </si>
  <si>
    <t xml:space="preserve">NGUYEN THI MAU                          </t>
  </si>
  <si>
    <t xml:space="preserve">CT TNHH TM VA DICH VU OANH QUAN         </t>
  </si>
  <si>
    <t xml:space="preserve">CT TNHH SX CONG NGHIEP VA XD QUANG MINH </t>
  </si>
  <si>
    <t xml:space="preserve">CTY TNHH HOA DAU TRUONG THINH HTG       </t>
  </si>
  <si>
    <t xml:space="preserve">DANG MINH NGOC                          </t>
  </si>
  <si>
    <t xml:space="preserve">CTY TNHH TUONG LAI                      </t>
  </si>
  <si>
    <t xml:space="preserve">CTCP KING FOOD MARKET                   </t>
  </si>
  <si>
    <t xml:space="preserve">MAI VAN REP                             </t>
  </si>
  <si>
    <t xml:space="preserve">CT CP CO KHI &amp; XAY DUNG MIEN TRUNG      </t>
  </si>
  <si>
    <t xml:space="preserve">CT TNHH SX DEN PIN VOT MUOI G8          </t>
  </si>
  <si>
    <t xml:space="preserve">MAI THI HAI NINH                        </t>
  </si>
  <si>
    <t xml:space="preserve">CONG TY CO PHAN GO TAN THANH            </t>
  </si>
  <si>
    <t xml:space="preserve">VU THI HA                               </t>
  </si>
  <si>
    <t xml:space="preserve">DONG THI HOAI THU                       </t>
  </si>
  <si>
    <t xml:space="preserve">CT TNHH TNI KING COFFEE                 </t>
  </si>
  <si>
    <t xml:space="preserve">CT TNHH DV &amp; TM HA ANH PHAT             </t>
  </si>
  <si>
    <t xml:space="preserve">LE TRUONG MANH                          </t>
  </si>
  <si>
    <t xml:space="preserve">VO VAN THO                              </t>
  </si>
  <si>
    <t xml:space="preserve">CT CP XNK UYEN VY                       </t>
  </si>
  <si>
    <t xml:space="preserve">BUI CAM GIANG                           </t>
  </si>
  <si>
    <t xml:space="preserve">LUONG THUC AN                           </t>
  </si>
  <si>
    <t xml:space="preserve">NGUYEN VIET TUAN                        </t>
  </si>
  <si>
    <t xml:space="preserve">NGUYEN TRI LAN                          </t>
  </si>
  <si>
    <t xml:space="preserve">CT TNHH CONG NGHIEP NGHE NANG           </t>
  </si>
  <si>
    <t xml:space="preserve">CONG TY TNHH THEP TAY DO                </t>
  </si>
  <si>
    <t xml:space="preserve">CT TNHH SON THE HE MOI                  </t>
  </si>
  <si>
    <t xml:space="preserve">NGUYEN NGOC BICH                        </t>
  </si>
  <si>
    <t xml:space="preserve">DAU VAN DIEN                            </t>
  </si>
  <si>
    <t xml:space="preserve">PHAM NGOC VU                            </t>
  </si>
  <si>
    <t xml:space="preserve">LE THI NGOC CHI                         </t>
  </si>
  <si>
    <t xml:space="preserve">NGUYEN PHUONG THU                       </t>
  </si>
  <si>
    <t xml:space="preserve">HOANG THI MAI LAN                       </t>
  </si>
  <si>
    <t xml:space="preserve">CONG TY TNHH NGO PHONG                  </t>
  </si>
  <si>
    <t xml:space="preserve">CT TNHH SX TM NAM PHUONG                </t>
  </si>
  <si>
    <t xml:space="preserve">PHAN THI LE DUNG                        </t>
  </si>
  <si>
    <t xml:space="preserve">CT TNHH AN PHU LINH                     </t>
  </si>
  <si>
    <t xml:space="preserve">CT TNHH TM KHAI NGUYEN                  </t>
  </si>
  <si>
    <t xml:space="preserve">CONG TY CO PHAN HA DO O TO              </t>
  </si>
  <si>
    <t xml:space="preserve">NGUYEN THI CHI                          </t>
  </si>
  <si>
    <t xml:space="preserve">CONG TY CP DIEN KHI THAI NGHE AN        </t>
  </si>
  <si>
    <t xml:space="preserve">CTY TNHH NUOC GIAI KHAT ALOEFIELD       </t>
  </si>
  <si>
    <t xml:space="preserve">CONG TY TNHH MAY MAC THIEN DUC          </t>
  </si>
  <si>
    <t xml:space="preserve">CT TNHH MTV XUAT NHAP KHAU DUC LAM      </t>
  </si>
  <si>
    <t xml:space="preserve">CT TNHH LD NGUYEN LIEU GIAY NGHE AN PP  </t>
  </si>
  <si>
    <t xml:space="preserve">NGUYEN TRONG PHUONG                     </t>
  </si>
  <si>
    <t>CTY TNHH HOA CHAT PHAN BON, THUOC BVTV D</t>
  </si>
  <si>
    <t xml:space="preserve">TRAN KHANH VY                           </t>
  </si>
  <si>
    <t xml:space="preserve">VO THI THANH                            </t>
  </si>
  <si>
    <t xml:space="preserve">CONG TY CO PHAN INOX TAN DAT            </t>
  </si>
  <si>
    <t xml:space="preserve">CT CP GM THANG LONG                     </t>
  </si>
  <si>
    <t xml:space="preserve">CT TNHH MTV TM-DV MH                    </t>
  </si>
  <si>
    <t xml:space="preserve">CTY TNHH MTV THUY SAN KHOI VIET         </t>
  </si>
  <si>
    <t xml:space="preserve">NGUYEN THI THU HUYEN                    </t>
  </si>
  <si>
    <t xml:space="preserve">CT TNHH MTV NUOC SACH HA DONG           </t>
  </si>
  <si>
    <t xml:space="preserve">NGUYEN THI THANH XUAN                   </t>
  </si>
  <si>
    <t xml:space="preserve">CAO NGUYEN THANH TUAN                   </t>
  </si>
  <si>
    <t xml:space="preserve">NGUYEN HAI SAN                          </t>
  </si>
  <si>
    <t xml:space="preserve">CONG TY TNHH CHANG BAO VIET NAM         </t>
  </si>
  <si>
    <t xml:space="preserve">CONG TY CO PHAN SAMETEL                 </t>
  </si>
  <si>
    <t xml:space="preserve">NGUYEN THI MINH YEN                     </t>
  </si>
  <si>
    <t xml:space="preserve">PHAM QUANG CAU                          </t>
  </si>
  <si>
    <t xml:space="preserve">CONG TY CO PHAN TECOTEC GROUP           </t>
  </si>
  <si>
    <t xml:space="preserve">BUI THI HA                              </t>
  </si>
  <si>
    <t xml:space="preserve">DAM THI THANH MAI                       </t>
  </si>
  <si>
    <t xml:space="preserve">NGUYEN HOANG HUNG                       </t>
  </si>
  <si>
    <t>CT CP XNK BEN TRE.......................</t>
  </si>
  <si>
    <t xml:space="preserve">CONG TY CO PHAN FRIT PHU XUAN           </t>
  </si>
  <si>
    <t xml:space="preserve">CT TNHH TM&amp;DV GIA KHANH HUNG            </t>
  </si>
  <si>
    <t xml:space="preserve">DUONG KIM TOAN                          </t>
  </si>
  <si>
    <t xml:space="preserve">CT TNHH LUC QUAN (VN) CONG NGHIEP NHUA  </t>
  </si>
  <si>
    <t xml:space="preserve">NGUYEN THI VIET HANG                    </t>
  </si>
  <si>
    <t xml:space="preserve">LUU TUAN LINH                           </t>
  </si>
  <si>
    <t xml:space="preserve">CTY TNHH MTV TM XNK THUAN THANH DAT     </t>
  </si>
  <si>
    <t xml:space="preserve">CTY TNHH MTV TM DV GIA NGUYEN MINH      </t>
  </si>
  <si>
    <t>CT CP SAN XUAT THUONG MAI VA DAU TU THUA</t>
  </si>
  <si>
    <t xml:space="preserve">TRAN TO QUYEN                           </t>
  </si>
  <si>
    <t xml:space="preserve">CT CP CO KHI LUYEN KIM                  </t>
  </si>
  <si>
    <t xml:space="preserve">BACH QUANG TUNG                         </t>
  </si>
  <si>
    <t xml:space="preserve">TANG THUY VAN                           </t>
  </si>
  <si>
    <t xml:space="preserve">LE THI LAN DUNG                         </t>
  </si>
  <si>
    <t xml:space="preserve">DANG THI NGOC DUNG                      </t>
  </si>
  <si>
    <t xml:space="preserve">CTY CP EASY CAR                         </t>
  </si>
  <si>
    <t xml:space="preserve">CT TNHH TOYOTA AN THANH FUKUSHIMA       </t>
  </si>
  <si>
    <t xml:space="preserve">VU LE HIEU                              </t>
  </si>
  <si>
    <t xml:space="preserve">CT CP SX-TM DICH VU QUANG ANH           </t>
  </si>
  <si>
    <t xml:space="preserve">CONG TY CO PHAN XUAN HOA                </t>
  </si>
  <si>
    <t xml:space="preserve">DOAN PHUONG THUY                        </t>
  </si>
  <si>
    <t xml:space="preserve">NGUYEN THI MINH THU                     </t>
  </si>
  <si>
    <t xml:space="preserve">CT TNHH FUDICO                          </t>
  </si>
  <si>
    <t>CTCP PHAT TRIEN CONG NGHE KINH TRUONG HO</t>
  </si>
  <si>
    <t xml:space="preserve">CT TNHH MAY XAY DUNG VIET NHAT          </t>
  </si>
  <si>
    <t xml:space="preserve">CT CP XNK TH GIA RAI                    </t>
  </si>
  <si>
    <t xml:space="preserve">CT CP CONG NGHE CAO LIOA                </t>
  </si>
  <si>
    <t xml:space="preserve">NGUYEN BICH THOA                        </t>
  </si>
  <si>
    <t xml:space="preserve">CONG TY CP TCT TRUYEN HINH CAP VN       </t>
  </si>
  <si>
    <t xml:space="preserve">NGUYEN MINH HAI                         </t>
  </si>
  <si>
    <t xml:space="preserve">CT CP NANG LUONG AN PHU                 </t>
  </si>
  <si>
    <t xml:space="preserve">CTY TNHH MTV KINH DOANH O TO THANG LONG </t>
  </si>
  <si>
    <t xml:space="preserve">CONG TY TNHH SX-TM VA DT TAM MINH       </t>
  </si>
  <si>
    <t xml:space="preserve">NGUYEN DINH DUONG                       </t>
  </si>
  <si>
    <t xml:space="preserve">PHAM ANH DUC                            </t>
  </si>
  <si>
    <t xml:space="preserve">CONG TY TNHH EAST- WEST SEED (HAI MUI   </t>
  </si>
  <si>
    <t xml:space="preserve">CONG TY CO PHAN HACERA                  </t>
  </si>
  <si>
    <t xml:space="preserve">NGUYEN THANH LY                         </t>
  </si>
  <si>
    <t xml:space="preserve">NGUYEN TUAN VIET                        </t>
  </si>
  <si>
    <t xml:space="preserve">CTY CO PHAN NT COMMUNICATION            </t>
  </si>
  <si>
    <t xml:space="preserve">BUI THI THUY NGA                        </t>
  </si>
  <si>
    <t xml:space="preserve">HOANG THI MY HUYEN                      </t>
  </si>
  <si>
    <t xml:space="preserve">CTY CP GACH NGOI DO LUONG               </t>
  </si>
  <si>
    <t xml:space="preserve">LY TRUONG NAM                           </t>
  </si>
  <si>
    <t xml:space="preserve">CT TNHH DAMAC GROUP                     </t>
  </si>
  <si>
    <t xml:space="preserve">DANG MINH THANG                         </t>
  </si>
  <si>
    <t xml:space="preserve">CONG TY TNHH BSE VIET NAM               </t>
  </si>
  <si>
    <t xml:space="preserve">NGUYEN AN BINH                          </t>
  </si>
  <si>
    <t xml:space="preserve">CTTNHH THUONG MAI DUOC PHAM THIEN KIM   </t>
  </si>
  <si>
    <t xml:space="preserve">CT CP DAU TU SX TM DV KET PHAT THINH    </t>
  </si>
  <si>
    <t xml:space="preserve">CTCP VINACAP KIM LONG                   </t>
  </si>
  <si>
    <t xml:space="preserve">CT TNHH DUOC PHAM HIEU ANH              </t>
  </si>
  <si>
    <t xml:space="preserve">CT TNHH GIAY LAN VI                     </t>
  </si>
  <si>
    <t xml:space="preserve">TRAN VAN HUNG                           </t>
  </si>
  <si>
    <t xml:space="preserve">HOANG BICH NGOC                         </t>
  </si>
  <si>
    <t xml:space="preserve">LE TUNG LAM                             </t>
  </si>
  <si>
    <t xml:space="preserve">NGUYEN DANG TRUNG                       </t>
  </si>
  <si>
    <t xml:space="preserve">CT CP XNK Y TE TPHCM                    </t>
  </si>
  <si>
    <t xml:space="preserve">NGO MINH THANH                          </t>
  </si>
  <si>
    <t xml:space="preserve">CT CP SOI PHU MAI                       </t>
  </si>
  <si>
    <t xml:space="preserve">DUONG THI PHUONG                        </t>
  </si>
  <si>
    <t xml:space="preserve">LA HOANG KHAI                           </t>
  </si>
  <si>
    <t xml:space="preserve">CONG TY TNHH VAN TAI HOANG LONG         </t>
  </si>
  <si>
    <t xml:space="preserve">LE VIET HUNG                            </t>
  </si>
  <si>
    <t xml:space="preserve">CT TNHH SX TM VA DV LE TRAN             </t>
  </si>
  <si>
    <t xml:space="preserve">TIEU THI LEN                            </t>
  </si>
  <si>
    <t xml:space="preserve">CTY CP SANG TAO CONG NGHIEP             </t>
  </si>
  <si>
    <t xml:space="preserve">DAO VAN TAM                             </t>
  </si>
  <si>
    <t xml:space="preserve">CONG TY CP SAN XUAT VITA                </t>
  </si>
  <si>
    <t xml:space="preserve">PHAM THUY HA                            </t>
  </si>
  <si>
    <t xml:space="preserve">PHAN TRINH QUOC KIEN                    </t>
  </si>
  <si>
    <t xml:space="preserve">NGUYEN DUC DUONG                        </t>
  </si>
  <si>
    <t xml:space="preserve">CONG TY TNHH ADVANCED CASTING ASIA      </t>
  </si>
  <si>
    <t xml:space="preserve">CT TNHH KD TONG HOP AN DIEN             </t>
  </si>
  <si>
    <t xml:space="preserve">PHAM THI HOAI AN                        </t>
  </si>
  <si>
    <t>CONG TY CO PHAN DU LICH VA THUONG MAI DA</t>
  </si>
  <si>
    <t xml:space="preserve">CONG TY TNHH AUNTEX                     </t>
  </si>
  <si>
    <t xml:space="preserve">NGUYEN PHU CUONG                        </t>
  </si>
  <si>
    <t xml:space="preserve">NGUYEN HAI NAM                          </t>
  </si>
  <si>
    <t xml:space="preserve">HOANG DANG HAI HUNG                     </t>
  </si>
  <si>
    <t xml:space="preserve">NGUYEN DUC KIEM                         </t>
  </si>
  <si>
    <t xml:space="preserve">NGUYEN THANH TUYEN                      </t>
  </si>
  <si>
    <t xml:space="preserve">CONG TY TNHH THEP KIM THANH             </t>
  </si>
  <si>
    <t xml:space="preserve">CTY TNHH O TO QUOC VIET HAU GIANG       </t>
  </si>
  <si>
    <t xml:space="preserve">CT TNHH TM DV TUONG NGUYEN              </t>
  </si>
  <si>
    <t xml:space="preserve">CT TNHH SX TM SAI GON ANH PHAT          </t>
  </si>
  <si>
    <t xml:space="preserve">CT TNHH XE MAY TRUONG HOA LOI           </t>
  </si>
  <si>
    <t xml:space="preserve">CT TNHH XUAT NHAP KHAU TRUNG MY         </t>
  </si>
  <si>
    <t xml:space="preserve">CT TNHH 1 TV THEP HO BAC                </t>
  </si>
  <si>
    <t xml:space="preserve">VO THI HANH                             </t>
  </si>
  <si>
    <t xml:space="preserve">PHAM THI HOANG NHUNG                    </t>
  </si>
  <si>
    <t>CTCP BE TONG VA XAY DUNG DAU KHI NGHE AN</t>
  </si>
  <si>
    <t>CT TNHHTMDV TIN HOC ANH PHUONG A.P.C.O.M</t>
  </si>
  <si>
    <t xml:space="preserve">PHAM QUANG TRINH                        </t>
  </si>
  <si>
    <t xml:space="preserve">THAI VAN PHUONG                         </t>
  </si>
  <si>
    <t xml:space="preserve">CONG TY TNHH KHANG MINH AN              </t>
  </si>
  <si>
    <t xml:space="preserve">CT TNHH MTV PHUONG NAM MIEN TAY         </t>
  </si>
  <si>
    <t xml:space="preserve">CTCP INTIMEX DAKNONG                    </t>
  </si>
  <si>
    <t xml:space="preserve">LE THI KIM THANH                        </t>
  </si>
  <si>
    <t xml:space="preserve">CONG TY TNHH H.N.P                      </t>
  </si>
  <si>
    <t xml:space="preserve">CT TNHH MTV BB VA TM QUANG HUY          </t>
  </si>
  <si>
    <t>CT TNHH DV VA CHE BIEN T/PHAM MINH DUONG</t>
  </si>
  <si>
    <t xml:space="preserve">CT TNHH MTV QUANG VINH VIET             </t>
  </si>
  <si>
    <t xml:space="preserve">DO NGUYEN SOAI                          </t>
  </si>
  <si>
    <t xml:space="preserve">TRAN THI THANH HUYEN                    </t>
  </si>
  <si>
    <t xml:space="preserve">PHAM NGOC HAI                           </t>
  </si>
  <si>
    <t xml:space="preserve">CONG TY TNHH DV TM DU LICH ANH THONG    </t>
  </si>
  <si>
    <t xml:space="preserve">NGUYEN LAN HUONG                        </t>
  </si>
  <si>
    <t xml:space="preserve">CTY CP DAU TU XAY DUNG 72.              </t>
  </si>
  <si>
    <t xml:space="preserve">TRANG ANH TAI                           </t>
  </si>
  <si>
    <t xml:space="preserve">DO THI BICH HUE                         </t>
  </si>
  <si>
    <t xml:space="preserve">NGUYEN THUY KHANH VAN                   </t>
  </si>
  <si>
    <t xml:space="preserve">CAM HONG HUONG                          </t>
  </si>
  <si>
    <t xml:space="preserve">CT TNHH SX TM DV CUOC SONG XANH         </t>
  </si>
  <si>
    <t xml:space="preserve">BUI THI THAO                            </t>
  </si>
  <si>
    <t xml:space="preserve">PHAM THI HOA                            </t>
  </si>
  <si>
    <t xml:space="preserve">NGUYEN THI VINH HANH                    </t>
  </si>
  <si>
    <t xml:space="preserve">CONG TY TNHH S &amp; J HOSIERY (VIET NAM)   </t>
  </si>
  <si>
    <t xml:space="preserve">NGUYEN THI KEM                          </t>
  </si>
  <si>
    <t xml:space="preserve">CT TNHH TM VA DICH VU SON TUNG          </t>
  </si>
  <si>
    <t xml:space="preserve">NGO THI THANH TAM                       </t>
  </si>
  <si>
    <t xml:space="preserve">HOANG THI DUYEN                         </t>
  </si>
  <si>
    <t xml:space="preserve">BIEN THI HOAN                           </t>
  </si>
  <si>
    <t xml:space="preserve">CONG TY CO PHAN AUTO BINH PHUOC         </t>
  </si>
  <si>
    <t xml:space="preserve">DO THI DIEU QUE                         </t>
  </si>
  <si>
    <t xml:space="preserve">CT TNHH OTO VIET NHAT                   </t>
  </si>
  <si>
    <t xml:space="preserve">NGUYEN THI THU THUY                     </t>
  </si>
  <si>
    <t xml:space="preserve">NGUYEN THI CHANG                        </t>
  </si>
  <si>
    <t xml:space="preserve">HOANG THI MINH PHUONG                   </t>
  </si>
  <si>
    <t xml:space="preserve">NGUYEN KE VINH                          </t>
  </si>
  <si>
    <t xml:space="preserve">CONG TY TNHH DET MAY TRUNG QUY          </t>
  </si>
  <si>
    <t xml:space="preserve">BUI MINH HUONG GIANG                    </t>
  </si>
  <si>
    <t xml:space="preserve">CHU THI VAN                             </t>
  </si>
  <si>
    <t xml:space="preserve">TRUONG THI KIM AN                       </t>
  </si>
  <si>
    <t xml:space="preserve">TRINH QUANG KHOI NGUYEN                 </t>
  </si>
  <si>
    <t xml:space="preserve">TRINH QUANG TRI                         </t>
  </si>
  <si>
    <t xml:space="preserve">NGUYEN DO QUAN                          </t>
  </si>
  <si>
    <t xml:space="preserve">LUU PHUC BINH                           </t>
  </si>
  <si>
    <t xml:space="preserve">VU THI MINH NGUYET                      </t>
  </si>
  <si>
    <t xml:space="preserve">CT TNHH DAU TU VA XAY DUNG SON ANH      </t>
  </si>
  <si>
    <t xml:space="preserve">CT CP HAI SAN BINH DUONG                </t>
  </si>
  <si>
    <t>CT TNHH DV DTU &amp; TMAI QUOC TE THAI DUONG</t>
  </si>
  <si>
    <t xml:space="preserve">CT TNHH MTV SX TM DV TAN TAI            </t>
  </si>
  <si>
    <t xml:space="preserve">LE VIET LUONG                           </t>
  </si>
  <si>
    <t>CT TNHH MOT THANH VIEN SHINSUNG ENG (VN)</t>
  </si>
  <si>
    <t xml:space="preserve">VU THI THAO                             </t>
  </si>
  <si>
    <t xml:space="preserve">TRUONG HONG PHAT                        </t>
  </si>
  <si>
    <t xml:space="preserve">CONG TY NGOC SON(TNHH)                  </t>
  </si>
  <si>
    <t xml:space="preserve">CTY CP CANG DVU DAU KHI DINH VU         </t>
  </si>
  <si>
    <t xml:space="preserve">CTCP MB KHAI MINH                       </t>
  </si>
  <si>
    <t xml:space="preserve">TRAN HUY THANG                          </t>
  </si>
  <si>
    <t xml:space="preserve">CONG TY CP DUOC HA TINH                 </t>
  </si>
  <si>
    <t xml:space="preserve">CTY TNHH THUONG MAI SAN XUAT XUAN KHOI  </t>
  </si>
  <si>
    <t xml:space="preserve">CT TNHH LD THUC PHAM MAVIN              </t>
  </si>
  <si>
    <t xml:space="preserve">HUYNH THI KIM LIEN                      </t>
  </si>
  <si>
    <t xml:space="preserve">TRAN VU HAI YEN                         </t>
  </si>
  <si>
    <t xml:space="preserve">CT TNHH NHAN PHUC                       </t>
  </si>
  <si>
    <t xml:space="preserve">CT TNHH MOT THANH VIEN CAP QUANG        </t>
  </si>
  <si>
    <t xml:space="preserve">CT TNHH ACCREDO ASIA                    </t>
  </si>
  <si>
    <t xml:space="preserve">MAI THI LOAN                            </t>
  </si>
  <si>
    <t xml:space="preserve">VI DUC TRUNG                            </t>
  </si>
  <si>
    <t xml:space="preserve">DOAN MAI TUYEN                          </t>
  </si>
  <si>
    <t xml:space="preserve">CONG TY CO PHAN SON SO 1 VIET NAM       </t>
  </si>
  <si>
    <t xml:space="preserve">CTY TNHH THEP VIET VINH                 </t>
  </si>
  <si>
    <t xml:space="preserve">CTY TNHH SON OCEAN (VIET NAM)           </t>
  </si>
  <si>
    <t xml:space="preserve">VU THI THUY CHI                         </t>
  </si>
  <si>
    <t xml:space="preserve">CT TNHH DUONG TIEN PHAT                 </t>
  </si>
  <si>
    <t xml:space="preserve">NGUYEN VAN NAM                          </t>
  </si>
  <si>
    <t xml:space="preserve">LE TRAN QUY                             </t>
  </si>
  <si>
    <t xml:space="preserve">NGUYEN THI MAI BINH                     </t>
  </si>
  <si>
    <t xml:space="preserve">CTY TNHH DO GO MASTER CRAFT (VN)        </t>
  </si>
  <si>
    <t xml:space="preserve">CONG TY TNHH JINYANG MTS VINA           </t>
  </si>
  <si>
    <t xml:space="preserve">CONG TY CO PHAN NHUA CHAU A             </t>
  </si>
  <si>
    <t xml:space="preserve">LUONG TUAN NGHIA                        </t>
  </si>
  <si>
    <t xml:space="preserve">LE TUAN HUNG                            </t>
  </si>
  <si>
    <t xml:space="preserve">NGUYEN THI HA                           </t>
  </si>
  <si>
    <t xml:space="preserve">NGUYEN THI BEN                          </t>
  </si>
  <si>
    <t xml:space="preserve">CT TNHH SX TM DUC HAN                   </t>
  </si>
  <si>
    <t xml:space="preserve">CONG TY CO PHAN OTO DAI THINH           </t>
  </si>
  <si>
    <t xml:space="preserve">HA KIEU ANH                             </t>
  </si>
  <si>
    <t xml:space="preserve">KHUAT DUY DUC                           </t>
  </si>
  <si>
    <t xml:space="preserve">NGUYEN THANH XUAN                       </t>
  </si>
  <si>
    <t xml:space="preserve">CONG TY DIEN LUC THACH THAT             </t>
  </si>
  <si>
    <t xml:space="preserve">CT TNHH SX TM PHAM THU                  </t>
  </si>
  <si>
    <t>CT CP DAU TU THUONG MAI DICH VU O TO SAI</t>
  </si>
  <si>
    <t xml:space="preserve">CONG TY TNHH TIEN TIEN                  </t>
  </si>
  <si>
    <t xml:space="preserve">CONG TY CP NANG LUONG XANH KIM TIN 3    </t>
  </si>
  <si>
    <t xml:space="preserve">CTY TNHH CHAN NUOI LOC AN               </t>
  </si>
  <si>
    <t xml:space="preserve">CT TNHH DV VA VT TIN NGHIA              </t>
  </si>
  <si>
    <t xml:space="preserve">NGUYEN HOANG LONG                       </t>
  </si>
  <si>
    <t xml:space="preserve">LE THI HOA                              </t>
  </si>
  <si>
    <t xml:space="preserve">CTCP PMJ                                </t>
  </si>
  <si>
    <t xml:space="preserve">CONG TY CO PHAN TUONG VIEN GRAND PARK   </t>
  </si>
  <si>
    <t xml:space="preserve">LE THI THUY NGAN                        </t>
  </si>
  <si>
    <t xml:space="preserve">NGUYEN HONG THAI                        </t>
  </si>
  <si>
    <t xml:space="preserve">DANG THE HUNG                           </t>
  </si>
  <si>
    <t xml:space="preserve">NGUYEN THI THAO PHUONG                  </t>
  </si>
  <si>
    <t xml:space="preserve">CT TNHH ADV                             </t>
  </si>
  <si>
    <t xml:space="preserve">CT CP ANH MINH QUAN                     </t>
  </si>
  <si>
    <t xml:space="preserve">CTY CP XD TM VA DICH VU PHU DUC         </t>
  </si>
  <si>
    <t xml:space="preserve">LE HOANG NGUYET ANH                     </t>
  </si>
  <si>
    <t xml:space="preserve">CONG TY CO PHAN EN VIET                 </t>
  </si>
  <si>
    <t xml:space="preserve">CTY TNHH SX TM DV KINH THANH DAT        </t>
  </si>
  <si>
    <t xml:space="preserve">NGUYEN TAT KIEM                         </t>
  </si>
  <si>
    <t xml:space="preserve">CT TNHH AN CO BINH DUONG                </t>
  </si>
  <si>
    <t xml:space="preserve">NGUYEN VIET THANG                       </t>
  </si>
  <si>
    <t xml:space="preserve">DAM THANH TUNG                          </t>
  </si>
  <si>
    <t xml:space="preserve">CT CP KY THUAT SEEN                     </t>
  </si>
  <si>
    <t xml:space="preserve">CONG TY TNHH PHUC PHU ANH               </t>
  </si>
  <si>
    <t xml:space="preserve">NGUYEN CONG DOAN                        </t>
  </si>
  <si>
    <t xml:space="preserve">CTY TNHH TM VA DV VAN TAI LINH HUONG    </t>
  </si>
  <si>
    <t xml:space="preserve">CT TNHH XNK&amp;DT CHO GO TAI ANH           </t>
  </si>
  <si>
    <t xml:space="preserve">PHAM DUY ANH                            </t>
  </si>
  <si>
    <t xml:space="preserve">CTY TNHH SX NGOC LAN                    </t>
  </si>
  <si>
    <t xml:space="preserve">CT CP ANOVA FARM                        </t>
  </si>
  <si>
    <t xml:space="preserve">CT TNHH HOA MY                          </t>
  </si>
  <si>
    <t xml:space="preserve">TRAN THO THANG                          </t>
  </si>
  <si>
    <t xml:space="preserve">CONG TY TNHH DICH VU VAN TAI BAO TRAN   </t>
  </si>
  <si>
    <t xml:space="preserve">VU KHAC LONG                            </t>
  </si>
  <si>
    <t xml:space="preserve">CT TNHH THUC PHAM N F C                 </t>
  </si>
  <si>
    <t xml:space="preserve">HA THI THANH TUYEN                      </t>
  </si>
  <si>
    <t xml:space="preserve">TRAN THI THANH PHUONG                   </t>
  </si>
  <si>
    <t xml:space="preserve">CT CP CONG NGHE W A S H H N C           </t>
  </si>
  <si>
    <t xml:space="preserve">MAI VAN DUC                             </t>
  </si>
  <si>
    <t xml:space="preserve">MAI THI LAN ANH                         </t>
  </si>
  <si>
    <t xml:space="preserve">HA DUY TIN                              </t>
  </si>
  <si>
    <t xml:space="preserve">CT CP LUONG THUC VTNN NGHE AN           </t>
  </si>
  <si>
    <t xml:space="preserve">HOANG VAN THE                           </t>
  </si>
  <si>
    <t xml:space="preserve">NGUYEN THANH DU                         </t>
  </si>
  <si>
    <t>CONG TY CP XAY DUNG VA THUONG MAI AN VAN</t>
  </si>
  <si>
    <t xml:space="preserve">CONG TY CO PHAN TEKJOY                  </t>
  </si>
  <si>
    <t xml:space="preserve">CT TNHH BINH B.F.C                      </t>
  </si>
  <si>
    <t xml:space="preserve">CONG TY CO PHAN THUY SAN KIEN GIANG     </t>
  </si>
  <si>
    <t xml:space="preserve">CTY TNHH DAY VA CAP DIEN TRUONG THINH   </t>
  </si>
  <si>
    <t xml:space="preserve">LY HUY DAT                              </t>
  </si>
  <si>
    <t xml:space="preserve">BUI THI HONG MAI                        </t>
  </si>
  <si>
    <t xml:space="preserve">CTCP THUONG MAI DUOC PHAM THIEN ANH     </t>
  </si>
  <si>
    <t xml:space="preserve">CONG TY TNHH JMC VIET NAM               </t>
  </si>
  <si>
    <t xml:space="preserve">THAI THI BICH THUY                      </t>
  </si>
  <si>
    <t xml:space="preserve">DANG TIEN DUNG                          </t>
  </si>
  <si>
    <t xml:space="preserve">NGUYEN DUC MANH                         </t>
  </si>
  <si>
    <t xml:space="preserve">DUONG BICH PHUONG                       </t>
  </si>
  <si>
    <t xml:space="preserve">PHAN TRUC THAO                          </t>
  </si>
  <si>
    <t xml:space="preserve">CONG TY CO PHAN GAS MIEN TRUNG          </t>
  </si>
  <si>
    <t xml:space="preserve">VO THI THUY                             </t>
  </si>
  <si>
    <t xml:space="preserve">NGUYEN VAN QUANG                        </t>
  </si>
  <si>
    <t xml:space="preserve">TRAN XUAN GIANG                         </t>
  </si>
  <si>
    <t xml:space="preserve">CT TNHH DAU TU XD VA TM BINH PHAT       </t>
  </si>
  <si>
    <t xml:space="preserve">PHAM THI THANH TAM                      </t>
  </si>
  <si>
    <t xml:space="preserve">HOANG PHUONG THAO                       </t>
  </si>
  <si>
    <t xml:space="preserve">CONG TY TNHH MTV TM DV NGUYEN NGOC      </t>
  </si>
  <si>
    <t xml:space="preserve">NGUYEN DUC TIEN                         </t>
  </si>
  <si>
    <t xml:space="preserve">DINH THI HIEN TRANG                     </t>
  </si>
  <si>
    <t xml:space="preserve">CT TNHH QUANG KET                       </t>
  </si>
  <si>
    <t xml:space="preserve">PHAM THI CAM HA                         </t>
  </si>
  <si>
    <t xml:space="preserve">HUYNH KIM PHUONG                        </t>
  </si>
  <si>
    <t>CT TNHH KRAFT OF ASIA PAPERBOARD &amp; PACKA</t>
  </si>
  <si>
    <t xml:space="preserve">NHAN THUY TIEN                          </t>
  </si>
  <si>
    <t xml:space="preserve">NGUYEN MANH PHU                         </t>
  </si>
  <si>
    <t xml:space="preserve">CT CP NONG SAN ONG VANG                 </t>
  </si>
  <si>
    <t xml:space="preserve">DANG THANH HANG                         </t>
  </si>
  <si>
    <t xml:space="preserve">TRAN THI THU HUONG                      </t>
  </si>
  <si>
    <t xml:space="preserve">CONG TY TNHH CONG NGHE TQC              </t>
  </si>
  <si>
    <t xml:space="preserve">TRAN TRI MANH                           </t>
  </si>
  <si>
    <t xml:space="preserve">NGUYEN DUY THONG                        </t>
  </si>
  <si>
    <t xml:space="preserve">CT TNHH MTV DUOC PHAM AN HY             </t>
  </si>
  <si>
    <t xml:space="preserve">CONG TY CP NANG LUONG XANH KIM TIN 1    </t>
  </si>
  <si>
    <t xml:space="preserve">CONG TY TNHH ENTERFOOD                  </t>
  </si>
  <si>
    <t xml:space="preserve">HOANG THI KIEU YEN                      </t>
  </si>
  <si>
    <t xml:space="preserve">CT TNHH SX VA TM QUOC TE VIET SING      </t>
  </si>
  <si>
    <t xml:space="preserve">MAI THI HOA                             </t>
  </si>
  <si>
    <t xml:space="preserve">NGUYEN NHAT TRUONG                      </t>
  </si>
  <si>
    <t xml:space="preserve">CT TNHH THIET KE XD DIEN BACH KHOA NAM  </t>
  </si>
  <si>
    <t xml:space="preserve">TRAC THANH CONG                         </t>
  </si>
  <si>
    <t xml:space="preserve">CTY TNHH CHAN NUOI BAC NAM              </t>
  </si>
  <si>
    <t xml:space="preserve">CTCP NEW RETAIL CPG                     </t>
  </si>
  <si>
    <t xml:space="preserve">VU THI LIEN                             </t>
  </si>
  <si>
    <t xml:space="preserve">HUYNH THI TUONG VI                      </t>
  </si>
  <si>
    <t>CONG TY CO PHAN NOI THAT VA VLXD KIEU VI</t>
  </si>
  <si>
    <t xml:space="preserve">VU THI THU HIEN                         </t>
  </si>
  <si>
    <t xml:space="preserve">NGUYEN QUANG MINH                       </t>
  </si>
  <si>
    <t xml:space="preserve">CONG TY TNHH PVCHEM - TECH              </t>
  </si>
  <si>
    <t xml:space="preserve">HOANG THI HOANG OANH                    </t>
  </si>
  <si>
    <t>CTCP D/TU XD NHA MAY SX LAP RAP MAY TINH</t>
  </si>
  <si>
    <t xml:space="preserve">NGUYEN THI ANH HONG                     </t>
  </si>
  <si>
    <t xml:space="preserve">CTCP DAU TU DIA OC NO ONE LAND          </t>
  </si>
  <si>
    <t xml:space="preserve">NGUYEN THI MAI CHI                      </t>
  </si>
  <si>
    <t xml:space="preserve">HUYNH PHUONG HUNG                       </t>
  </si>
  <si>
    <t xml:space="preserve">CTCP GIAY &amp; BAO BI VIET THANG           </t>
  </si>
  <si>
    <t xml:space="preserve">CTCP DAU TU TM VA PT NONG NGHIEP ADI    </t>
  </si>
  <si>
    <t xml:space="preserve">CT CP TAN PHONG                         </t>
  </si>
  <si>
    <t xml:space="preserve">CTCP SAN XUAT DICH VU THUONG MAI T.N.K  </t>
  </si>
  <si>
    <t xml:space="preserve">CT TNHH NHUA VA CO KHI DONG DUONG       </t>
  </si>
  <si>
    <t xml:space="preserve">NGUYEN THI BAO CHAU                     </t>
  </si>
  <si>
    <t xml:space="preserve">BUI CHI DUC                             </t>
  </si>
  <si>
    <t xml:space="preserve">DAO MANH TOAN                           </t>
  </si>
  <si>
    <t xml:space="preserve">NGUYEN THANH PHA                        </t>
  </si>
  <si>
    <t xml:space="preserve">NGUYEN THI BICH NGOC                    </t>
  </si>
  <si>
    <t xml:space="preserve">CTCP EUROWINDOW HOLDING                 </t>
  </si>
  <si>
    <t xml:space="preserve">CT TNHH BAO BI GIAY VIET TRUNG          </t>
  </si>
  <si>
    <t xml:space="preserve">CONG TY CO PHAN TAP DOAN BGI            </t>
  </si>
  <si>
    <t xml:space="preserve">CTY TNHH THUONG MAI VA KHO VAN DEVYT    </t>
  </si>
  <si>
    <t xml:space="preserve">NGUYEN THI THU HONG                     </t>
  </si>
  <si>
    <t xml:space="preserve">CTCP DAU TU CONG NGHIEP NAM SON         </t>
  </si>
  <si>
    <t xml:space="preserve">PHAM ANH TUAN                           </t>
  </si>
  <si>
    <t xml:space="preserve">TRAN NGOC NGUYEN                        </t>
  </si>
  <si>
    <t xml:space="preserve">NGUYEN THI TUYET                        </t>
  </si>
  <si>
    <t xml:space="preserve">CT CP DAU TU XD VIET PHU AN             </t>
  </si>
  <si>
    <t xml:space="preserve">TRAN THU HANG                           </t>
  </si>
  <si>
    <t xml:space="preserve">CTY TNHH THUC PHAM NAM THIEN SAI GON    </t>
  </si>
  <si>
    <t xml:space="preserve">NGUYEN ANH QUAN                         </t>
  </si>
  <si>
    <t xml:space="preserve">TRUONG CHIEN LUY                        </t>
  </si>
  <si>
    <t xml:space="preserve">PHAM QUANG PHUC                         </t>
  </si>
  <si>
    <t xml:space="preserve">CT CP TOYOTA VINH                       </t>
  </si>
  <si>
    <t xml:space="preserve">VU THI VAN                              </t>
  </si>
  <si>
    <t xml:space="preserve">TRAN DUC VINH                           </t>
  </si>
  <si>
    <t xml:space="preserve">HOANG THI SOI                           </t>
  </si>
  <si>
    <t xml:space="preserve">NGUYEN NGOC XUAN                        </t>
  </si>
  <si>
    <t xml:space="preserve">LUONG TIEN TRI                          </t>
  </si>
  <si>
    <t xml:space="preserve">CONG TY CO PHAN VAN CHIEN               </t>
  </si>
  <si>
    <t xml:space="preserve">CONG TY TNHH THUONG MAI XNK KHAI ANH    </t>
  </si>
  <si>
    <t xml:space="preserve">HA DAI VUONG                            </t>
  </si>
  <si>
    <t xml:space="preserve">CT TNHH XNK PT DONG DUONG               </t>
  </si>
  <si>
    <t xml:space="preserve">CT CP LOP XE VIET                       </t>
  </si>
  <si>
    <t xml:space="preserve">LUU THI TUYET NHUNG                     </t>
  </si>
  <si>
    <t xml:space="preserve">DANG TUAN ANH                           </t>
  </si>
  <si>
    <t xml:space="preserve">CT CP XD VA DV CONG CONG BINH DUONG     </t>
  </si>
  <si>
    <t xml:space="preserve">CONG TY TNHH THANH LONG HUU THUC        </t>
  </si>
  <si>
    <t xml:space="preserve">CONG TY TNHH CHOPHANBON.COM             </t>
  </si>
  <si>
    <t xml:space="preserve">CONG TY CO PHAN THEP TUAN CUONG         </t>
  </si>
  <si>
    <t xml:space="preserve">CONG TY TNHH THUONG MAI NGHIA NHUNG     </t>
  </si>
  <si>
    <t xml:space="preserve">NGUYEN VAN MINH                         </t>
  </si>
  <si>
    <t xml:space="preserve">CT TNHH SAIGON FOOD                     </t>
  </si>
  <si>
    <t xml:space="preserve">CONG TY CP DAU TU XAY DUNG NEGEN        </t>
  </si>
  <si>
    <t xml:space="preserve">CT TNHH HOA BINH MINH TAY NINH          </t>
  </si>
  <si>
    <t xml:space="preserve">NGUYEN THUY HANH                        </t>
  </si>
  <si>
    <t xml:space="preserve">CT TNHH TM-SX-DV NGUYEN HUYNH           </t>
  </si>
  <si>
    <t xml:space="preserve">CTY TNHH DINH DUONG VIET                </t>
  </si>
  <si>
    <t xml:space="preserve">CT TNHH MTV VAT TU MANH TUAN            </t>
  </si>
  <si>
    <t xml:space="preserve">HUYNH THI HIEU                          </t>
  </si>
  <si>
    <t xml:space="preserve">CT CP DUOC PHAM TRUNG UONG I-PHARBACO   </t>
  </si>
  <si>
    <t xml:space="preserve">KHAU NGUYET ANH                         </t>
  </si>
  <si>
    <t xml:space="preserve">LE VAN TRUNG                            </t>
  </si>
  <si>
    <t xml:space="preserve">CT TNHH KY THUAT TU DONG HAN MY VIET    </t>
  </si>
  <si>
    <t xml:space="preserve">CONG TY TNHH SAN XUAT&amp;TM ASI MIEN BAC   </t>
  </si>
  <si>
    <t xml:space="preserve">CT TNHH SX &amp; TM BAO LIEN                </t>
  </si>
  <si>
    <t xml:space="preserve">TRAN XUAN KHIEM                         </t>
  </si>
  <si>
    <t xml:space="preserve">LAM THI HAI NHI                         </t>
  </si>
  <si>
    <t xml:space="preserve">HA NGOC NINH                            </t>
  </si>
  <si>
    <t xml:space="preserve">CT TNHH CO HOI VA THACH THUC            </t>
  </si>
  <si>
    <t xml:space="preserve">CONG TY CO PHAN DUC HIEU                </t>
  </si>
  <si>
    <t xml:space="preserve">CONG TY CP CA PHE OLYMPIC               </t>
  </si>
  <si>
    <t xml:space="preserve">TRUNG TAM GIAO DUC NGHE NGHIEP DAI LOI  </t>
  </si>
  <si>
    <t xml:space="preserve">CTY TNHH XAY DUNG TM VA DV Y TE HA NOI  </t>
  </si>
  <si>
    <t xml:space="preserve">CONG TY TNHH JAO VI.                    </t>
  </si>
  <si>
    <t xml:space="preserve">NGUYEN TRUONG KIM PHUONG                </t>
  </si>
  <si>
    <t xml:space="preserve">NGUYEN DINH THANG                       </t>
  </si>
  <si>
    <t xml:space="preserve">CT TNHH MTV SAN XUAT TM MUC IN DY KHANG </t>
  </si>
  <si>
    <t xml:space="preserve">CT CP HOAN CAU RESORT VINH KIM CUONG    </t>
  </si>
  <si>
    <t xml:space="preserve">CTY TNHH MTV DC                         </t>
  </si>
  <si>
    <t xml:space="preserve">NGO VAN THANG                           </t>
  </si>
  <si>
    <t xml:space="preserve">LUONG PHUONG MINH                       </t>
  </si>
  <si>
    <t xml:space="preserve">CONG TY CO PHAN HOA DAU VHP             </t>
  </si>
  <si>
    <t xml:space="preserve">CT TNHH SEA LINKS CITY                  </t>
  </si>
  <si>
    <t xml:space="preserve">CAT THI HA                              </t>
  </si>
  <si>
    <t xml:space="preserve">VU HONG HAI                             </t>
  </si>
  <si>
    <t xml:space="preserve">NGUYEN THI YEN PHUONG                   </t>
  </si>
  <si>
    <t xml:space="preserve">CONG TY CP OTO QUOC TE DUNG LAC         </t>
  </si>
  <si>
    <t xml:space="preserve">CTY CP TM VA SX BAO BI LONG BIEN        </t>
  </si>
  <si>
    <t xml:space="preserve">NGUYEN THI THANH BINH                   </t>
  </si>
  <si>
    <t xml:space="preserve">LE QUANG SON                            </t>
  </si>
  <si>
    <t xml:space="preserve">VU TRAN TIEN                            </t>
  </si>
  <si>
    <t xml:space="preserve">HOP TAC XA GACH NGOI TAN HUNG           </t>
  </si>
  <si>
    <t xml:space="preserve">PHAM THI THU HIEN                       </t>
  </si>
  <si>
    <t xml:space="preserve">SU BUI BAO NGOC                         </t>
  </si>
  <si>
    <t xml:space="preserve">HOANG THI YEN OANH                      </t>
  </si>
  <si>
    <t xml:space="preserve">CT CO PHAN SONADEZI AN BINH             </t>
  </si>
  <si>
    <t xml:space="preserve">NGUYEN THI BICH CHI                     </t>
  </si>
  <si>
    <t xml:space="preserve">CT CP DICH VU NAM THIEN                 </t>
  </si>
  <si>
    <t xml:space="preserve">CONG TY CO PHAN NEWTEK VIET NAM         </t>
  </si>
  <si>
    <t xml:space="preserve">CONG TY CO PHAN 471                     </t>
  </si>
  <si>
    <t xml:space="preserve">HOANG TRUONG GIANG                      </t>
  </si>
  <si>
    <t xml:space="preserve">CT TNHH XAY LAP CAT TUONG               </t>
  </si>
  <si>
    <t xml:space="preserve">CONG TY TNHH DAU TU THUONG MAI AN ANH   </t>
  </si>
  <si>
    <t xml:space="preserve">CT CP DET MAY DONG KHANH                </t>
  </si>
  <si>
    <t xml:space="preserve">PHAM THI BICH THUY                      </t>
  </si>
  <si>
    <t xml:space="preserve">MAI THI THIEN                           </t>
  </si>
  <si>
    <t xml:space="preserve">SAM THI HUE                             </t>
  </si>
  <si>
    <t xml:space="preserve">NGUYEN DAI DUONG                        </t>
  </si>
  <si>
    <t xml:space="preserve">CT CP CO KHI DUC VIET NAM               </t>
  </si>
  <si>
    <t xml:space="preserve">CONG TY CO PHAN WE CONSTRUCTION         </t>
  </si>
  <si>
    <t xml:space="preserve">NGUYEN BA KHANG                         </t>
  </si>
  <si>
    <t xml:space="preserve">CT TNHH SON KOVA                        </t>
  </si>
  <si>
    <t xml:space="preserve">NGO MINH BINH                           </t>
  </si>
  <si>
    <t xml:space="preserve">CT CP VIEN MAT QUOC TE VIET-NGA         </t>
  </si>
  <si>
    <t>CT CP SX VL CACH AM-CACH NHIET CAT TUONG</t>
  </si>
  <si>
    <t xml:space="preserve">CT CP INOX DIEU THINH                   </t>
  </si>
  <si>
    <t xml:space="preserve">PHAM THI NGOC HIEU                      </t>
  </si>
  <si>
    <t xml:space="preserve">PHAM THI HUONG                          </t>
  </si>
  <si>
    <t xml:space="preserve">CONG TY CO PHAN AGRIFEED VIET NAM       </t>
  </si>
  <si>
    <t xml:space="preserve">CONG TY CO PHAN XI MANG HOANG LONG      </t>
  </si>
  <si>
    <t xml:space="preserve">CT CP ONE-ONE MIEN TRUNG                </t>
  </si>
  <si>
    <t xml:space="preserve">CT TNHH MAY XK DONG THO                 </t>
  </si>
  <si>
    <t xml:space="preserve">VU THI LAN ANH                          </t>
  </si>
  <si>
    <t xml:space="preserve">CT TNHH DAC YEN                         </t>
  </si>
  <si>
    <t xml:space="preserve">NGUYEN MAI MAI KHANH                    </t>
  </si>
  <si>
    <t xml:space="preserve">NGUYEN THI HUYNH LIEN                   </t>
  </si>
  <si>
    <t xml:space="preserve">CONG TY TNHH CA NGU VIET NAM            </t>
  </si>
  <si>
    <t xml:space="preserve">CAM THI PHUONG                          </t>
  </si>
  <si>
    <t xml:space="preserve">HO THI PHUONG THAO                      </t>
  </si>
  <si>
    <t xml:space="preserve">CONG TY TNHH DUOC PHAM DA PHUC          </t>
  </si>
  <si>
    <t xml:space="preserve">NGUYEN THI NGOC LAN                     </t>
  </si>
  <si>
    <t xml:space="preserve">LE THI HANG NGA                         </t>
  </si>
  <si>
    <t xml:space="preserve">VUONG QUANG LONG                        </t>
  </si>
  <si>
    <t xml:space="preserve">NGUYEN THI ANH TUYET                    </t>
  </si>
  <si>
    <t xml:space="preserve">TRAN QUOC TUAN                          </t>
  </si>
  <si>
    <t xml:space="preserve">NGUYEN XUAN HOA                         </t>
  </si>
  <si>
    <t xml:space="preserve">TRAN THI NGA                            </t>
  </si>
  <si>
    <t xml:space="preserve">NGUYEN PHI SON                          </t>
  </si>
  <si>
    <t xml:space="preserve">CONG TY CO PHAN MAY M.D                 </t>
  </si>
  <si>
    <t xml:space="preserve">CONG TY TNHH DUY THANH                  </t>
  </si>
  <si>
    <t xml:space="preserve">CONG TY TNHH CHAN NUOI TAFA VIET        </t>
  </si>
  <si>
    <t xml:space="preserve">MAI THAI AN                             </t>
  </si>
  <si>
    <t xml:space="preserve">CT TNHH TM VA DT TTB ANH DUONG          </t>
  </si>
  <si>
    <t xml:space="preserve">CONG TY TNHH XAY DUNG HOANG HIEP        </t>
  </si>
  <si>
    <t xml:space="preserve">CT CP DAU TU VAN PHUC GIA               </t>
  </si>
  <si>
    <t xml:space="preserve">CONG TY TNHH DAU TU O TO NINH BINH      </t>
  </si>
  <si>
    <t xml:space="preserve">CT TNHH CO KHI TM KHAI HUNG             </t>
  </si>
  <si>
    <t xml:space="preserve">CTCP DICH VU DAU TU HUY TIEN            </t>
  </si>
  <si>
    <t xml:space="preserve">CT CP DAU KHI V-GAS                     </t>
  </si>
  <si>
    <t xml:space="preserve">CONG TY CP NANG LUONG XANH KIM TIN 2    </t>
  </si>
  <si>
    <t xml:space="preserve">CT CP DT&amp;PT TRUONG HOC ECOPARK          </t>
  </si>
  <si>
    <t xml:space="preserve">LE THI KIM XUAN                         </t>
  </si>
  <si>
    <t xml:space="preserve">VU THI THANH                            </t>
  </si>
  <si>
    <t>CT TNHH TRANG TB-DC Y KHOA TAN MAI THANH</t>
  </si>
  <si>
    <t xml:space="preserve">CTY TNHH TOYOTA BAC NINH                </t>
  </si>
  <si>
    <t xml:space="preserve">DINH TUYET SON                          </t>
  </si>
  <si>
    <t xml:space="preserve">TRAN NGOC TIEN                          </t>
  </si>
  <si>
    <t xml:space="preserve">NGUYEN HAO HIEP                         </t>
  </si>
  <si>
    <t xml:space="preserve">DONG THANH XUAN                         </t>
  </si>
  <si>
    <t xml:space="preserve">CTCP TU VAN VA XAY DUNG PHU QUANG MINH  </t>
  </si>
  <si>
    <t xml:space="preserve">HOANG THI LIEN                          </t>
  </si>
  <si>
    <t xml:space="preserve">CT TNHH QUYET THANG                     </t>
  </si>
  <si>
    <t xml:space="preserve">TRAN HOAI TRUNG                         </t>
  </si>
  <si>
    <t xml:space="preserve">DO VAN THANG                            </t>
  </si>
  <si>
    <t xml:space="preserve">CONG TY TNHH VAT LIEU DIEN TU VIET NAM  </t>
  </si>
  <si>
    <t xml:space="preserve">TO NGUYEN DUNG MINH                     </t>
  </si>
  <si>
    <t xml:space="preserve">CT TNHH MTV TM VA DV GOM SU MINH NGHIA  </t>
  </si>
  <si>
    <t xml:space="preserve">HOANG XUAN TIEN                         </t>
  </si>
  <si>
    <t xml:space="preserve">CT CP PHAT TRIEN PHU MY                 </t>
  </si>
  <si>
    <t xml:space="preserve">CT CP DT TM DV O TO NAM SAI GON         </t>
  </si>
  <si>
    <t xml:space="preserve">BUI THI NHO                             </t>
  </si>
  <si>
    <t xml:space="preserve">LE NHAT QUYEN                           </t>
  </si>
  <si>
    <t xml:space="preserve">CT TRONG RUNG VA SX NL GIAY HANVIHA     </t>
  </si>
  <si>
    <t xml:space="preserve">PHAM THI THU PHUONG                     </t>
  </si>
  <si>
    <t xml:space="preserve">MAI THI CHUNG                           </t>
  </si>
  <si>
    <t xml:space="preserve">CONG TY TNHH MTV LAM CAM DUNG           </t>
  </si>
  <si>
    <t xml:space="preserve">PHAM KIM NGAN                           </t>
  </si>
  <si>
    <t xml:space="preserve">NGO THI HONG                            </t>
  </si>
  <si>
    <t xml:space="preserve">NGUYEN VU HONG ANH                      </t>
  </si>
  <si>
    <t xml:space="preserve">CT TNHH MTV KD &amp; XX LUA GAO CAM NGUYEN  </t>
  </si>
  <si>
    <t xml:space="preserve">CT TNHH HUONG LAN                       </t>
  </si>
  <si>
    <t xml:space="preserve">BUI DINH TUAN                           </t>
  </si>
  <si>
    <t>CTTNHH SXTM MOP XOP CACH NHIET MINH PHAT</t>
  </si>
  <si>
    <t xml:space="preserve">NGUYEN THAI ANH                         </t>
  </si>
  <si>
    <t xml:space="preserve">CT TNHH NHAT MINH SON                   </t>
  </si>
  <si>
    <t xml:space="preserve">LE HOANG VU                             </t>
  </si>
  <si>
    <t xml:space="preserve">TON THI NGA                             </t>
  </si>
  <si>
    <t xml:space="preserve">DO VAN NGHIA                            </t>
  </si>
  <si>
    <t xml:space="preserve">CT TNHH DOO YOUNG VINA                  </t>
  </si>
  <si>
    <t xml:space="preserve">CT CP CONG NGHIEP KIM BINH              </t>
  </si>
  <si>
    <t xml:space="preserve">HA MINH TUAN                            </t>
  </si>
  <si>
    <t xml:space="preserve">SONG CHAP KHIN                          </t>
  </si>
  <si>
    <t xml:space="preserve">TRUONG VAN BAC                          </t>
  </si>
  <si>
    <t xml:space="preserve">CT CP DAU CA CHAU A                     </t>
  </si>
  <si>
    <t xml:space="preserve">CONG TY TNHH NEW MINGDA VIET NAM        </t>
  </si>
  <si>
    <t xml:space="preserve">CT TNHH THUONG MAI DUNG QUANG           </t>
  </si>
  <si>
    <t xml:space="preserve">CT TNHH SX VA KD NUOC MAM THANH QUOC    </t>
  </si>
  <si>
    <t xml:space="preserve">CT TNHH MTV NUOC MAM KIM HOA            </t>
  </si>
  <si>
    <t xml:space="preserve">LAM THI HANH NHUNG                      </t>
  </si>
  <si>
    <t xml:space="preserve">CT TNHH MTV NGOC TRAI PHU QUOC          </t>
  </si>
  <si>
    <t xml:space="preserve">CT CP FECON PHU QUOC                    </t>
  </si>
  <si>
    <t xml:space="preserve">CT TNHH CHAU LONG SUOI DA BAN           </t>
  </si>
  <si>
    <t xml:space="preserve">CT TNHH MTV NGOC TRAI NGOC HIEN PQ      </t>
  </si>
  <si>
    <t xml:space="preserve">CT TNHH TM DICH VU THANH LY             </t>
  </si>
  <si>
    <t xml:space="preserve">CT TNHH KIM TIEN PHU QUOC               </t>
  </si>
  <si>
    <t xml:space="preserve">CT TNHH DO HUU BACH                     </t>
  </si>
  <si>
    <t xml:space="preserve">TRINH KHANH TOAN                        </t>
  </si>
  <si>
    <t xml:space="preserve">CAO THI CHUYEN                          </t>
  </si>
  <si>
    <t xml:space="preserve">CONG TY CO PHAN DUOC PHAM THAI MINH     </t>
  </si>
  <si>
    <t xml:space="preserve">CT CO PHAN HAUTE-TECH VIET NAM          </t>
  </si>
  <si>
    <t xml:space="preserve">HOANG HUY LY                            </t>
  </si>
  <si>
    <t xml:space="preserve">CT TNHH DUY UYEN                        </t>
  </si>
  <si>
    <t xml:space="preserve">CT CP CO GIOI TRUNG NAM MIEN NAM        </t>
  </si>
  <si>
    <t xml:space="preserve">CTY TNHH DT XD PHAT TRIEN PHU AN KHANG  </t>
  </si>
  <si>
    <t xml:space="preserve">CT TNHH NHUNG HONG                      </t>
  </si>
  <si>
    <t xml:space="preserve">TRAN THI THANH HUONG                    </t>
  </si>
  <si>
    <t xml:space="preserve">CTCP THUONG MAI VA XAY DUNG NAM HUNG    </t>
  </si>
  <si>
    <t>CT TNHH THEP XAY DUNG VA LUOI THEP QH PL</t>
  </si>
  <si>
    <t xml:space="preserve">CTCP KET CAU THEP QH PLUS               </t>
  </si>
  <si>
    <t xml:space="preserve">CT TNHH MINH SANG                       </t>
  </si>
  <si>
    <t xml:space="preserve">CONG TY TNHH MTV CHE BIEN GO THIEN PHU  </t>
  </si>
  <si>
    <t xml:space="preserve">CT TNHH XUAT NHAP KHAU NONG SAN ANH DUC </t>
  </si>
  <si>
    <t xml:space="preserve">CONG TY CO PHAN GOLF VINH PHUC          </t>
  </si>
  <si>
    <t xml:space="preserve">CONG TY CP DT PHU CUONG KIEN GIANG      </t>
  </si>
  <si>
    <t xml:space="preserve">CT TNHH MTV NOI THAT DAI THE THANH      </t>
  </si>
  <si>
    <t xml:space="preserve">CTY TNHH THANH LONG CAN THO             </t>
  </si>
  <si>
    <t xml:space="preserve">CTY CP XD TM NHAT MINH                  </t>
  </si>
  <si>
    <t xml:space="preserve">CT CP SX LAM SAN XK QUANG DONG          </t>
  </si>
  <si>
    <t xml:space="preserve">CT TNHH THANH PHUONG                    </t>
  </si>
  <si>
    <t xml:space="preserve">CONG TY TNHH THUONG MAI NGOC CHAU       </t>
  </si>
  <si>
    <t xml:space="preserve">CONG TY CO PHAN PHUC THANH QUANG BINH   </t>
  </si>
  <si>
    <t>CT TNHH TM PT DAU TU XANG DAU PHUONG NAM</t>
  </si>
  <si>
    <t xml:space="preserve">CONG TY TNHH XUAT NHAP KHAU NHIEN LIEU  </t>
  </si>
  <si>
    <t xml:space="preserve">CONG TY TNHH XANG DAU NAM HAI           </t>
  </si>
  <si>
    <t xml:space="preserve">CONG TY TNHH THUONG MAI XANG DAU VA DAU </t>
  </si>
  <si>
    <t xml:space="preserve">CONG TY TNHH MTV BAO ANH PETRO          </t>
  </si>
  <si>
    <t xml:space="preserve">CONG TY TNHH NGUYEN PHAT SD             </t>
  </si>
  <si>
    <t xml:space="preserve">CONG TY TNHH THUONG MAI DAU TU XANG DAU </t>
  </si>
  <si>
    <t xml:space="preserve">CONG TY TNHH MTV THUONG MAI SY THU      </t>
  </si>
  <si>
    <t xml:space="preserve">CONG TY TNHH THUONG MAI XANG DAU TRUONG </t>
  </si>
  <si>
    <t xml:space="preserve">CONG TY TNHH MINH DUC PETRO             </t>
  </si>
  <si>
    <t>CONG TY TNHH THUONG MAI VA DAU TU NGUYEN</t>
  </si>
  <si>
    <t xml:space="preserve">CONG TY TNHH TRUONG GIANG PETRO         </t>
  </si>
  <si>
    <t xml:space="preserve">CONG TY TNHH THUONG MAI VA DICH VU PHAT </t>
  </si>
  <si>
    <t xml:space="preserve">CONG TY TNHH DAU TU SX VA TMDV DAI HIEP </t>
  </si>
  <si>
    <t>CONG TY TNHH THUONG MAI PHAT TRIEN DAI D</t>
  </si>
  <si>
    <t>CONG TY TNHH THUONG MAI DICH VU SAN XUAT</t>
  </si>
  <si>
    <t>CONG TY CO PHAN DAU TU PHAT TRIEN VAN TA</t>
  </si>
  <si>
    <t>CONG TY CP XUAT NHAP KHAU THIEN DUC PETR</t>
  </si>
  <si>
    <t xml:space="preserve">CTY TNHH TM XANG DAU MANH TRUONG PHAT   </t>
  </si>
  <si>
    <t xml:space="preserve">CONG TY TNHH MTV XANG DAU TUAN ANH NGHE </t>
  </si>
  <si>
    <t xml:space="preserve">NGUYEN THAI BINH                        </t>
  </si>
  <si>
    <t xml:space="preserve">CONG TY TNHH DUC HOANG                  </t>
  </si>
  <si>
    <t xml:space="preserve">CT TNHH MTV NGOC TUAN CUA TUNG          </t>
  </si>
  <si>
    <t xml:space="preserve">CONG TY TNHH MTV TM PHUOC DUNG          </t>
  </si>
  <si>
    <t xml:space="preserve">CONG TY CO PHAN BINH DIEN-QUANG TRI     </t>
  </si>
  <si>
    <t xml:space="preserve">CTY TNHH XD-TM DAI PHU TAI LONG AN      </t>
  </si>
  <si>
    <t xml:space="preserve">CTY TNHH CHAU VAN VU                    </t>
  </si>
  <si>
    <t xml:space="preserve">CTY TNHH XAY DUNG&amp;THUONG MAI PHO SANG   </t>
  </si>
  <si>
    <t xml:space="preserve">CTY TNHH MTV DAI THANH PHAT             </t>
  </si>
  <si>
    <t xml:space="preserve">CONG TY TNHH TM TONG HOP HOA HAN        </t>
  </si>
  <si>
    <t xml:space="preserve">CONG TY TNHH SAN XUAT SAO DAT           </t>
  </si>
  <si>
    <t xml:space="preserve">PHAM DUC HUY                            </t>
  </si>
  <si>
    <t xml:space="preserve">CT INTEGRATED MARKETING COMMUNICATIONS  </t>
  </si>
  <si>
    <t xml:space="preserve">CONG TY TNHH SX TM DV HONG NGUYEN       </t>
  </si>
  <si>
    <t>CTYTNHH TUVAN THIET KE XD KHAI MINH PHAT</t>
  </si>
  <si>
    <t xml:space="preserve">CT TNHH TM DV THIET BI HUONG DUONG      </t>
  </si>
  <si>
    <t xml:space="preserve">CTY TNHH TRIEU CHEN                     </t>
  </si>
  <si>
    <t xml:space="preserve">CTY CP NHIEN LIEU TAY DO                </t>
  </si>
  <si>
    <t xml:space="preserve">CT CP XAY LAP VA VLXD DONG THAP         </t>
  </si>
  <si>
    <t xml:space="preserve">CONG TY TNHH SUC BAT                    </t>
  </si>
  <si>
    <t xml:space="preserve">CT CP XUAT NHAP KHAU LONG BAO           </t>
  </si>
  <si>
    <t xml:space="preserve">CONG TY TNHH TMDV VAN TAI PHUOC PHU GIA </t>
  </si>
  <si>
    <t xml:space="preserve">CT TNHH MTV CAO SU BINH LONG            </t>
  </si>
  <si>
    <t xml:space="preserve">CONG TY TNHH TMDV LAU DAI VANG          </t>
  </si>
  <si>
    <t xml:space="preserve">CONG TY TNHH HONG PHUC                  </t>
  </si>
  <si>
    <t xml:space="preserve">CONG TY TNHH XANG DAU NAM NINH          </t>
  </si>
  <si>
    <t xml:space="preserve">CTY CO PHAN DAU TU TOAN CAU PHUC HUNG   </t>
  </si>
  <si>
    <t xml:space="preserve">CTTNHH TM XUAT NHAP KHAU DONG BAC       </t>
  </si>
  <si>
    <t xml:space="preserve">CT TNHH THIEN PHU                       </t>
  </si>
  <si>
    <t xml:space="preserve">CONG TY TNHH MOT THANH VIEN LONG HAI    </t>
  </si>
  <si>
    <t xml:space="preserve">CONG TY TNHH HAI LOC                    </t>
  </si>
  <si>
    <t xml:space="preserve">CONG TY TNHH NTLAND VIET NAM            </t>
  </si>
  <si>
    <t xml:space="preserve">NGUYEN VAN SON                          </t>
  </si>
  <si>
    <t xml:space="preserve">CTY CP KD VA PT MIEN NUI GIA LAI        </t>
  </si>
  <si>
    <t xml:space="preserve">CONG TY CO PHAN DAU TU HUNG TRI         </t>
  </si>
  <si>
    <t xml:space="preserve">CT TNHH TM PHUC MINH                    </t>
  </si>
  <si>
    <t xml:space="preserve">CTY TNHH MTV NHIEN LIEU TAY DO          </t>
  </si>
  <si>
    <t xml:space="preserve">CTY TNHH MTV 74                         </t>
  </si>
  <si>
    <t xml:space="preserve">CT TNHH DT DIA OC DAI PHU               </t>
  </si>
  <si>
    <t xml:space="preserve">CT TNHH MTV TM DV CONG NGHE SEN VANG    </t>
  </si>
  <si>
    <t xml:space="preserve">CONG TY TNHH NONG SAN HONG VAN          </t>
  </si>
  <si>
    <t xml:space="preserve">CONG TY TNHH CAN                        </t>
  </si>
  <si>
    <t xml:space="preserve">CONG TY TNHH BAO NGON LAM DONG          </t>
  </si>
  <si>
    <t xml:space="preserve">CONG TY TNHH NGUYEN GIA THAI NGUYEN     </t>
  </si>
  <si>
    <t xml:space="preserve">NGUYEN THI TUYET MAI                    </t>
  </si>
  <si>
    <t xml:space="preserve">HUA KIM NGAN                            </t>
  </si>
  <si>
    <t xml:space="preserve">CTY TNHH XD-TM CHAU HUNG                </t>
  </si>
  <si>
    <t xml:space="preserve">CONG TY CO PHAN THIEN AN                </t>
  </si>
  <si>
    <t xml:space="preserve">CTY TNHH MTV VLXD TRAN THANH VAN        </t>
  </si>
  <si>
    <t xml:space="preserve">CONG TY TNHH THIET KE XAY DUNG VIET CAN </t>
  </si>
  <si>
    <t xml:space="preserve">CTY TNHH TM VA DT PT NONG NGHIEP XANH   </t>
  </si>
  <si>
    <t xml:space="preserve">CTCP DO HOP HA LONG                     </t>
  </si>
  <si>
    <t xml:space="preserve">CT CP THUC PHAM PHUC LOC THO            </t>
  </si>
  <si>
    <t xml:space="preserve">CT TNHH DAU TU XAY DUNG SONG MINH       </t>
  </si>
  <si>
    <t xml:space="preserve">CTY TNHH  XAY DUNG HIEP CHI             </t>
  </si>
  <si>
    <t xml:space="preserve">CT TNHH SAN XUAT THUONG MAI D.T.A       </t>
  </si>
  <si>
    <t xml:space="preserve">CT TNHH MOT THANH VIEN THEP DUC DUY     </t>
  </si>
  <si>
    <t xml:space="preserve">CTY CP TINH BOT SAN QUANG NAM           </t>
  </si>
  <si>
    <t xml:space="preserve">CT CP DUOC PHAM TV.PHARM                </t>
  </si>
  <si>
    <t xml:space="preserve">CT TNHH MTV AN THAI PHU                 </t>
  </si>
  <si>
    <t xml:space="preserve">CT CP CAO SU HONG SINH                  </t>
  </si>
  <si>
    <t xml:space="preserve">CONG TY TNHH TAN LOAN                   </t>
  </si>
  <si>
    <t xml:space="preserve">CONG TY TNHH XAY DUNG THINH CUONG       </t>
  </si>
  <si>
    <t xml:space="preserve">CT CP DAU TU VA TU VAN XD SAO MAI       </t>
  </si>
  <si>
    <t xml:space="preserve">CTY CP CHE BIEN NONG SAN HUNG LOC       </t>
  </si>
  <si>
    <t>CONG TY CO PHAN TAP DOAN NHUA BINH THUAN</t>
  </si>
  <si>
    <t xml:space="preserve">CT CP PHUC THANH VIET NAM               </t>
  </si>
  <si>
    <t xml:space="preserve">CONG TY TNHH XUAT NHAP KHAU NGAN THINH  </t>
  </si>
  <si>
    <t xml:space="preserve">CT TNHH THUONG MAI VA DICH VU HAI LIEN  </t>
  </si>
  <si>
    <t xml:space="preserve">CTY TNHH SXTM DV QUE HUONG              </t>
  </si>
  <si>
    <t xml:space="preserve">CT CP VAN TAI &amp; TM TONG HOP HA NOI      </t>
  </si>
  <si>
    <t>CT TNHH IN&amp;S.XUAT BAO BI THAI BINH DUONG</t>
  </si>
  <si>
    <t xml:space="preserve">CT TNHH TM VA DV NAM BIEN               </t>
  </si>
  <si>
    <t xml:space="preserve">CTCP CANG TONG HOP CAI LAN QUANG NINH   </t>
  </si>
  <si>
    <t xml:space="preserve">CT TNHH XD TM DV ADAM NGUYEN            </t>
  </si>
  <si>
    <t xml:space="preserve">CT TNHH DAU TU DIA OC PHUC AN           </t>
  </si>
  <si>
    <t xml:space="preserve">CT TNHH TM DAU TU QUOC TE THINH PHAT    </t>
  </si>
  <si>
    <t xml:space="preserve">CTY CO PHAN GUMAC                       </t>
  </si>
  <si>
    <t xml:space="preserve">CT TNHH PHAT TRIEN BINH THUAN           </t>
  </si>
  <si>
    <t xml:space="preserve">CTY TNHH TMDV NGUYEN HO                 </t>
  </si>
  <si>
    <t xml:space="preserve">CT TNHH MTV CHUNG KINH                  </t>
  </si>
  <si>
    <t xml:space="preserve">CT TNHH DOAN THINH PHU                  </t>
  </si>
  <si>
    <t xml:space="preserve">CTY TNHH  NGOC MAI TRANG                </t>
  </si>
  <si>
    <t xml:space="preserve">CTCP KY THUONG THIEN HOANG              </t>
  </si>
  <si>
    <t xml:space="preserve">CTCP O TO NAM CHAU DUY NHAT             </t>
  </si>
  <si>
    <t xml:space="preserve">CT TNHH LAN THANH                       </t>
  </si>
  <si>
    <t xml:space="preserve">CONG TY TNHH ANH DUC                    </t>
  </si>
  <si>
    <t xml:space="preserve">CONG TY TNHH KY THUAT TU DONG HUNG PHU  </t>
  </si>
  <si>
    <t xml:space="preserve">SHIH DUC MAI                            </t>
  </si>
  <si>
    <t xml:space="preserve">CTY CP THUONG MAI O TO THIEN HOA AN     </t>
  </si>
  <si>
    <t xml:space="preserve">CT CP S FURNITURE                       </t>
  </si>
  <si>
    <t>CT TNHH MTV NONG SAN THUC PHAM VIET LONG</t>
  </si>
  <si>
    <t xml:space="preserve">CTY CP CAU KIEN BE TONG VA HA TANG KIEN </t>
  </si>
  <si>
    <t xml:space="preserve">CTY TNHH XUAT NHAP KHAU GO HAN CHAU     </t>
  </si>
  <si>
    <t xml:space="preserve">CTCP NGUYEN HA A CHAU                   </t>
  </si>
  <si>
    <t xml:space="preserve">CTY CP TM VA XNK LONG AN                </t>
  </si>
  <si>
    <t xml:space="preserve">CTY CP TAP DOAN EIL VIET NAM            </t>
  </si>
  <si>
    <t xml:space="preserve">CTY TNHH SAN XUAT NHUA BINH THUAN       </t>
  </si>
  <si>
    <t xml:space="preserve">CT TNHH TINH YEU SAI GON                </t>
  </si>
  <si>
    <t xml:space="preserve">CTY TNHH MTV MUOI NGOC MAI              </t>
  </si>
  <si>
    <t xml:space="preserve">CT CP THONG NHAT HA NOI                 </t>
  </si>
  <si>
    <t xml:space="preserve">CT TNHH MTV THANH NHA                   </t>
  </si>
  <si>
    <t xml:space="preserve">CT TNHH THUONG MAI NGUYEN THANH         </t>
  </si>
  <si>
    <t xml:space="preserve">CONG TY XAY DUNG NINH GIANG - (TNHH)    </t>
  </si>
  <si>
    <t xml:space="preserve">CTY CP DAU TU QUOC TE AVESTAR           </t>
  </si>
  <si>
    <t xml:space="preserve">CTY TNHH VLXD HAI SON                   </t>
  </si>
  <si>
    <t xml:space="preserve">VO HOANG MINH                           </t>
  </si>
  <si>
    <t xml:space="preserve">CTY TNHH SAN XUAT HAT GIONG RAU LAM DAI </t>
  </si>
  <si>
    <t xml:space="preserve">CT TNHH PHU DONG                        </t>
  </si>
  <si>
    <t xml:space="preserve">CT TNHH DT SX TM XD NGHIA THANH         </t>
  </si>
  <si>
    <t xml:space="preserve">CONG TY CO PHAN CUC PHUONG              </t>
  </si>
  <si>
    <t xml:space="preserve">CT TNHH UYEN HUNG RONG HE FURNITURE     </t>
  </si>
  <si>
    <t xml:space="preserve">DUONG THANH LIEM                        </t>
  </si>
  <si>
    <t xml:space="preserve">CT TNHH CUNG UNG HANG HOA PHUONG NAM    </t>
  </si>
  <si>
    <t xml:space="preserve">DUONG VAN TUONG                         </t>
  </si>
  <si>
    <t xml:space="preserve">CTY CP OTO XE MAY HONG PHAT             </t>
  </si>
  <si>
    <t xml:space="preserve">NGUYEN BAO LOC                          </t>
  </si>
  <si>
    <t xml:space="preserve">LE HOANG BAO KHANH                      </t>
  </si>
  <si>
    <t xml:space="preserve">CONG TY CO PHAN CHE BIEN GO HAI LANG    </t>
  </si>
  <si>
    <t xml:space="preserve">CONG TY CP THUONG MAI VA DICH VU TDE    </t>
  </si>
  <si>
    <t xml:space="preserve">CT TNHH SX &amp; TM NGUYEN DUC              </t>
  </si>
  <si>
    <t xml:space="preserve">CT TNHH TU VAN VA DAU TU I.F.D GROUP    </t>
  </si>
  <si>
    <t xml:space="preserve">CONG TY CP THUY DIEN SONG ONG           </t>
  </si>
  <si>
    <t xml:space="preserve">CONG TY TNHH HA THO                     </t>
  </si>
  <si>
    <t xml:space="preserve">CONG TY TNHH TM - DV SAN XUAT NGOC TRAI </t>
  </si>
  <si>
    <t xml:space="preserve">CT TNHH MTV TM TRUNG NAM                </t>
  </si>
  <si>
    <t xml:space="preserve">HOANG THI KIM LOAN                      </t>
  </si>
  <si>
    <t xml:space="preserve">CT TNHH Y TE BINH AN                    </t>
  </si>
  <si>
    <t xml:space="preserve">CT LD TNHH ANOVA                        </t>
  </si>
  <si>
    <t xml:space="preserve">CT TNHH GO HAN CHAU                     </t>
  </si>
  <si>
    <t xml:space="preserve">CTY TNHH HNR                            </t>
  </si>
  <si>
    <t xml:space="preserve">CT TNHH DV TM &amp; DL MINH CHAU            </t>
  </si>
  <si>
    <t xml:space="preserve">CONG TY CO PHAN BAO BI ENVIRON          </t>
  </si>
  <si>
    <t xml:space="preserve">DANG VAN TUYEN                          </t>
  </si>
  <si>
    <t xml:space="preserve">NGUYEN THANG                            </t>
  </si>
  <si>
    <t xml:space="preserve">LUONG VAN TRUONG                        </t>
  </si>
  <si>
    <t xml:space="preserve">CT TNHH SAN XUAT- TM NGUYET ANH II      </t>
  </si>
  <si>
    <t xml:space="preserve">CONG TY CO PHAN SHT QUANG TRI           </t>
  </si>
  <si>
    <t xml:space="preserve">CONG TY CO PHAN DAU TU VA XAY DUNG 569  </t>
  </si>
  <si>
    <t xml:space="preserve">NGUYEN NU HANH                          </t>
  </si>
  <si>
    <t xml:space="preserve">CTY TNHH TARPIA VINA                    </t>
  </si>
  <si>
    <t>TCT TRUYEN THONG DA PHUONGTIEN-CTTNHH1TV</t>
  </si>
  <si>
    <t xml:space="preserve">CTY TNHH CAU DUONG DONG PHU             </t>
  </si>
  <si>
    <t xml:space="preserve">CT TNHH XD DV TM HIEP THANH PHAT        </t>
  </si>
  <si>
    <t xml:space="preserve">CTCP DT DU LICH &amp; PT THUY SAN           </t>
  </si>
  <si>
    <t xml:space="preserve">CT CP SX GIAY KHAI HOAN                 </t>
  </si>
  <si>
    <t xml:space="preserve">CT TNHH SX TM DV BON MUA                </t>
  </si>
  <si>
    <t xml:space="preserve">CTY TNHH MTV XNK NGOC KHANG             </t>
  </si>
  <si>
    <t xml:space="preserve">CT TNHH QUE CHAU                        </t>
  </si>
  <si>
    <t xml:space="preserve">TRUONG DO MINH PHAT                     </t>
  </si>
  <si>
    <t xml:space="preserve">CT CP CONG NGHIEP QH PLUS               </t>
  </si>
  <si>
    <t xml:space="preserve">CT TNHH XE BUYT DAEWOO VN               </t>
  </si>
  <si>
    <t xml:space="preserve">CTY TNHH DAU TU TM THEP PHUC HUNG       </t>
  </si>
  <si>
    <t xml:space="preserve">CTY TNHH CO NHIET DIEN LANH BACH KHOA   </t>
  </si>
  <si>
    <t xml:space="preserve">CTY TNHH TM&amp;DV THE DAN                  </t>
  </si>
  <si>
    <t xml:space="preserve">CONG TY TNHH MTV BAO BI BEN TRE         </t>
  </si>
  <si>
    <t xml:space="preserve">CTCP DAU TU XAY DUNG SSL- GROUP         </t>
  </si>
  <si>
    <t xml:space="preserve">CT CP THUY SAN TRUONG PHU               </t>
  </si>
  <si>
    <t xml:space="preserve">CTY TNHH MTV THE VINH                   </t>
  </si>
  <si>
    <t xml:space="preserve">CONG TY TNHH THUY DUONG                 </t>
  </si>
  <si>
    <t xml:space="preserve">NGUYEN ANH TU                           </t>
  </si>
  <si>
    <t xml:space="preserve">CT TNHH XD DAN DUNG NHAT NAM            </t>
  </si>
  <si>
    <t xml:space="preserve">NGUYEN THI HONG TRANG                   </t>
  </si>
  <si>
    <t xml:space="preserve">CT CP THANH HUNG NT                     </t>
  </si>
  <si>
    <t xml:space="preserve">CT CP PHONG CACH ANH                    </t>
  </si>
  <si>
    <t>CTY TNHH DAUTU &amp; PHAT TRIEN VAN MY KHANH</t>
  </si>
  <si>
    <t xml:space="preserve">CTY TNHH SX&amp;KD NGUYEN LIEU MAY VIET NAM </t>
  </si>
  <si>
    <t xml:space="preserve">CONG TY CO PHAN SUNRISE SOLAR           </t>
  </si>
  <si>
    <t xml:space="preserve">CTY TNHH DAU TU GO A CHAU               </t>
  </si>
  <si>
    <t xml:space="preserve">NGUYEN THANH TRIEU                      </t>
  </si>
  <si>
    <t xml:space="preserve">CT CP DTU XD 379                        </t>
  </si>
  <si>
    <t xml:space="preserve">CT TNHH RIKEN VIET NAM                  </t>
  </si>
  <si>
    <t xml:space="preserve">CONG TY TNHH MTV DUC HAI                </t>
  </si>
  <si>
    <t xml:space="preserve">THAI TUYET LAN                          </t>
  </si>
  <si>
    <t xml:space="preserve">DINH VAN HIEN                           </t>
  </si>
  <si>
    <t xml:space="preserve">NGUYEN THANH LICH                       </t>
  </si>
  <si>
    <t xml:space="preserve">CT CP XNK SAN XUAT VA TM ANH-MY         </t>
  </si>
  <si>
    <t xml:space="preserve">LE CHI THANH                            </t>
  </si>
  <si>
    <t xml:space="preserve">CTY TNHH TM DV ISUZU CAM PHONG          </t>
  </si>
  <si>
    <t xml:space="preserve">CONG TY TNHH MOT THANH VIEN BE LAN      </t>
  </si>
  <si>
    <t xml:space="preserve">CONG TY TNHH TOSHIKO VIET NAM           </t>
  </si>
  <si>
    <t xml:space="preserve">CONG TY TNHH TOYOTA THAI NGUYEN         </t>
  </si>
  <si>
    <t xml:space="preserve">CONG TY CP DTXD VA GIAO DUC MINH SANG   </t>
  </si>
  <si>
    <t xml:space="preserve">NGUYEN MY HANH                          </t>
  </si>
  <si>
    <t xml:space="preserve">CTY TNHH MTV VAN HOA                    </t>
  </si>
  <si>
    <t xml:space="preserve">VU THI TO                               </t>
  </si>
  <si>
    <t xml:space="preserve">NGUYEN HAI HA                           </t>
  </si>
  <si>
    <t xml:space="preserve">CONG TY TNHH LAM LINH                   </t>
  </si>
  <si>
    <t xml:space="preserve">NGUYEN THI HAO                          </t>
  </si>
  <si>
    <t xml:space="preserve">CONG TY DIEN LUC THANH OAI              </t>
  </si>
  <si>
    <t xml:space="preserve">CONG TY TNHH NGOC PHUONG                </t>
  </si>
  <si>
    <t xml:space="preserve">CT TNHH XAY DUNG CHINH TAM              </t>
  </si>
  <si>
    <t xml:space="preserve">CTCP DAU TU XAY DUNG TRUNG HAU          </t>
  </si>
  <si>
    <t xml:space="preserve">TRAN THI TUYET MAI                      </t>
  </si>
  <si>
    <t xml:space="preserve">CT TNHH NHOM ASEAN                      </t>
  </si>
  <si>
    <t xml:space="preserve">CONG TY CO PHAN STAVIAN PHAN PHOI       </t>
  </si>
  <si>
    <t xml:space="preserve">CT TNHH TM XD GOC THINH                 </t>
  </si>
  <si>
    <t>CONG TY TNHH XUAT NHAP KHAU HOANG THIEN</t>
  </si>
  <si>
    <t xml:space="preserve">CT TNHH MOT THANH VIEN CHAU HOA VIET    </t>
  </si>
  <si>
    <t xml:space="preserve">CT CP XANG DAU DAU KHI SAI GON          </t>
  </si>
  <si>
    <t xml:space="preserve">CTY TNHH SX &amp; TM TON TRUONG THANG       </t>
  </si>
  <si>
    <t xml:space="preserve">NGUYEN HUNG THINH                       </t>
  </si>
  <si>
    <t xml:space="preserve">CT TNHH DICH VU TONG HOP MEDAZ VIET NAM </t>
  </si>
  <si>
    <t xml:space="preserve">CTY TNHH MTV CAO SU QUANG TRI           </t>
  </si>
  <si>
    <t xml:space="preserve">CTY CP GOM VA XAY DUNG HA LONG I        </t>
  </si>
  <si>
    <t xml:space="preserve">CT TNHH TM NGOC LE                      </t>
  </si>
  <si>
    <t xml:space="preserve">CTY TNHH BE TONG HUNG LOC PHAT          </t>
  </si>
  <si>
    <t xml:space="preserve">MAI VAN NAM                             </t>
  </si>
  <si>
    <t xml:space="preserve">CT TNHH CHE TAO MAY BIEN AP DIEN LUC HN </t>
  </si>
  <si>
    <t xml:space="preserve">TRINH QUANG DONG THAO                   </t>
  </si>
  <si>
    <t>CTTNHH TM &amp; CHUYEN GIAO CONG NGHE A CHAU</t>
  </si>
  <si>
    <t xml:space="preserve">CTY CO PHAN THUY SAN CUU LONG           </t>
  </si>
  <si>
    <t>CT TNHH KHAI THAC THUY HAI SAN LIEN HIEP</t>
  </si>
  <si>
    <t xml:space="preserve">PHAM THI DIEU ANH                       </t>
  </si>
  <si>
    <t xml:space="preserve">CONG TY TNHH NGUYEN LIEU GIAY NGHE AN   </t>
  </si>
  <si>
    <t xml:space="preserve">TRAN THI PHUONG HA                      </t>
  </si>
  <si>
    <t xml:space="preserve">CTCP TAP DOAN HOANG OANH                </t>
  </si>
  <si>
    <t xml:space="preserve">CONG TY CO PHAN DU LICH HA NOI          </t>
  </si>
  <si>
    <t xml:space="preserve">CONG TY CO PHAN HOANG HA                </t>
  </si>
  <si>
    <t xml:space="preserve">CTCP DIA CHAT MO TKV                    </t>
  </si>
  <si>
    <t xml:space="preserve">CONG TY TNHH SANLIAN                    </t>
  </si>
  <si>
    <t xml:space="preserve">CTY TNHH TM CHE BIEN HAI SAN DAM SEN    </t>
  </si>
  <si>
    <t xml:space="preserve">NGUYEN NGHIA BINH                       </t>
  </si>
  <si>
    <t xml:space="preserve">CONG TY TNHH MAY THEP VIET              </t>
  </si>
  <si>
    <t xml:space="preserve">VO ANH PHO                              </t>
  </si>
  <si>
    <t xml:space="preserve">LUONG THAI THANH                        </t>
  </si>
  <si>
    <t xml:space="preserve">DUONG THI BAO CHAU                      </t>
  </si>
  <si>
    <t xml:space="preserve">CT CP HYUNDAI NGUYEN GIA PHAT           </t>
  </si>
  <si>
    <t xml:space="preserve">CT TNHH MTV CB NONG SAN TP HIEU HUNG    </t>
  </si>
  <si>
    <t xml:space="preserve">CONG TY CO PHAN PA RO SY                </t>
  </si>
  <si>
    <t xml:space="preserve">CT TNHH MTV GIA CAM HOA PHAT PHU THO    </t>
  </si>
  <si>
    <t>CT TNHH SAN XUAT VA THUONG MAI CONG NGHI</t>
  </si>
  <si>
    <t xml:space="preserve">CTY TNHH TM VA DV TRUC NGUYEN           </t>
  </si>
  <si>
    <t xml:space="preserve">DUONG THI MINH HUONG                    </t>
  </si>
  <si>
    <t xml:space="preserve">CTY TNHH LD NGUYEN LIEU GIAY QUANG NAM  </t>
  </si>
  <si>
    <t xml:space="preserve">CTY TNHH DV KD THUAN PHONG              </t>
  </si>
  <si>
    <t xml:space="preserve">CONG TY TNHH THIET BI DIEN 1-5          </t>
  </si>
  <si>
    <t xml:space="preserve">CONG TY TNHH NONG SAN LINH MINH         </t>
  </si>
  <si>
    <t xml:space="preserve">CONG TY CO PHAN AUSTDOOR NINH BINH      </t>
  </si>
  <si>
    <t xml:space="preserve">CONG TY TNHH SX TM GIA KHANG            </t>
  </si>
  <si>
    <t xml:space="preserve">CT CP SXTM DIEN TU THIEN THANH DAT      </t>
  </si>
  <si>
    <t xml:space="preserve">NGUYEN THI HANH                         </t>
  </si>
  <si>
    <t xml:space="preserve">CT TNHH TM DICH VU PHUONG LY            </t>
  </si>
  <si>
    <t xml:space="preserve">LE THI NGOC TRAM                        </t>
  </si>
  <si>
    <t xml:space="preserve">CONG TY TNHH DOOSUN VIET NAM            </t>
  </si>
  <si>
    <t xml:space="preserve">CTY TNHH JUNMA PHU THO                  </t>
  </si>
  <si>
    <t xml:space="preserve">CT KHO VAN VA CANG CAM PHA VINACOMIN    </t>
  </si>
  <si>
    <t xml:space="preserve">CTY CO PHAN NHUA KHOI NGUYEN            </t>
  </si>
  <si>
    <t xml:space="preserve">NGUYEN TUAN DUNG                        </t>
  </si>
  <si>
    <t xml:space="preserve">CONG TY CO PHAN DICH VU O TO BINH THUAN </t>
  </si>
  <si>
    <t xml:space="preserve">CT TNHH SEKONIX VINA                    </t>
  </si>
  <si>
    <t xml:space="preserve">CTY TNHH TRUONG PHU XANH                </t>
  </si>
  <si>
    <t xml:space="preserve">CONG TY TNHH MTV LAM SAN HAI LANG       </t>
  </si>
  <si>
    <t xml:space="preserve">BENH VIEN HUNG VUONG                    </t>
  </si>
  <si>
    <t xml:space="preserve">CTY CP SX TM CONG NGHE SANG TAO XANH    </t>
  </si>
  <si>
    <t xml:space="preserve">LE KHA TUYEN                            </t>
  </si>
  <si>
    <t>CT CO PHAN CAP NUOC - XAY DUNG HAI PHONG</t>
  </si>
  <si>
    <t xml:space="preserve">DO VAN TICH                             </t>
  </si>
  <si>
    <t xml:space="preserve">NGUYEN MANH HUNG                        </t>
  </si>
  <si>
    <t xml:space="preserve">DANG THI TUYET                          </t>
  </si>
  <si>
    <t xml:space="preserve">THACH KHANH LINH                        </t>
  </si>
  <si>
    <t xml:space="preserve">CT TNHH THANH LONG LONG XUYEN           </t>
  </si>
  <si>
    <t xml:space="preserve">CONG TY CP TM PHUONG BAC                </t>
  </si>
  <si>
    <t xml:space="preserve">LE THANH TUAN                           </t>
  </si>
  <si>
    <t xml:space="preserve">CONG TY CO PHAN RECOIN                  </t>
  </si>
  <si>
    <t xml:space="preserve">CTY CP XAY DUNG DUC ANH                 </t>
  </si>
  <si>
    <t xml:space="preserve">DO THI OANH                             </t>
  </si>
  <si>
    <t xml:space="preserve">LE VAN HOANG                            </t>
  </si>
  <si>
    <t xml:space="preserve">TRAN THI KIM TUYEN                      </t>
  </si>
  <si>
    <t xml:space="preserve">NGUYEN THI MY LOC                       </t>
  </si>
  <si>
    <t xml:space="preserve">CT CP DAU TU VA PHAT TRIEN XUAN THUY    </t>
  </si>
  <si>
    <t xml:space="preserve">NGUYEN THANH NGOC                       </t>
  </si>
  <si>
    <t xml:space="preserve">VU PHUONG MAI                           </t>
  </si>
  <si>
    <t xml:space="preserve">DOAN NHU HUNG                           </t>
  </si>
  <si>
    <t xml:space="preserve">NGUYEN THI SONG THI                     </t>
  </si>
  <si>
    <t xml:space="preserve">TANG CHAN BOI                           </t>
  </si>
  <si>
    <t xml:space="preserve">CTY TNHH SX TM XD DIEN BICH HANH        </t>
  </si>
  <si>
    <t xml:space="preserve">TRAN QUANG HUAN                         </t>
  </si>
  <si>
    <t xml:space="preserve">CTY TNHH OTO LAM DONG                   </t>
  </si>
  <si>
    <t xml:space="preserve">CT CP EASTWOOD ENERGY                   </t>
  </si>
  <si>
    <t xml:space="preserve">CONG TY TNHH LUA GAO VIET NAM           </t>
  </si>
  <si>
    <t xml:space="preserve">CT CP BLUE PACIFIC                      </t>
  </si>
  <si>
    <t xml:space="preserve">CTCP DICH VU KY THUAT VIET TRUNG        </t>
  </si>
  <si>
    <t xml:space="preserve">NGUYEN THI PHUONG DUNG                  </t>
  </si>
  <si>
    <t xml:space="preserve">CTY CP BE TONG VA XD THANH HOA          </t>
  </si>
  <si>
    <t xml:space="preserve">CT TNHH SX TM MINH QUANG                </t>
  </si>
  <si>
    <t xml:space="preserve">TRAN NGOC DINH                          </t>
  </si>
  <si>
    <t xml:space="preserve">CT TNHH NHAT TRUONG VINH                </t>
  </si>
  <si>
    <t xml:space="preserve">CONG TY TNHH PPJ- WISER                 </t>
  </si>
  <si>
    <t xml:space="preserve">DOAN HUU THUAN                          </t>
  </si>
  <si>
    <t xml:space="preserve">CT TNHH TOAN PHAT LOC                   </t>
  </si>
  <si>
    <t xml:space="preserve">LE THI NGOC HANH                        </t>
  </si>
  <si>
    <t xml:space="preserve">HO THI LY                               </t>
  </si>
  <si>
    <t xml:space="preserve">CT TNHH THEP ONG DUC VIET               </t>
  </si>
  <si>
    <t xml:space="preserve">CHU THI THU PHUONG                      </t>
  </si>
  <si>
    <t xml:space="preserve">NGUYEN THE NAM                          </t>
  </si>
  <si>
    <t xml:space="preserve">NGUYEN VIET CAM VIEN                    </t>
  </si>
  <si>
    <t xml:space="preserve">NGUYEN VAN TIN                          </t>
  </si>
  <si>
    <t xml:space="preserve">CT CP VAN TAI VA XAY DUNG VINH DUC      </t>
  </si>
  <si>
    <t xml:space="preserve">TRAN PHAN ANH                           </t>
  </si>
  <si>
    <t xml:space="preserve">CT TNHH TAM MA                          </t>
  </si>
  <si>
    <t xml:space="preserve">CTCP TRUYEN THONG VANG CHAU A           </t>
  </si>
  <si>
    <t xml:space="preserve">KIEU THI DIEM                           </t>
  </si>
  <si>
    <t xml:space="preserve">CONG TY CO PHAN THEP VIET UC            </t>
  </si>
  <si>
    <t xml:space="preserve">CT CP MIRAE FIBER                       </t>
  </si>
  <si>
    <t xml:space="preserve">DOAN THI THUY NGAN                      </t>
  </si>
  <si>
    <t xml:space="preserve">CTY TNHH CHE XK BAO LONG                </t>
  </si>
  <si>
    <t xml:space="preserve">CONG TY CP VINA-CPK                     </t>
  </si>
  <si>
    <t xml:space="preserve">CONG TY HUNG HUONG -(TNHH)              </t>
  </si>
  <si>
    <t xml:space="preserve">CTCP XAY LAP VA DT XAY DUNG VIET NAM    </t>
  </si>
  <si>
    <t xml:space="preserve">CT CP LONG SON                          </t>
  </si>
  <si>
    <t>CONG TY CO PHAN DAU TU VA XAY DUNG INDEC</t>
  </si>
  <si>
    <t xml:space="preserve">TU VAN MINH                             </t>
  </si>
  <si>
    <t xml:space="preserve">CONG TY CP PHUONG HOANG PNIX            </t>
  </si>
  <si>
    <t xml:space="preserve">TRAN THI NHAT THANH                     </t>
  </si>
  <si>
    <t xml:space="preserve">NGO DANG HOANG                          </t>
  </si>
  <si>
    <t xml:space="preserve">NGUYEN VAN VIET                         </t>
  </si>
  <si>
    <t xml:space="preserve">VU THI NHU QUYNH                        </t>
  </si>
  <si>
    <t xml:space="preserve">LE THI NGOC HOA                         </t>
  </si>
  <si>
    <t xml:space="preserve">CONG TY CO PHAN PHOT PHO VIET NAM       </t>
  </si>
  <si>
    <t xml:space="preserve">NGUYEN THI BICH LIEN                    </t>
  </si>
  <si>
    <t xml:space="preserve">NGUYEN PHUONG DUNG                      </t>
  </si>
  <si>
    <t xml:space="preserve">CT CP VAT LIEU XAY DUNG THE GIOI NHA    </t>
  </si>
  <si>
    <t xml:space="preserve">DO BA THANH                             </t>
  </si>
  <si>
    <t xml:space="preserve">NGO THI MINH                            </t>
  </si>
  <si>
    <t xml:space="preserve">BUI THI DUNG                            </t>
  </si>
  <si>
    <t xml:space="preserve">NGUYEN KIM CHI                          </t>
  </si>
  <si>
    <t xml:space="preserve">NGUYEN THI TAM                          </t>
  </si>
  <si>
    <t xml:space="preserve">CT TNHH PH AGRO                         </t>
  </si>
  <si>
    <t xml:space="preserve">CTY TNHH CONG NGHIEP BAO TIEN           </t>
  </si>
  <si>
    <t xml:space="preserve">CTCP THUONG MAI GIA MIN                 </t>
  </si>
  <si>
    <t xml:space="preserve">NGUYEN THI HONG CAM                     </t>
  </si>
  <si>
    <t xml:space="preserve">VU MANH THUONG                          </t>
  </si>
  <si>
    <t xml:space="preserve">CT TNHH TM VINH THANH                   </t>
  </si>
  <si>
    <t xml:space="preserve">HOANG XUAN TUNG                         </t>
  </si>
  <si>
    <t xml:space="preserve">CT TNHH SXTM BAO BAO                    </t>
  </si>
  <si>
    <t xml:space="preserve">DOAN VIET ANH                           </t>
  </si>
  <si>
    <t xml:space="preserve">CT TNHH TM DV BICH VAN                  </t>
  </si>
  <si>
    <t xml:space="preserve">PHAM THI LAN                            </t>
  </si>
  <si>
    <t xml:space="preserve">NGO THI THU HUONG                       </t>
  </si>
  <si>
    <t xml:space="preserve">NGO MINH KHUONG                         </t>
  </si>
  <si>
    <t xml:space="preserve">CT TNHH THUOC THU Y A CHAU              </t>
  </si>
  <si>
    <t xml:space="preserve">CT TNHH MEN-CHUEN VIET NAM              </t>
  </si>
  <si>
    <t xml:space="preserve">CT TNHH TM INOX HA NOI                  </t>
  </si>
  <si>
    <t xml:space="preserve">LAM VAN MOC                             </t>
  </si>
  <si>
    <t xml:space="preserve">CONG TY CO PHAN IMPERIAL CARE           </t>
  </si>
  <si>
    <t xml:space="preserve">CONG TY TNHH LONG SON INTER FOODS       </t>
  </si>
  <si>
    <t xml:space="preserve">CT CP THUC PHAM BICH CHI                </t>
  </si>
  <si>
    <t xml:space="preserve">NGUYEN DINH HAI                         </t>
  </si>
  <si>
    <t xml:space="preserve">CT CP THUC AN CHAN NUOI PHAP VIET       </t>
  </si>
  <si>
    <t xml:space="preserve">LE VAN TRUYEN                           </t>
  </si>
  <si>
    <t xml:space="preserve">PHO THI DUNG                            </t>
  </si>
  <si>
    <t xml:space="preserve">PHAN THANH TAN                          </t>
  </si>
  <si>
    <t xml:space="preserve">CONG TY TRACH NHIEM HUU HAN DONG NAM    </t>
  </si>
  <si>
    <t xml:space="preserve">CT TNHH MTV VANG BAC TUAN KIET II       </t>
  </si>
  <si>
    <t xml:space="preserve">NGUYEN NGOC THANH                       </t>
  </si>
  <si>
    <t xml:space="preserve">PHAN VAN QUY                            </t>
  </si>
  <si>
    <t xml:space="preserve">CTCP DAU TU PHAT TRIEN BDS TUE MINH     </t>
  </si>
  <si>
    <t xml:space="preserve">NGUYEN CANH THANH                       </t>
  </si>
  <si>
    <t xml:space="preserve">CT CP SAI GON-TRUNG DO VINH             </t>
  </si>
  <si>
    <t xml:space="preserve">DOAN VAN NE                             </t>
  </si>
  <si>
    <t xml:space="preserve">BUI THI VIEN                            </t>
  </si>
  <si>
    <t xml:space="preserve">CTCP XUAN HOA VIET NAM                  </t>
  </si>
  <si>
    <t xml:space="preserve">CONG TY CO PHAN KEO KIM SANG            </t>
  </si>
  <si>
    <t xml:space="preserve">TRUONG NGOC THUY                        </t>
  </si>
  <si>
    <t xml:space="preserve">NGUYEN THI QUYNH TRANG                  </t>
  </si>
  <si>
    <t xml:space="preserve">CTY CP SX TM DV NAM HAI                 </t>
  </si>
  <si>
    <t xml:space="preserve">LE VAN TIEN                             </t>
  </si>
  <si>
    <t xml:space="preserve">CT CP TM TA PI CORN                     </t>
  </si>
  <si>
    <t xml:space="preserve">NGUYEN HUU DUNG                         </t>
  </si>
  <si>
    <t xml:space="preserve">CT TNHH TM&amp;DV TONG HOP TOAN CAU         </t>
  </si>
  <si>
    <t>CONG TY CP DAU TU VA XAY DUNG HOANG NHAN</t>
  </si>
  <si>
    <t xml:space="preserve">NGUYEN THI CAM THUY                     </t>
  </si>
  <si>
    <t xml:space="preserve">CT TNHH DAU TU VA TM NHAT TAN           </t>
  </si>
  <si>
    <t xml:space="preserve">NGUYEN THAI LINH                        </t>
  </si>
  <si>
    <t xml:space="preserve">CONG TY CP HOA DAU TAY NAM VIET         </t>
  </si>
  <si>
    <t xml:space="preserve">CT CP PULPO VIET NAM                    </t>
  </si>
  <si>
    <t xml:space="preserve">CONG TY TRACH NHIEM HUU HAN HONG DUC    </t>
  </si>
  <si>
    <t xml:space="preserve">NGUYEN THU TRANG                        </t>
  </si>
  <si>
    <t xml:space="preserve">CTCP KIM BOI                            </t>
  </si>
  <si>
    <t xml:space="preserve">CONG TY CO PHAN MERUFA                  </t>
  </si>
  <si>
    <t xml:space="preserve">CONG TY TNHH SH LOGISTICS               </t>
  </si>
  <si>
    <t xml:space="preserve">CONG TY TNHH MTV BE TONG DUFAGO         </t>
  </si>
  <si>
    <t xml:space="preserve">CHU PHUONG THAO                         </t>
  </si>
  <si>
    <t xml:space="preserve">NGUYEN THI GIOI                         </t>
  </si>
  <si>
    <t xml:space="preserve">NGUYEN THI TRIEU                        </t>
  </si>
  <si>
    <t xml:space="preserve">CTY TNHH KHACH DE                       </t>
  </si>
  <si>
    <t xml:space="preserve">DO TRONG NGUYEN                         </t>
  </si>
  <si>
    <t xml:space="preserve">CT TNHH HAI NGOC                        </t>
  </si>
  <si>
    <t xml:space="preserve">CONG TY TNHH HUNG HUNG LONG             </t>
  </si>
  <si>
    <t xml:space="preserve">CT TNHH MTV NAM HOAN                    </t>
  </si>
  <si>
    <t xml:space="preserve">CT TNHH TM DAU KHI HUY HUNG             </t>
  </si>
  <si>
    <t xml:space="preserve">CT TNHH QUANG CAO &amp; TM DUONG PHONG      </t>
  </si>
  <si>
    <t xml:space="preserve">CT TNHH KS KINH THANH                   </t>
  </si>
  <si>
    <t xml:space="preserve">CONG TY TNHH KHOANG SAN RANG DONG       </t>
  </si>
  <si>
    <t xml:space="preserve">VO THI DIEM KIEU                        </t>
  </si>
  <si>
    <t xml:space="preserve">TRAN QUANG LAN                          </t>
  </si>
  <si>
    <t>CTCP BENH VIEN MAT QUOC TE SAI GON GIA L</t>
  </si>
  <si>
    <t xml:space="preserve">VU DINH CUONG                           </t>
  </si>
  <si>
    <t xml:space="preserve">CT CP DAU TU PHAT TRIEN XANG DAU HA NOI </t>
  </si>
  <si>
    <t xml:space="preserve">CT TNHH THANH HUNG                      </t>
  </si>
  <si>
    <t xml:space="preserve">CTY TNHH MTV TO SUA BAC LIEU            </t>
  </si>
  <si>
    <t xml:space="preserve">CT CP IN MINH PHUONG                    </t>
  </si>
  <si>
    <t xml:space="preserve">NGO THI THU HA                          </t>
  </si>
  <si>
    <t xml:space="preserve">LAI VAN HOA                             </t>
  </si>
  <si>
    <t xml:space="preserve">THAI THI THU THAO                       </t>
  </si>
  <si>
    <t xml:space="preserve">CT CP NANG LUONG SANG TAO A CHAU        </t>
  </si>
  <si>
    <t xml:space="preserve">CT CP HAI TRIEU THIEN THANH PHUC        </t>
  </si>
  <si>
    <t xml:space="preserve">TRAN HOANG KHAI                         </t>
  </si>
  <si>
    <t>CTY CO PHAN XUAT NHAP KHAU NAM VAN PHONG</t>
  </si>
  <si>
    <t xml:space="preserve">LUONG THI LOI                           </t>
  </si>
  <si>
    <t xml:space="preserve">CT TNHH TM DAC TIN                      </t>
  </si>
  <si>
    <t xml:space="preserve">DUONG THI KIM NGOC                      </t>
  </si>
  <si>
    <t xml:space="preserve">CT TNHH MTV AN PHUONG TAM               </t>
  </si>
  <si>
    <t xml:space="preserve">BUI THUY LINH                           </t>
  </si>
  <si>
    <t xml:space="preserve">CTY TNHH XD DONG TAM                    </t>
  </si>
  <si>
    <t xml:space="preserve">NGUYEN THI HOAI AN                      </t>
  </si>
  <si>
    <t xml:space="preserve">PHAM KHANH LOAN                         </t>
  </si>
  <si>
    <t xml:space="preserve">BUI DUC HUY                             </t>
  </si>
  <si>
    <t xml:space="preserve">TONG QUOC CONG                          </t>
  </si>
  <si>
    <t xml:space="preserve">CT TNHH SX BAO BI LONG KHOI BINH DUONG  </t>
  </si>
  <si>
    <t xml:space="preserve">CTY TNHH THUONG MAI HO BUU              </t>
  </si>
  <si>
    <t xml:space="preserve">CT CP WOODSLAND TUYEN QUANG             </t>
  </si>
  <si>
    <t xml:space="preserve">LE THANH TU                             </t>
  </si>
  <si>
    <t xml:space="preserve">BUI THANH LUONG                         </t>
  </si>
  <si>
    <t xml:space="preserve">CONG TY TNHH DAU TU PHAT TRIEN DIEN NAM </t>
  </si>
  <si>
    <t xml:space="preserve">DAO THI MINH                            </t>
  </si>
  <si>
    <t xml:space="preserve">TRAN BA MINH                            </t>
  </si>
  <si>
    <t xml:space="preserve">CT TNHH DO GO HO NAI M&amp;M                </t>
  </si>
  <si>
    <t xml:space="preserve">CTY CP CONTAINER NGHE AN                </t>
  </si>
  <si>
    <t xml:space="preserve">CT CP CONG NGHE SILICOM                 </t>
  </si>
  <si>
    <t xml:space="preserve">CT TNHH TAN DUNG                        </t>
  </si>
  <si>
    <t xml:space="preserve">PHAM THI SANG                           </t>
  </si>
  <si>
    <t xml:space="preserve">CONG TY TNHH O TO HA HUONG              </t>
  </si>
  <si>
    <t xml:space="preserve">NGUYEN THI HOANG YEN                    </t>
  </si>
  <si>
    <t xml:space="preserve">NGUYEN BINH MINH                        </t>
  </si>
  <si>
    <t xml:space="preserve">HOANG THI HONG                          </t>
  </si>
  <si>
    <t xml:space="preserve">CT TNHH WANG FENG 1                     </t>
  </si>
  <si>
    <t>CTY CP NONG LAM SAN XUAT KHAU QUANG NGAI</t>
  </si>
  <si>
    <t xml:space="preserve">LE THI NGUYET                           </t>
  </si>
  <si>
    <t xml:space="preserve">LE MANH HUNG                            </t>
  </si>
  <si>
    <t xml:space="preserve">NGUYEN XUAN DUONG                       </t>
  </si>
  <si>
    <t xml:space="preserve">DO VAN THAI                             </t>
  </si>
  <si>
    <t xml:space="preserve">LE THI BAC                              </t>
  </si>
  <si>
    <t xml:space="preserve">CONG TY TNHH MTV 3A                     </t>
  </si>
  <si>
    <t>CONG TY TNHH SAN XUAT VA THUONG MAI THEP</t>
  </si>
  <si>
    <t xml:space="preserve">CT TNHH CN HOA CHAT VA MT VU HOANG      </t>
  </si>
  <si>
    <t xml:space="preserve">CTY TNHH THANG LOI 5                    </t>
  </si>
  <si>
    <t xml:space="preserve">THAI VAN NHAN                           </t>
  </si>
  <si>
    <t xml:space="preserve">CT TNHH KHAI THIEN                      </t>
  </si>
  <si>
    <t xml:space="preserve">CT TNHH TM DUOC PHAM DONG A             </t>
  </si>
  <si>
    <t xml:space="preserve">CONG TY NAM A-(TNHH)                    </t>
  </si>
  <si>
    <t xml:space="preserve">CT TNHH TAP DOAN BITEXCO                </t>
  </si>
  <si>
    <t xml:space="preserve">CT TNHH SEN HOANG GIA                   </t>
  </si>
  <si>
    <t xml:space="preserve">HUYNH TU LUC                            </t>
  </si>
  <si>
    <t xml:space="preserve">CT TNHH VAN TAI VIET THANH              </t>
  </si>
  <si>
    <t xml:space="preserve">CONG TY TNHH TM-SX THANH VINH           </t>
  </si>
  <si>
    <t xml:space="preserve">DO DUY MINH TRUNG                       </t>
  </si>
  <si>
    <t xml:space="preserve">LE HAI DUONG                            </t>
  </si>
  <si>
    <t xml:space="preserve">CT TNHH DU THUYEN BHAYA                 </t>
  </si>
  <si>
    <t xml:space="preserve">CT TNHH GO THUAN THAI PHONG             </t>
  </si>
  <si>
    <t xml:space="preserve">CONG TY TNHH THIET BI Y KHOA            </t>
  </si>
  <si>
    <t xml:space="preserve">TRINH THI HONG PHUONG                   </t>
  </si>
  <si>
    <t xml:space="preserve">CT CP DT XNK KHOANG SAN TAN TUNG LAM    </t>
  </si>
  <si>
    <t xml:space="preserve">CTY TNHH VINA YONG SEONG                </t>
  </si>
  <si>
    <t xml:space="preserve">CONG TY TNHH BAO BI VIET HUY            </t>
  </si>
  <si>
    <t xml:space="preserve">CTY CP DAU TU XAY DUNG DONG THANH       </t>
  </si>
  <si>
    <t xml:space="preserve">CONG TY TNHH DAU TU KHU DO THI HAM NGHI </t>
  </si>
  <si>
    <t xml:space="preserve">CT TNHH THUONG MAI DHP                  </t>
  </si>
  <si>
    <t xml:space="preserve">CONG TY CO PHAN REDSTARCERA             </t>
  </si>
  <si>
    <t xml:space="preserve">NGUYEN XUAN HUY                         </t>
  </si>
  <si>
    <t xml:space="preserve">CT TNHH SX TM DV SON HOANG GIA          </t>
  </si>
  <si>
    <t xml:space="preserve">HOANG THI THUY DUNG                     </t>
  </si>
  <si>
    <t xml:space="preserve">CONG TY TNHH VIETBE HA TINH             </t>
  </si>
  <si>
    <t xml:space="preserve">CTCP BAO TOAN                           </t>
  </si>
  <si>
    <t xml:space="preserve">CT TNHH THANH THANH DAT-NM CB GO XK CAM </t>
  </si>
  <si>
    <t xml:space="preserve">CONG TY TNHH MTV LAM SAN QUANG TRI      </t>
  </si>
  <si>
    <t xml:space="preserve">CT TNHH TM DV XNK KIM LOAI THIEN HUONG  </t>
  </si>
  <si>
    <t xml:space="preserve">NGUYEN VINH NHI PHUONG                  </t>
  </si>
  <si>
    <t xml:space="preserve">CT TNHH TM SX EAGLE GROUP               </t>
  </si>
  <si>
    <t xml:space="preserve">PHAM PHU PHAT                           </t>
  </si>
  <si>
    <t xml:space="preserve">TRAN VAN LUONG                          </t>
  </si>
  <si>
    <t xml:space="preserve">CTY TNHH SX TM RANG DONG                </t>
  </si>
  <si>
    <t xml:space="preserve">BENH VIEN HUYEN CU CHI                  </t>
  </si>
  <si>
    <t xml:space="preserve">HOANG THU HUONG                         </t>
  </si>
  <si>
    <t xml:space="preserve">CT TNHH TAN AN                          </t>
  </si>
  <si>
    <t xml:space="preserve">PHAM THI THANH HUYEN                    </t>
  </si>
  <si>
    <t xml:space="preserve">CONG TY TNHH DK INTERNATIONAL           </t>
  </si>
  <si>
    <t xml:space="preserve">NGUYEN THI BUOM (BINH)                  </t>
  </si>
  <si>
    <t xml:space="preserve">TRAN NGOC SENH                          </t>
  </si>
  <si>
    <t xml:space="preserve">LY THI PHUONG HA                        </t>
  </si>
  <si>
    <t xml:space="preserve">CONG TY CP THUONG MAI BAO DAT THANH     </t>
  </si>
  <si>
    <t xml:space="preserve">DO TRAN NHU HOANG                       </t>
  </si>
  <si>
    <t xml:space="preserve">TRAN THI QUE LAM                        </t>
  </si>
  <si>
    <t xml:space="preserve">CT TNHH SX TM AN CA                     </t>
  </si>
  <si>
    <t xml:space="preserve">CT TNHH TM NGOC HUNG                    </t>
  </si>
  <si>
    <t xml:space="preserve">NGUYEN THI HOA HANH                     </t>
  </si>
  <si>
    <t xml:space="preserve">NGUYEN HUU HOAT                         </t>
  </si>
  <si>
    <t xml:space="preserve">HAN DUC TU                              </t>
  </si>
  <si>
    <t xml:space="preserve">CT CO PHAN DUOC THU Y HA NOI- CHI NHANH </t>
  </si>
  <si>
    <t xml:space="preserve">NGUYEN THI GAM                          </t>
  </si>
  <si>
    <t xml:space="preserve">DIEP NU                                 </t>
  </si>
  <si>
    <t xml:space="preserve">CONG TY CP XAY DUNG LONG VIET           </t>
  </si>
  <si>
    <t xml:space="preserve">CT TNHH THUONG MAI HUY PHAT             </t>
  </si>
  <si>
    <t xml:space="preserve">NGUYEN DINH THONG                       </t>
  </si>
  <si>
    <t xml:space="preserve">CT CP SAI GON FOOD                      </t>
  </si>
  <si>
    <t xml:space="preserve">CT TNHH NHUA SAN PHAM MINGZHI VIETNAM   </t>
  </si>
  <si>
    <t xml:space="preserve">CONG TY CO PHAN VAN TAI QUANG NINH      </t>
  </si>
  <si>
    <t xml:space="preserve">NGUYEN TIEN QUANG                       </t>
  </si>
  <si>
    <t xml:space="preserve">NGUYEN DINH BINH                        </t>
  </si>
  <si>
    <t xml:space="preserve">CONG TY TNHH THUONG MAI PHUC DANH       </t>
  </si>
  <si>
    <t xml:space="preserve">CTCP KUNJEK CAGE NO1 VIET NAM           </t>
  </si>
  <si>
    <t xml:space="preserve">CTY TNHH DET HA HIEU                    </t>
  </si>
  <si>
    <t xml:space="preserve">CTCP THUONG MAI VAN TAI HA LONG         </t>
  </si>
  <si>
    <t xml:space="preserve">CT TNHH MTV THANH PHU                   </t>
  </si>
  <si>
    <t xml:space="preserve">NGUYEN HOANG TU                         </t>
  </si>
  <si>
    <t xml:space="preserve">NGUYEN THI KIM XINH                     </t>
  </si>
  <si>
    <t xml:space="preserve">CONG TY TNHH HOA PHU INVEST             </t>
  </si>
  <si>
    <t xml:space="preserve">CT CP PT TM DV VAN TAI ANH DUONG XANH   </t>
  </si>
  <si>
    <t xml:space="preserve">NGUYEN THI CAM TU                       </t>
  </si>
  <si>
    <t xml:space="preserve">LE VAN LUC                              </t>
  </si>
  <si>
    <t xml:space="preserve">TU THI MINH HA                          </t>
  </si>
  <si>
    <t xml:space="preserve">CT TNHH MTV LINH LUC HA GIANG           </t>
  </si>
  <si>
    <t xml:space="preserve">CT TNHH TM DV HMT                       </t>
  </si>
  <si>
    <t xml:space="preserve">TRAN QUANG THIEN                        </t>
  </si>
  <si>
    <t xml:space="preserve">LE THI NGOC LINH                        </t>
  </si>
  <si>
    <t xml:space="preserve">CTY TNHH THUY SAN HUU LOC               </t>
  </si>
  <si>
    <t xml:space="preserve">CTY TNHH XNK PHAN BON CONTINENTAL       </t>
  </si>
  <si>
    <t xml:space="preserve">CT TNHH 1TV HUYNH QUANG HUY             </t>
  </si>
  <si>
    <t xml:space="preserve">CT TNHH TMDV DI DONG SAO VIET           </t>
  </si>
  <si>
    <t xml:space="preserve">PHAM VAN TRUONG                         </t>
  </si>
  <si>
    <t xml:space="preserve">CT TNHH PHUC HUNG                       </t>
  </si>
  <si>
    <t xml:space="preserve">CTY TNHH P&amp;G MY XUAN                    </t>
  </si>
  <si>
    <t xml:space="preserve">CT TNHH TUAN LOC THANG                  </t>
  </si>
  <si>
    <t xml:space="preserve">CT CP DAU TU XAY DUNG TM DV DAI PHAT    </t>
  </si>
  <si>
    <t xml:space="preserve">CONG TY TNHH NA NO VET                  </t>
  </si>
  <si>
    <t xml:space="preserve">PHAM THANH HUONG                        </t>
  </si>
  <si>
    <t xml:space="preserve">LE QUOC TOAN                            </t>
  </si>
  <si>
    <t xml:space="preserve">CT CP XANG DAU HOA MY                   </t>
  </si>
  <si>
    <t xml:space="preserve">CONG TY TNHH FREECODE (VIETNAM)         </t>
  </si>
  <si>
    <t xml:space="preserve">CONG TY TNHH DONG PHAT                  </t>
  </si>
  <si>
    <t xml:space="preserve">CT TNHH TM UCC                          </t>
  </si>
  <si>
    <t xml:space="preserve">VU VAN CHIEN                            </t>
  </si>
  <si>
    <t xml:space="preserve">CTCP DUOC PHAM THE GIOI MOI             </t>
  </si>
  <si>
    <t xml:space="preserve">TRAN DUC BINH                           </t>
  </si>
  <si>
    <t>CONG TY TNHH CONG NGHE - TU VAN - THUONG</t>
  </si>
  <si>
    <t xml:space="preserve">DAO THI TIN                             </t>
  </si>
  <si>
    <t xml:space="preserve">CONG TY TNHH TMDV SY GIA                </t>
  </si>
  <si>
    <t xml:space="preserve">CT TNHH MTV TM VA DV NGOC YEN           </t>
  </si>
  <si>
    <t xml:space="preserve">CT TNHH KINH DOANH TM HONG NGOC         </t>
  </si>
  <si>
    <t xml:space="preserve">NGUYEN CAO TUAN                         </t>
  </si>
  <si>
    <t xml:space="preserve">LE THI CAM NHUNG                        </t>
  </si>
  <si>
    <t xml:space="preserve">CT TNHH VIET HOANG T &amp; T                </t>
  </si>
  <si>
    <t xml:space="preserve">CONG TY TNHH VINH OANH                  </t>
  </si>
  <si>
    <t xml:space="preserve">CTY CP DT VA QL TAI SAN TINH ANH AM     </t>
  </si>
  <si>
    <t xml:space="preserve">CT CP MINH QUAN VINH PHUC               </t>
  </si>
  <si>
    <t xml:space="preserve">CT TNHH VIET TUAN                       </t>
  </si>
  <si>
    <t xml:space="preserve">VU DINH DUC                             </t>
  </si>
  <si>
    <t xml:space="preserve">CTY TNHH VAN TAI VIET CHIEN             </t>
  </si>
  <si>
    <t xml:space="preserve">CONG TY TNHH LINH LUC                   </t>
  </si>
  <si>
    <t xml:space="preserve">TRAN VAN HUYEN                          </t>
  </si>
  <si>
    <t xml:space="preserve">TRAN KHANH DU                           </t>
  </si>
  <si>
    <t xml:space="preserve">CTY TNHH MTV THUOC LA CUU LONG          </t>
  </si>
  <si>
    <t xml:space="preserve">CT CP DINH DUONG PMT                    </t>
  </si>
  <si>
    <t xml:space="preserve">BACH PHUONG VINH                        </t>
  </si>
  <si>
    <t xml:space="preserve">CT TNHH MAY THEU TT&amp;L                   </t>
  </si>
  <si>
    <t xml:space="preserve">CT TNHH DV TM DAU KHI HA BAC            </t>
  </si>
  <si>
    <t xml:space="preserve">NGO QUANG PHU                           </t>
  </si>
  <si>
    <t xml:space="preserve">CT TNHH GIAY DEP TAN HOP                </t>
  </si>
  <si>
    <t xml:space="preserve">CTY CO PHAN LONG HAU                    </t>
  </si>
  <si>
    <t xml:space="preserve">HOANG THI HUONG                         </t>
  </si>
  <si>
    <t xml:space="preserve">CT TNHH BINH BAO MINH                   </t>
  </si>
  <si>
    <t xml:space="preserve">CT CP DL-TM HOA GIANG                   </t>
  </si>
  <si>
    <t xml:space="preserve">CONG TY CP TM HOANG NGUYEN LANG SON     </t>
  </si>
  <si>
    <t xml:space="preserve">NGUYEN THU NGUYET                       </t>
  </si>
  <si>
    <t xml:space="preserve">CONG TY TNHH KINH DOANH VLXD NAM SON    </t>
  </si>
  <si>
    <t xml:space="preserve">CT CP INCOM SAI GON                     </t>
  </si>
  <si>
    <t xml:space="preserve">CT CP PHU TUNG O TO NAM BAC             </t>
  </si>
  <si>
    <t xml:space="preserve">CTY TNHH MTV HAO HUNG QUANG NGAI        </t>
  </si>
  <si>
    <t xml:space="preserve">HA NGOC MAI                             </t>
  </si>
  <si>
    <t xml:space="preserve">TRINH THI YEN                           </t>
  </si>
  <si>
    <t xml:space="preserve">PHAN VAN THONG                          </t>
  </si>
  <si>
    <t xml:space="preserve">VU XUAN TRUONG                          </t>
  </si>
  <si>
    <t>CT TNHH DAU TU THUONG MAI DICH VU NHAN D</t>
  </si>
  <si>
    <t xml:space="preserve">NGUYEN HOANG PHI                        </t>
  </si>
  <si>
    <t xml:space="preserve">PHAM DINH MINH                          </t>
  </si>
  <si>
    <t xml:space="preserve">CT CP XNK &amp; CHE BIEN NONG SAN VN        </t>
  </si>
  <si>
    <t xml:space="preserve">LE THI HA                               </t>
  </si>
  <si>
    <t xml:space="preserve">CONG TY CP GIAY LUA VIET                </t>
  </si>
  <si>
    <t xml:space="preserve">LE MINH PHUNG                           </t>
  </si>
  <si>
    <t xml:space="preserve">MAI THI PHONG                           </t>
  </si>
  <si>
    <t xml:space="preserve">NGUYEN THI MY ANH                       </t>
  </si>
  <si>
    <t xml:space="preserve">TRAN THI THUC ANH                       </t>
  </si>
  <si>
    <t xml:space="preserve">TRAN THI HOAI                           </t>
  </si>
  <si>
    <t xml:space="preserve">CT CP GEMMY TAN SON                     </t>
  </si>
  <si>
    <t xml:space="preserve">TRAN QUOC MANH                          </t>
  </si>
  <si>
    <t xml:space="preserve">PHAN THI MY LINH                        </t>
  </si>
  <si>
    <t xml:space="preserve">CTCP SX BAO BI NHUA THIEN THINH PHAT    </t>
  </si>
  <si>
    <t xml:space="preserve">CT TNHH MTV TM NHUA VINH PHAT           </t>
  </si>
  <si>
    <t xml:space="preserve">CT TNHH SX TM VAN TAI THIEN THANH TAM   </t>
  </si>
  <si>
    <t xml:space="preserve">HA QUYNH ANH                            </t>
  </si>
  <si>
    <t xml:space="preserve">PHAN THI LIEU                           </t>
  </si>
  <si>
    <t xml:space="preserve">CT TNHH THANG LOI                       </t>
  </si>
  <si>
    <t xml:space="preserve">CTY TNHH MTV THEP VAN THUAN THANH       </t>
  </si>
  <si>
    <t xml:space="preserve">CT CO PHAN KHO LANH BIEN SANG           </t>
  </si>
  <si>
    <t xml:space="preserve">CT TNHH Y DUOC BAC THANGLONG            </t>
  </si>
  <si>
    <t xml:space="preserve">CT CP NONG SAN AGREXIM                  </t>
  </si>
  <si>
    <t xml:space="preserve">DOAN THI HUYEN                          </t>
  </si>
  <si>
    <t xml:space="preserve">NGUYEN THI SOA                          </t>
  </si>
  <si>
    <t>CT TNHH SX TM VA XAY DUNG THIEN PHAT</t>
  </si>
  <si>
    <t xml:space="preserve">CTY TNHH DANG THAO                      </t>
  </si>
  <si>
    <t xml:space="preserve">CT TNHH KHACH SAN VA DU LICH KHANH VY   </t>
  </si>
  <si>
    <t xml:space="preserve">CTY TNHH MOT THANH VIEN PHAN GIA CUONG  </t>
  </si>
  <si>
    <t xml:space="preserve">CONG TY TNHH LONG SON - BLB             </t>
  </si>
  <si>
    <t xml:space="preserve">CTCP TMDV MON AN NGON                   </t>
  </si>
  <si>
    <t xml:space="preserve">CT CP THUC PHAM SONG HONG THANG LONG    </t>
  </si>
  <si>
    <t xml:space="preserve">CT TNHH TM SX TOAN VIET                 </t>
  </si>
  <si>
    <t xml:space="preserve">BUI THI THUY                            </t>
  </si>
  <si>
    <t xml:space="preserve">NGUYEN XUAN THANH                       </t>
  </si>
  <si>
    <t xml:space="preserve">CT TNHH FIRST STATIONERY VN             </t>
  </si>
  <si>
    <t xml:space="preserve">CTY TNHH KHAI DINH                      </t>
  </si>
  <si>
    <t xml:space="preserve">NGUYEN HUY NGHIA                        </t>
  </si>
  <si>
    <t xml:space="preserve">VU HOAI NAM                             </t>
  </si>
  <si>
    <t xml:space="preserve">CT TNHH THUONG MAI DICH VU NGUYEN DIEN  </t>
  </si>
  <si>
    <t xml:space="preserve">DANG HUNG SON                           </t>
  </si>
  <si>
    <t xml:space="preserve">NGUYEN THI TRUC QUYNH                   </t>
  </si>
  <si>
    <t xml:space="preserve">NGUYEN HOA CUONG                        </t>
  </si>
  <si>
    <t xml:space="preserve">LY THI ANH THU                          </t>
  </si>
  <si>
    <t xml:space="preserve">CTY CP TM PHU KIEN THANH VINH           </t>
  </si>
  <si>
    <t xml:space="preserve">DAO THI MINH HONG                       </t>
  </si>
  <si>
    <t xml:space="preserve">LE THU HANH                             </t>
  </si>
  <si>
    <t xml:space="preserve">CTY CP CHE BIEN GO DUC THANH            </t>
  </si>
  <si>
    <t xml:space="preserve">CONG TY CO PHAN HELIO ENERGY            </t>
  </si>
  <si>
    <t xml:space="preserve">UNG THI MY NUONG                        </t>
  </si>
  <si>
    <t xml:space="preserve">LE THI ANH THU                          </t>
  </si>
  <si>
    <t>CONG TY TNHH PHAT TRIEN QUOC TE PHUONG A</t>
  </si>
  <si>
    <t xml:space="preserve">CTY TNHH TM DV XNK MIEN TAY             </t>
  </si>
  <si>
    <t xml:space="preserve">CT CP BENH VIEN SAN NHI LONG AN         </t>
  </si>
  <si>
    <t xml:space="preserve">CTCP TM DICH VU XNK KHOANG SAN BAO NAM  </t>
  </si>
  <si>
    <t xml:space="preserve">HUYNH SON TOAN                          </t>
  </si>
  <si>
    <t xml:space="preserve">TRAN THI MAI HONG                       </t>
  </si>
  <si>
    <t xml:space="preserve">CTY TNHH THUY SAN VAN VU                </t>
  </si>
  <si>
    <t xml:space="preserve">CT CP SON HAI                           </t>
  </si>
  <si>
    <t xml:space="preserve">NGUYEN THI PHUONG TRANG                 </t>
  </si>
  <si>
    <t>CT TNHH TM NONG SAN GIA HUY VINA/GIA HUY</t>
  </si>
  <si>
    <t xml:space="preserve">NGUYEN THI TUYET LAN                    </t>
  </si>
  <si>
    <t xml:space="preserve">NGUYEN THI BICH HA                      </t>
  </si>
  <si>
    <t xml:space="preserve">CONG TY TNHH ALPHA SOLAR 3              </t>
  </si>
  <si>
    <t>CT CP XAY DUNG PHAT TRIEN NHA 68 NGHE AN</t>
  </si>
  <si>
    <t xml:space="preserve">CTY CP DT XD THUONG MAI XNK VIET ANH    </t>
  </si>
  <si>
    <t xml:space="preserve">CT TNHH TRAI CAY DARLAC FARMS           </t>
  </si>
  <si>
    <t xml:space="preserve">CTY TNHH THANH TUNG                     </t>
  </si>
  <si>
    <t xml:space="preserve">CT TNHH TM VA DV OTO BAC VIET           </t>
  </si>
  <si>
    <t xml:space="preserve">CT CP CHUYEN BAN BUON BATOS             </t>
  </si>
  <si>
    <t xml:space="preserve">CONG TY CO PHAN NHOM NGOC DIEP          </t>
  </si>
  <si>
    <t xml:space="preserve">NGUYEN NGOC DANG                        </t>
  </si>
  <si>
    <t xml:space="preserve">CT TNHH KD SPORTS VIET NAM              </t>
  </si>
  <si>
    <t xml:space="preserve">CHI NHANH CT TNHH TM HOANG LE TP HCM    </t>
  </si>
  <si>
    <t xml:space="preserve">NGUYEN THAC PHONG                       </t>
  </si>
  <si>
    <t xml:space="preserve">CT CP VINH NHA TRANG                    </t>
  </si>
  <si>
    <t xml:space="preserve">CT TNHH XK NAM PHUONG                   </t>
  </si>
  <si>
    <t xml:space="preserve">NGUYEN NGOC TRI                         </t>
  </si>
  <si>
    <t xml:space="preserve">CTY TNHH SX TM DV TAN DONG TIEN         </t>
  </si>
  <si>
    <t xml:space="preserve">NGUYEN THI TUYET NGAN                   </t>
  </si>
  <si>
    <t xml:space="preserve">NGUYEN VIET VIEN                        </t>
  </si>
  <si>
    <t xml:space="preserve">CTY TNHH PRIMA-PHAP-CHAU AU             </t>
  </si>
  <si>
    <t xml:space="preserve">CT CO PHAN XE KHACH SAI GON             </t>
  </si>
  <si>
    <t xml:space="preserve">NGUYEN MY NHAN                          </t>
  </si>
  <si>
    <t xml:space="preserve">NGUYEN VAN MAO                          </t>
  </si>
  <si>
    <t xml:space="preserve">NGUYEN THI MY TRANG                     </t>
  </si>
  <si>
    <t xml:space="preserve">LE NGUYEN THIEN CUONG                   </t>
  </si>
  <si>
    <t xml:space="preserve">NGUYEN THI LAN ANH                      </t>
  </si>
  <si>
    <t xml:space="preserve">CAP THU HA                              </t>
  </si>
  <si>
    <t xml:space="preserve">CT CP MARUNI QUOC TE                    </t>
  </si>
  <si>
    <t xml:space="preserve">TAP DOAN VINGROUP-CTY CP                </t>
  </si>
  <si>
    <t xml:space="preserve">VUONG HAI AU                            </t>
  </si>
  <si>
    <t xml:space="preserve">CT TNHH TAN XUAN ANH                    </t>
  </si>
  <si>
    <t xml:space="preserve">CT TNHH MINH THANG NHA TRANG KHANH HOA  </t>
  </si>
  <si>
    <t xml:space="preserve">NGUYEN DUC THAI                         </t>
  </si>
  <si>
    <t xml:space="preserve">CTY TNHH TM VA KHO VAN NAM SAO          </t>
  </si>
  <si>
    <t xml:space="preserve">CTY TNHH TM LONG THANH DAT              </t>
  </si>
  <si>
    <t xml:space="preserve">CT CP LONG VIET (LONG VIET J.S. CO.)    </t>
  </si>
  <si>
    <t xml:space="preserve">VO THI KIEU XUAN                        </t>
  </si>
  <si>
    <t xml:space="preserve">CTCP THEP THUAN THANH                   </t>
  </si>
  <si>
    <t xml:space="preserve">NGUYEN CHI LANH                         </t>
  </si>
  <si>
    <t xml:space="preserve">CT TNHH SX TM DV MOI TRUONG VIET XANH   </t>
  </si>
  <si>
    <t xml:space="preserve">CTY TNHH MTV THIEN PHUC PLASTIC         </t>
  </si>
  <si>
    <t xml:space="preserve">TRAN QUOC NGOC                          </t>
  </si>
  <si>
    <t xml:space="preserve">NGUYEN TIEN HUNG                        </t>
  </si>
  <si>
    <t>CONG TY TNHH SUAT AN CONG NGHIEP THIEN H</t>
  </si>
  <si>
    <t>CONG TY TNHH THIET BI DIEN VIET TRUNG AN</t>
  </si>
  <si>
    <t xml:space="preserve">TRAN THI TUYET                          </t>
  </si>
  <si>
    <t xml:space="preserve">CTY CO PHAN THUOC THU Y CAN THO         </t>
  </si>
  <si>
    <t xml:space="preserve">LUONG MINH TUAN                         </t>
  </si>
  <si>
    <t xml:space="preserve">CONG TY TNHH THUONG MAI O TO QUANG BINH </t>
  </si>
  <si>
    <t xml:space="preserve">CONG TY TNHH PHUONG NAM                 </t>
  </si>
  <si>
    <t xml:space="preserve">MAI XUAN SON                            </t>
  </si>
  <si>
    <t>CONG TY CP DAU TU VA THUONG MAI HANH TIN</t>
  </si>
  <si>
    <t>CHI NHANH CONG TY TNHH O TO TIN THANH TA</t>
  </si>
  <si>
    <t xml:space="preserve">CTY CP KHO VAN NHAT VIET NGHE AN        </t>
  </si>
  <si>
    <t xml:space="preserve">BUI TRANG THANH NGAN                    </t>
  </si>
  <si>
    <t xml:space="preserve">CONG TY TNHH ALPHA SOLAR 4              </t>
  </si>
  <si>
    <t xml:space="preserve">NGUYEN MINH THONG                       </t>
  </si>
  <si>
    <t xml:space="preserve">CTY TNHH MTV HUYNH HOANG PHAT           </t>
  </si>
  <si>
    <t xml:space="preserve">NGUYEN MINH ANH                         </t>
  </si>
  <si>
    <t xml:space="preserve">LE DUC TRUONG                           </t>
  </si>
  <si>
    <t xml:space="preserve">CHAU QUANG PHUC                         </t>
  </si>
  <si>
    <t xml:space="preserve">TRINH THI NGAT                          </t>
  </si>
  <si>
    <t xml:space="preserve">VU VAN HAI                              </t>
  </si>
  <si>
    <t xml:space="preserve">NGUYEN DINH HA                          </t>
  </si>
  <si>
    <t xml:space="preserve">DIP QUANG DIEU                          </t>
  </si>
  <si>
    <t xml:space="preserve">NGUYEN THI PHUONG THAO                  </t>
  </si>
  <si>
    <t xml:space="preserve">CT TNHH CO KHI VIET LONG AN             </t>
  </si>
  <si>
    <t xml:space="preserve">CT TNHH DAU TU PHAT TRIEN HIEN PHAT     </t>
  </si>
  <si>
    <t xml:space="preserve">NGUYEN THI LAI                          </t>
  </si>
  <si>
    <t xml:space="preserve">CT TNHH OTO VA XE MAY SA PA             </t>
  </si>
  <si>
    <t xml:space="preserve">CT TNHH TM VA DV VAN TAI DUC THANG      </t>
  </si>
  <si>
    <t xml:space="preserve">NGUYEN THI HANH PHUC                    </t>
  </si>
  <si>
    <t xml:space="preserve">LE THI HAI PHUONG                       </t>
  </si>
  <si>
    <t xml:space="preserve">BUI XUAN HIEN                           </t>
  </si>
  <si>
    <t xml:space="preserve">NGUYEN VAN HAO                          </t>
  </si>
  <si>
    <t xml:space="preserve">PHAM THI PHUONG LOAN                    </t>
  </si>
  <si>
    <t xml:space="preserve">NGUYEN ANH TAN                          </t>
  </si>
  <si>
    <t>CT TNHH DAU TU VA TM TOYOTA PGS QUANG TR</t>
  </si>
  <si>
    <t xml:space="preserve">NGUYEN DINH NGUYEN                      </t>
  </si>
  <si>
    <t xml:space="preserve">CONG TY TNHH THUY DIEN AN BINH          </t>
  </si>
  <si>
    <t xml:space="preserve">CTY CP DT XD CAP THOAT NUOC SUOI DAU    </t>
  </si>
  <si>
    <t xml:space="preserve">VO DINH NGOC                            </t>
  </si>
  <si>
    <t xml:space="preserve">CONG TY TNHH LIEN MINH                  </t>
  </si>
  <si>
    <t xml:space="preserve">CT TNHH TM DV MOI GIOI XNK AN HUNG PHAT </t>
  </si>
  <si>
    <t xml:space="preserve">DINH THI HIEN                           </t>
  </si>
  <si>
    <t xml:space="preserve">NGUYEN HOANG QUAN                       </t>
  </si>
  <si>
    <t xml:space="preserve">NGUYEN XUAN LAN                         </t>
  </si>
  <si>
    <t xml:space="preserve">LE MINH CHANH                           </t>
  </si>
  <si>
    <t xml:space="preserve">CONG TY CO PHAN TAP DOAN QUARTZ STONE   </t>
  </si>
  <si>
    <t xml:space="preserve">TRINH CAO SON                           </t>
  </si>
  <si>
    <t xml:space="preserve">CT TNHH MTV HUYNH NHU PHU QUOC          </t>
  </si>
  <si>
    <t xml:space="preserve">CT TNHH TM&amp;DV THANH VINH                </t>
  </si>
  <si>
    <t xml:space="preserve">TRAN THI KIM DUNG                       </t>
  </si>
  <si>
    <t xml:space="preserve">DOAN DUONG THAI NGUYEN                  </t>
  </si>
  <si>
    <t xml:space="preserve">NGUYEN THI NGUYET HOI                   </t>
  </si>
  <si>
    <t xml:space="preserve">CT TNHH MTV TM &amp; DV TIEN MINH           </t>
  </si>
  <si>
    <t xml:space="preserve">NGUYEN QUY TUNG                         </t>
  </si>
  <si>
    <t xml:space="preserve">CONG TY TNHH MTV CAO SU MANG YANG       </t>
  </si>
  <si>
    <t xml:space="preserve">CTY TNHH SX-TM PHUOC THANH IV           </t>
  </si>
  <si>
    <t xml:space="preserve">CTY TNHH MTV CONG LINH                  </t>
  </si>
  <si>
    <t xml:space="preserve">CONG TY CO PHAN BJ&amp;T                    </t>
  </si>
  <si>
    <t xml:space="preserve">CTY TNHH 1TV VL - XD NGUYEN CUONG       </t>
  </si>
  <si>
    <t xml:space="preserve">CT TNHH NONG SAN NABICO                 </t>
  </si>
  <si>
    <t xml:space="preserve">CT TNHH TAM PHAT GIA                    </t>
  </si>
  <si>
    <t xml:space="preserve">CTY TNHH DANH DIEP                      </t>
  </si>
  <si>
    <t xml:space="preserve">LE THI HUONG                            </t>
  </si>
  <si>
    <t xml:space="preserve">CT TNHH TM BLESSA                       </t>
  </si>
  <si>
    <t xml:space="preserve">NGUYEN TRUNG KIEN                       </t>
  </si>
  <si>
    <t xml:space="preserve">CNCTCP SX&amp;XNK BAO BI TLONG TAI BAC NINH </t>
  </si>
  <si>
    <t xml:space="preserve">CT TNHH TM KHANH MAI                    </t>
  </si>
  <si>
    <t xml:space="preserve">CT TNHH LONG DAT PHAT                   </t>
  </si>
  <si>
    <t xml:space="preserve">CTCP XAY LAP VA TM DICH VU TAN KHANG.   </t>
  </si>
  <si>
    <t xml:space="preserve">CTY TNHH TM MINH THAI LOC               </t>
  </si>
  <si>
    <t xml:space="preserve">THAI QUANG NGOC                         </t>
  </si>
  <si>
    <t xml:space="preserve">CT TNHH DV&amp;TM TON THEP HUNG NUOI        </t>
  </si>
  <si>
    <t xml:space="preserve">PHUNG THI BICH HAO                      </t>
  </si>
  <si>
    <t xml:space="preserve">VU THI HUYEN                            </t>
  </si>
  <si>
    <t xml:space="preserve">TIET THI MINH HIEN                      </t>
  </si>
  <si>
    <t xml:space="preserve">DUONG QUOC VIET                         </t>
  </si>
  <si>
    <t xml:space="preserve">CAO PHUONG HA                           </t>
  </si>
  <si>
    <t xml:space="preserve">CT TNHH TM VA KT POWERTECH              </t>
  </si>
  <si>
    <t xml:space="preserve">CT TNHH SX VA TM THEP VIET NGA          </t>
  </si>
  <si>
    <t xml:space="preserve">CTY CO PHAN CO DIEN UONG BI - VINACOMIN </t>
  </si>
  <si>
    <t xml:space="preserve">CTY CP O TO TRUNG THUONG                </t>
  </si>
  <si>
    <t xml:space="preserve">PHAN THI THANH NGA                      </t>
  </si>
  <si>
    <t xml:space="preserve">LE THI DIEU LIEN                        </t>
  </si>
  <si>
    <t xml:space="preserve">TRINH HUU Y                             </t>
  </si>
  <si>
    <t xml:space="preserve">NGUYEN THI KHUYEN                       </t>
  </si>
  <si>
    <t xml:space="preserve">LE THI THANH BINH                       </t>
  </si>
  <si>
    <t xml:space="preserve">CONG TY TNHH SOLARESCO-1                </t>
  </si>
  <si>
    <t xml:space="preserve">CT TNHH TM &amp; CONG NGHE VINATOKEN        </t>
  </si>
  <si>
    <t xml:space="preserve">VO THI MINH NGOC                        </t>
  </si>
  <si>
    <t xml:space="preserve">LE TRONG HOANG                          </t>
  </si>
  <si>
    <t xml:space="preserve">CT TNHH DUOC PHAM GIA MINH              </t>
  </si>
  <si>
    <t xml:space="preserve">CTCP KIOWAY                             </t>
  </si>
  <si>
    <t xml:space="preserve">TRAN TRUNG DUC                          </t>
  </si>
  <si>
    <t xml:space="preserve">CONG TY TNHH DAU TU XAY DUNG TRAN CHAU  </t>
  </si>
  <si>
    <t xml:space="preserve">HUYNH TAN HIEP                          </t>
  </si>
  <si>
    <t xml:space="preserve">CT TNHH HAI TV GALLANT DACHAN SEAFOOD   </t>
  </si>
  <si>
    <t xml:space="preserve">CT CP DO DUNG GIA DINH VN               </t>
  </si>
  <si>
    <t xml:space="preserve">CT CP DAU TU Y TE VIET CUONG            </t>
  </si>
  <si>
    <t xml:space="preserve">MAI HUNG TIEN                           </t>
  </si>
  <si>
    <t xml:space="preserve">PHAM VAN BACH                           </t>
  </si>
  <si>
    <t xml:space="preserve">CT CP CTCBIO VIET NAM                   </t>
  </si>
  <si>
    <t xml:space="preserve">DAO DUY NAM                             </t>
  </si>
  <si>
    <t xml:space="preserve">HOANG CUONG                             </t>
  </si>
  <si>
    <t xml:space="preserve">CONG TY TNHH KHANH VINH                 </t>
  </si>
  <si>
    <t xml:space="preserve">VO CONG KHANH                           </t>
  </si>
  <si>
    <t xml:space="preserve">CT CP TBI KY THUAT TC                   </t>
  </si>
  <si>
    <t xml:space="preserve">CT TNHH GIAI TRI AM NHAC BUOC NHAY      </t>
  </si>
  <si>
    <t>CONG TY CO PHAN THUY SAN HOAI NHON</t>
  </si>
  <si>
    <t xml:space="preserve">CONG TY TNHH ALPHA SOLAR 2              </t>
  </si>
  <si>
    <t xml:space="preserve">VO CHI HIEN                             </t>
  </si>
  <si>
    <t xml:space="preserve">CT TNHH TM VA DICH VU ANH CHINH         </t>
  </si>
  <si>
    <t xml:space="preserve">LE TRUNG DUC                            </t>
  </si>
  <si>
    <t xml:space="preserve">MACH THE QUANG                          </t>
  </si>
  <si>
    <t xml:space="preserve">CTCP O TO BA RIA VUNG TAU               </t>
  </si>
  <si>
    <t xml:space="preserve">NGUYEN THI TU OANH                      </t>
  </si>
  <si>
    <t xml:space="preserve">CONG TY TNHH DAU TU MINH NHI            </t>
  </si>
  <si>
    <t xml:space="preserve">TRAN CAO QUOC TRI                       </t>
  </si>
  <si>
    <t xml:space="preserve">DO KIM LIEN                             </t>
  </si>
  <si>
    <t xml:space="preserve">TRAN THI CHINH                          </t>
  </si>
  <si>
    <t xml:space="preserve">CT TNHH TM NHAT PHAT                    </t>
  </si>
  <si>
    <t xml:space="preserve">CONG TY CO PHAN KIM KHI VIET-HAN        </t>
  </si>
  <si>
    <t xml:space="preserve">CONG TY TNHH MOT THANH VIEN NGOC VY     </t>
  </si>
  <si>
    <t xml:space="preserve">CTY TNHH CHAANG CHIIA VN                </t>
  </si>
  <si>
    <t xml:space="preserve">CONG TY CO PHAN CONG NGHE S9            </t>
  </si>
  <si>
    <t xml:space="preserve">CONG TY TNHH VAN TAI MINH PHU           </t>
  </si>
  <si>
    <t xml:space="preserve">CT CP HANEL XOP NHUA                    </t>
  </si>
  <si>
    <t xml:space="preserve">CTY TNHH HOANG THY                      </t>
  </si>
  <si>
    <t xml:space="preserve">MAC PHUOC NGUYEN                        </t>
  </si>
  <si>
    <t xml:space="preserve">CT TNHH TM XNK THAI LUONG               </t>
  </si>
  <si>
    <t xml:space="preserve">CT TNHH TM CAO DAI TIN                  </t>
  </si>
  <si>
    <t xml:space="preserve">THAI THI KIM THANH                      </t>
  </si>
  <si>
    <t xml:space="preserve">CT TNHH VT TMDV THANH AN                </t>
  </si>
  <si>
    <t xml:space="preserve">LE DUC VINH                             </t>
  </si>
  <si>
    <t>CTTNHHMTV IN&amp;TM THONGTANXA VN-VINADATAXA</t>
  </si>
  <si>
    <t xml:space="preserve">HUYNH CONG KHUONG                       </t>
  </si>
  <si>
    <t xml:space="preserve">MAI THI THAM                            </t>
  </si>
  <si>
    <t xml:space="preserve">PHAM ANH PHUONG                         </t>
  </si>
  <si>
    <t xml:space="preserve">CONG TY TNHH GO BLUE VALLEY             </t>
  </si>
  <si>
    <t xml:space="preserve">CT TNHH MTK                             </t>
  </si>
  <si>
    <t xml:space="preserve">PHAM HONG PHU                           </t>
  </si>
  <si>
    <t xml:space="preserve">DINH VAN VIET                           </t>
  </si>
  <si>
    <t xml:space="preserve">CONG TY TNHH NGUYEN VAN LOC             </t>
  </si>
  <si>
    <t xml:space="preserve">CT TNHH DAU TU NAM VIET VINH PHUC       </t>
  </si>
  <si>
    <t xml:space="preserve">CT TNHH THUONG MAI HA ANH PHAT          </t>
  </si>
  <si>
    <t xml:space="preserve">NGUYEN DUC TUNG                         </t>
  </si>
  <si>
    <t xml:space="preserve">LAI KIM                                 </t>
  </si>
  <si>
    <t xml:space="preserve">DUONG VAN HUNG                          </t>
  </si>
  <si>
    <t xml:space="preserve">CT TNHH MOI TRUONG NGAN ANH             </t>
  </si>
  <si>
    <t xml:space="preserve">VU MINH TU                              </t>
  </si>
  <si>
    <t xml:space="preserve">DINH VAN THUC                           </t>
  </si>
  <si>
    <t xml:space="preserve">CONG TY TNHH BAO BI MUC IN VIET NAM     </t>
  </si>
  <si>
    <t xml:space="preserve">CT TNHH SX VA TM CUONG THINH            </t>
  </si>
  <si>
    <t xml:space="preserve">CONG TY CO PHAN THUONG MAI TIMOTHY      </t>
  </si>
  <si>
    <t xml:space="preserve">HUYNH PHUC CHUYEN                       </t>
  </si>
  <si>
    <t xml:space="preserve">NGUYEN THI BE TU                        </t>
  </si>
  <si>
    <t xml:space="preserve">CT CP MEDIA MART VIET NAM               </t>
  </si>
  <si>
    <t xml:space="preserve">CT TNHH DET PHU THO                     </t>
  </si>
  <si>
    <t xml:space="preserve">CT TNHH MTV TM TUYET HIEN PHU QUOC      </t>
  </si>
  <si>
    <t xml:space="preserve">NGUYEN MANH LUAN                        </t>
  </si>
  <si>
    <t xml:space="preserve">CT CP NHA TRANG SEAFOODS-F17            </t>
  </si>
  <si>
    <t xml:space="preserve">CONG TY CO PHAN TOYOTA TAY BAC SON LA   </t>
  </si>
  <si>
    <t xml:space="preserve">CT TNHH CHE BIEN THUC PHAM DONG DO      </t>
  </si>
  <si>
    <t xml:space="preserve">CONG TY TNHH NGUYEN MINH HOANG          </t>
  </si>
  <si>
    <t>CONG TY CO PHAN THUONG MAI VA XAY DUNG K</t>
  </si>
  <si>
    <t xml:space="preserve">LIEN HUNG THINH                         </t>
  </si>
  <si>
    <t xml:space="preserve">CTY TNHH DAI PHUC VINH                  </t>
  </si>
  <si>
    <t xml:space="preserve">CONG TY TNHH DUONG HAI                  </t>
  </si>
  <si>
    <t xml:space="preserve">CTY TNHH SX TM DOAN NGAN                </t>
  </si>
  <si>
    <t xml:space="preserve">CT TNHH GIAY &amp; BAO BI LAM VIET AN       </t>
  </si>
  <si>
    <t xml:space="preserve">CTCP CO KHI HA GIANG PHUOC TUONG        </t>
  </si>
  <si>
    <t xml:space="preserve">PHAM PHUC TRUNG                         </t>
  </si>
  <si>
    <t xml:space="preserve">NGUYEN THI TUONG VY                     </t>
  </si>
  <si>
    <t xml:space="preserve">TRUONG VAN THANH                        </t>
  </si>
  <si>
    <t xml:space="preserve">CTCP VAT TU NN VA XD HAI PHONG          </t>
  </si>
  <si>
    <t xml:space="preserve">CHAU LE ANH TUAN                        </t>
  </si>
  <si>
    <t xml:space="preserve">NGUYEN DUC QUANG                        </t>
  </si>
  <si>
    <t xml:space="preserve">NGUYEN THANH BINH                       </t>
  </si>
  <si>
    <t xml:space="preserve">CONG TY CO PHAN TAP DOAN TRAN CHAU      </t>
  </si>
  <si>
    <t xml:space="preserve">TRAN VAN HOANG                          </t>
  </si>
  <si>
    <t xml:space="preserve">CT TNHH SX&amp;TM BAO BI GIAY TAN VINH LOI  </t>
  </si>
  <si>
    <t xml:space="preserve">NGUYEN NGOC MY                          </t>
  </si>
  <si>
    <t xml:space="preserve">NGUYEN VAN PHI                          </t>
  </si>
  <si>
    <t xml:space="preserve">CT TNHH KHAN VIET                       </t>
  </si>
  <si>
    <t xml:space="preserve">CT TNHH MTV CAO SU EAHLEO               </t>
  </si>
  <si>
    <t xml:space="preserve">CT TNHH MTV TM HANH PHUONG              </t>
  </si>
  <si>
    <t xml:space="preserve">CT CP O TO BEN THANH TAY NINH           </t>
  </si>
  <si>
    <t xml:space="preserve">CONG TY TNHH KY NGHE KINGSTON VIET NAM  </t>
  </si>
  <si>
    <t xml:space="preserve">NGUYEN MAI HANH LINH                    </t>
  </si>
  <si>
    <t xml:space="preserve">CT CP VAN TAI AN HUNG                   </t>
  </si>
  <si>
    <t xml:space="preserve">CTY TNHH TM BAO HAN SA DEC              </t>
  </si>
  <si>
    <t>CONG TY CO PHAN SAN XUAT VA THUONG MAI M</t>
  </si>
  <si>
    <t xml:space="preserve">CTY TNHH DONG HUNG                      </t>
  </si>
  <si>
    <t xml:space="preserve">TRAN KIM NGOC                           </t>
  </si>
  <si>
    <t xml:space="preserve">CT TNHH THEP VINH THANH                 </t>
  </si>
  <si>
    <t xml:space="preserve">NGUYEN VAN LONG                         </t>
  </si>
  <si>
    <t xml:space="preserve">CONG TY TNHH SX TM VAN LY               </t>
  </si>
  <si>
    <t xml:space="preserve">PHAN DUY NAM                            </t>
  </si>
  <si>
    <t xml:space="preserve">CT TNHH TM MCWAY BEAUTY CARE            </t>
  </si>
  <si>
    <t xml:space="preserve">LE XUAN KHOA                            </t>
  </si>
  <si>
    <t xml:space="preserve">CONG TY CO PHAN TOYOTA NINH BINH        </t>
  </si>
  <si>
    <t xml:space="preserve">LUONG THI LOAN                          </t>
  </si>
  <si>
    <t xml:space="preserve">NGUYEN THI KIM LAI                      </t>
  </si>
  <si>
    <t xml:space="preserve">CONG TY TNHH PHU LOC NGHE AN            </t>
  </si>
  <si>
    <t xml:space="preserve">CT TNHH QUOC TE RYTHERN (VIET NAM)      </t>
  </si>
  <si>
    <t>CONG TY TNHH SAN XUAT DAM GO BINH DINH</t>
  </si>
  <si>
    <t xml:space="preserve">CONG TY TNHH MTV THUY DIEN CA LOI       </t>
  </si>
  <si>
    <t xml:space="preserve">LAI HOP NHAN                            </t>
  </si>
  <si>
    <t xml:space="preserve">NGUYEN THANH TUNG                       </t>
  </si>
  <si>
    <t xml:space="preserve">LE THI HIEN                             </t>
  </si>
  <si>
    <t xml:space="preserve">HO SAU NHIN                             </t>
  </si>
  <si>
    <t xml:space="preserve">TRUONG THI THANH THUY                   </t>
  </si>
  <si>
    <t xml:space="preserve">CT CP CONG NONG NGHIEP TIEN NONG        </t>
  </si>
  <si>
    <t xml:space="preserve">DINH THI CAM DUNG                       </t>
  </si>
  <si>
    <t xml:space="preserve">CT TNHH MTV KIM DUNG ANH TUAN           </t>
  </si>
  <si>
    <t xml:space="preserve">CT CP HIEP PHU                          </t>
  </si>
  <si>
    <t xml:space="preserve">HO DUC LAM                              </t>
  </si>
  <si>
    <t xml:space="preserve">CONG TY CO PHAN TRA BAC                 </t>
  </si>
  <si>
    <t xml:space="preserve">CONG TY TNHH MTV VANG BAC DA QUY TAM TY </t>
  </si>
  <si>
    <t xml:space="preserve">TRAN THI LE DIEP                        </t>
  </si>
  <si>
    <t xml:space="preserve">DANG THU HUONG                          </t>
  </si>
  <si>
    <t xml:space="preserve">NGUYEN TAN DAT                          </t>
  </si>
  <si>
    <t xml:space="preserve">NGUYEN THI XUAN                         </t>
  </si>
  <si>
    <t xml:space="preserve">CT TNHH VISION                          </t>
  </si>
  <si>
    <t xml:space="preserve">NGUYEN TAN KHANG                        </t>
  </si>
  <si>
    <t>CT CP SAI GON TAM TAM...................</t>
  </si>
  <si>
    <t xml:space="preserve">HO SY DUY                               </t>
  </si>
  <si>
    <t xml:space="preserve">PHAM THANH LIEM                         </t>
  </si>
  <si>
    <t xml:space="preserve">PHAM MANH HUNG                          </t>
  </si>
  <si>
    <t xml:space="preserve">NGUYEN BA SANG                          </t>
  </si>
  <si>
    <t xml:space="preserve">NGUYEN HONG CHUONG                      </t>
  </si>
  <si>
    <t xml:space="preserve">CONG TY CO PHAN SX TM TAN VIET SINH     </t>
  </si>
  <si>
    <t xml:space="preserve">CT CP THUTHIEMGROUP                     </t>
  </si>
  <si>
    <t xml:space="preserve">NGUYEN THI TAM THU                      </t>
  </si>
  <si>
    <t xml:space="preserve">NGUYEN HUU NGHIA                        </t>
  </si>
  <si>
    <t xml:space="preserve">NGUYEN TRONG TIEN                       </t>
  </si>
  <si>
    <t xml:space="preserve">NGUYEN PHUONG LINH                      </t>
  </si>
  <si>
    <t xml:space="preserve">NGUYEN HUU GIANG                        </t>
  </si>
  <si>
    <t xml:space="preserve">DO DUY THAO                             </t>
  </si>
  <si>
    <t xml:space="preserve">NGUYEN THI HUYEN                        </t>
  </si>
  <si>
    <t xml:space="preserve">CONG TY TNHH THUONG MAI HUNG HAO SON LA </t>
  </si>
  <si>
    <t xml:space="preserve">THAI THI TUYET NHUNG                    </t>
  </si>
  <si>
    <t xml:space="preserve">PHAN THI HANG NGA                       </t>
  </si>
  <si>
    <t xml:space="preserve">TRINH VINH TOAN                         </t>
  </si>
  <si>
    <t xml:space="preserve">NGUYEN THI KIM HA                       </t>
  </si>
  <si>
    <t xml:space="preserve">PHAM QUANG TUNG                         </t>
  </si>
  <si>
    <t xml:space="preserve">NGUYEN THI HIEN                         </t>
  </si>
  <si>
    <t xml:space="preserve">HOANG BAO BICH NGA                      </t>
  </si>
  <si>
    <t xml:space="preserve">VO HAI YEN                              </t>
  </si>
  <si>
    <t xml:space="preserve">LY ANH TUAN                             </t>
  </si>
  <si>
    <t xml:space="preserve">CHAU VAN HAI EM                         </t>
  </si>
  <si>
    <t xml:space="preserve">CT TNHH MTV OCEAN HOUSE PHU QUOC        </t>
  </si>
  <si>
    <t xml:space="preserve">CT TNHH XNK KHOANG SAN NINH KHANH       </t>
  </si>
  <si>
    <t xml:space="preserve">CT TNHH MOT THANH VIEN HUNG HUY         </t>
  </si>
  <si>
    <t xml:space="preserve">CONG TY TNHH TM DV DTG TIEN GIANG       </t>
  </si>
  <si>
    <t xml:space="preserve">CTCP VINAPRINT                          </t>
  </si>
  <si>
    <t xml:space="preserve">CT TNHH DT XAY DUNG KIM DONG            </t>
  </si>
  <si>
    <t xml:space="preserve">HOANG THI HA NAM                        </t>
  </si>
  <si>
    <t xml:space="preserve">CONG TY TNHH CN VA TM LONG VAN          </t>
  </si>
  <si>
    <t xml:space="preserve">CT TNHH HUNG DUNG                       </t>
  </si>
  <si>
    <t xml:space="preserve">CT TNHH XI MANG KHANH HOA               </t>
  </si>
  <si>
    <t xml:space="preserve">CONG TY TNHH SX TM DV XNK SONG QUOC     </t>
  </si>
  <si>
    <t xml:space="preserve">CTY TNHH MTV NHU HA GIA LAI             </t>
  </si>
  <si>
    <t xml:space="preserve">CT TNHH THUAN LY                        </t>
  </si>
  <si>
    <t xml:space="preserve">CTY TNHH 1TV LINH ANH DUNG              </t>
  </si>
  <si>
    <t xml:space="preserve">DO THI DUYEN                            </t>
  </si>
  <si>
    <t xml:space="preserve">NGUYEN THAI HUY                         </t>
  </si>
  <si>
    <t xml:space="preserve">TRAN HONG PHUONG                        </t>
  </si>
  <si>
    <t xml:space="preserve">TA THI HOAN                             </t>
  </si>
  <si>
    <t xml:space="preserve">NGUYEN VAN KHAI                         </t>
  </si>
  <si>
    <t xml:space="preserve">CONG TY CO PHAN Y TE PHUC HUNG          </t>
  </si>
  <si>
    <t xml:space="preserve">CT TNHH TM PHAT TRIEN TTK               </t>
  </si>
  <si>
    <t xml:space="preserve">NGUYEN DANH TUNG                        </t>
  </si>
  <si>
    <t xml:space="preserve">CT TNHH SX TM VA DAU TU THANH CONG      </t>
  </si>
  <si>
    <t>CT TNHH TMDV GIAO NHAN V.TAI TRUONG PHAT</t>
  </si>
  <si>
    <t xml:space="preserve">CT CP LILAMA 10                         </t>
  </si>
  <si>
    <t xml:space="preserve">CONG TY CO PHAN THUONG MAI PHUONG MINH  </t>
  </si>
  <si>
    <t xml:space="preserve">CTY TNHH SX NHAN MAC NHAT QUANG         </t>
  </si>
  <si>
    <t xml:space="preserve">LE ANH NGOC                             </t>
  </si>
  <si>
    <t xml:space="preserve">NGUYEN CHI HAI                          </t>
  </si>
  <si>
    <t xml:space="preserve">CTY CP THUONG MAI GIA LAI               </t>
  </si>
  <si>
    <t xml:space="preserve">CT TNHH T.M VINA                        </t>
  </si>
  <si>
    <t xml:space="preserve">CT TNHH HOA NAM                         </t>
  </si>
  <si>
    <t xml:space="preserve">LE VAN XUAT                             </t>
  </si>
  <si>
    <t xml:space="preserve">CT TNHH SX TM CO KHI HUNG PHAT          </t>
  </si>
  <si>
    <t xml:space="preserve">NGUYEN THI NGOAN                        </t>
  </si>
  <si>
    <t xml:space="preserve">CTY TNHH BIMICO                         </t>
  </si>
  <si>
    <t xml:space="preserve">CONG TY CO PHAN TAP DOAN DAT            </t>
  </si>
  <si>
    <t xml:space="preserve">CONG TY TNHH DAU TU KIBA                </t>
  </si>
  <si>
    <t xml:space="preserve">CT TNHH DAU TU THUONG MAI PHAM TAN      </t>
  </si>
  <si>
    <t xml:space="preserve">BANH HUU ANH KHOI                       </t>
  </si>
  <si>
    <t xml:space="preserve">CTY TNHH DV DL BINH NGOC                </t>
  </si>
  <si>
    <t xml:space="preserve">LE THI NGA HONG                         </t>
  </si>
  <si>
    <t xml:space="preserve">CT TNHH THUY SAN QUYEN THINH            </t>
  </si>
  <si>
    <t xml:space="preserve">NGUYEN PHU HOANG                        </t>
  </si>
  <si>
    <t xml:space="preserve">PHAM XUAN HOAN                          </t>
  </si>
  <si>
    <t xml:space="preserve">TRAN THI THU HA                         </t>
  </si>
  <si>
    <t xml:space="preserve">CT TNHH XD TM TT NOI THAT TIEN HAI      </t>
  </si>
  <si>
    <t xml:space="preserve">CT CP DAU TU QT &amp; XNK DHT               </t>
  </si>
  <si>
    <t xml:space="preserve">LE QUANG HAU                            </t>
  </si>
  <si>
    <t xml:space="preserve">CTCP SX CONG NGHIEP VA TM VIT VIET      </t>
  </si>
  <si>
    <t xml:space="preserve">CTCP DU THUYEN PEONY CAT BA             </t>
  </si>
  <si>
    <t xml:space="preserve">NGUYEN TRUNG NAM                        </t>
  </si>
  <si>
    <t xml:space="preserve">NGUYEN VAN PHUC                         </t>
  </si>
  <si>
    <t xml:space="preserve">DANG THI HA                             </t>
  </si>
  <si>
    <t xml:space="preserve">NGUYEN VU BAO HOANG                     </t>
  </si>
  <si>
    <t xml:space="preserve">CONG TY TNHH NHS                        </t>
  </si>
  <si>
    <t xml:space="preserve">NGUYEN THI MY PHUONG                    </t>
  </si>
  <si>
    <t xml:space="preserve">TRAN THAI NGUYET LANG                   </t>
  </si>
  <si>
    <t xml:space="preserve">CT CP PHAT TRIEN HARVEST                </t>
  </si>
  <si>
    <t xml:space="preserve">NGUYEN THI THUY LOAN                    </t>
  </si>
  <si>
    <t xml:space="preserve">CT TNHH PHAT TRIEN NANG LUONG DA NANG   </t>
  </si>
  <si>
    <t xml:space="preserve">CONG TY CO PHAN DIA OC FIRST REAL       </t>
  </si>
  <si>
    <t xml:space="preserve">CTY TNHH TM DICH VU A.P VIET NAM        </t>
  </si>
  <si>
    <t xml:space="preserve">DO MINH TUAN                            </t>
  </si>
  <si>
    <t xml:space="preserve">NGUYEN HUU TAM                          </t>
  </si>
  <si>
    <t xml:space="preserve">HOANG MONG XUAN                         </t>
  </si>
  <si>
    <t xml:space="preserve">CT TNHH NAM THAI NGUYEN                 </t>
  </si>
  <si>
    <t xml:space="preserve">CT CP DT XAY DUNG THUONG MAI KHANG NAM  </t>
  </si>
  <si>
    <t xml:space="preserve">BUI TRAN TRUNG HAU                      </t>
  </si>
  <si>
    <t xml:space="preserve">CTY CO PHAN THUONG MAI BAC SONG TRA     </t>
  </si>
  <si>
    <t>CONG TY TNHH MTV XUAT NHAP KHAU THUY HAI</t>
  </si>
  <si>
    <t xml:space="preserve">LE THI HANG                             </t>
  </si>
  <si>
    <t xml:space="preserve">CONG TY TNHH XUAT NHAP KHAU VINH THUAN  </t>
  </si>
  <si>
    <t xml:space="preserve">CAO THI VAN                             </t>
  </si>
  <si>
    <t xml:space="preserve">PHAM THI HANH                           </t>
  </si>
  <si>
    <t xml:space="preserve">NGUYEN VAN CONG                         </t>
  </si>
  <si>
    <t xml:space="preserve">CT TNHH XE VA THIET BI CHUYEN DUNG VINH </t>
  </si>
  <si>
    <t xml:space="preserve">NGUYEN MINH HONG                        </t>
  </si>
  <si>
    <t xml:space="preserve">CONG TY CO PHAN DAU TU THUONG MAI AN DO </t>
  </si>
  <si>
    <t xml:space="preserve">NGUYEN THI THANH THAO                   </t>
  </si>
  <si>
    <t xml:space="preserve">CT CP DICH VU GIA TANG MOBIFONE         </t>
  </si>
  <si>
    <t xml:space="preserve">TRAN THI NHU DUYEN                      </t>
  </si>
  <si>
    <t xml:space="preserve">TRAN DUC LOC                            </t>
  </si>
  <si>
    <t xml:space="preserve">CT TNHH TAN PHUOC                       </t>
  </si>
  <si>
    <t>CT TNHH SAN XUAT VA THUONG MAI DUC CUONG</t>
  </si>
  <si>
    <t xml:space="preserve">CT TNHH SX TC MN PHONG CACH VIET        </t>
  </si>
  <si>
    <t xml:space="preserve">CTY TNHH TM SX GO TRIEN THANG           </t>
  </si>
  <si>
    <t xml:space="preserve">NGUYEN MY NGOC                          </t>
  </si>
  <si>
    <t xml:space="preserve">CTCP DVTM SAN XUAT XAY DUNG VINH THAI   </t>
  </si>
  <si>
    <t xml:space="preserve">NGUYEN MINH TIEN                        </t>
  </si>
  <si>
    <t xml:space="preserve">VO THI NHUNG                            </t>
  </si>
  <si>
    <t xml:space="preserve">CTY TNHH THIET BI Y TE DINH CAO         </t>
  </si>
  <si>
    <t xml:space="preserve">VU HUY HOANG                            </t>
  </si>
  <si>
    <t xml:space="preserve">CT TNHH NEWSTARS                        </t>
  </si>
  <si>
    <t xml:space="preserve">CONG TY TNHH VINAANH                    </t>
  </si>
  <si>
    <t xml:space="preserve">LE THI LAN                              </t>
  </si>
  <si>
    <t xml:space="preserve">CT CP SONG DA 11                        </t>
  </si>
  <si>
    <t xml:space="preserve">NGUYEN THI QUYNH VAN                    </t>
  </si>
  <si>
    <t xml:space="preserve">CTY TNHH MTV THUY SAN NGOC DIEM         </t>
  </si>
  <si>
    <t xml:space="preserve">TRAN MINH KHOA                          </t>
  </si>
  <si>
    <t xml:space="preserve">CONG TY TNHH SWISSFERTZ VIET NAM        </t>
  </si>
  <si>
    <t xml:space="preserve">NGUYEN MINH HUAN                        </t>
  </si>
  <si>
    <t xml:space="preserve">CT TNHH SX&amp;TM NHUA VIET QUANG           </t>
  </si>
  <si>
    <t xml:space="preserve">CT TNHH GO HUNG THAI                    </t>
  </si>
  <si>
    <t xml:space="preserve">NGUYEN THI MAI                          </t>
  </si>
  <si>
    <t xml:space="preserve">CONG TY CP VAT TU NONG NGHIEP LANG SON  </t>
  </si>
  <si>
    <t xml:space="preserve">PHAM THI HONG MINH                      </t>
  </si>
  <si>
    <t xml:space="preserve">CTY TNHH TM HUNG HONG                   </t>
  </si>
  <si>
    <t xml:space="preserve">CT TNHH VINH CUU GRC                    </t>
  </si>
  <si>
    <t xml:space="preserve">CTCP DAU TU &amp; TM KHANG VIET             </t>
  </si>
  <si>
    <t xml:space="preserve">CONG TY CO PHAN THANH NGAN              </t>
  </si>
  <si>
    <t xml:space="preserve">NGUYEN NGOC BINH                        </t>
  </si>
  <si>
    <t xml:space="preserve">NGUYEN THI THU HANG                     </t>
  </si>
  <si>
    <t xml:space="preserve">LE THI THU HA                           </t>
  </si>
  <si>
    <t xml:space="preserve">HOANG NGOC DUNG                         </t>
  </si>
  <si>
    <t xml:space="preserve">CT TNHH PHAT THIEN AN                   </t>
  </si>
  <si>
    <t xml:space="preserve">CONG TY CO PHAN NOVA F&amp;B                </t>
  </si>
  <si>
    <t xml:space="preserve">CTY TNHH BAO BI ANH DUONG VIET NAM      </t>
  </si>
  <si>
    <t xml:space="preserve">TRAN BAO MINH                           </t>
  </si>
  <si>
    <t xml:space="preserve">DANG THI THOM                           </t>
  </si>
  <si>
    <t xml:space="preserve">DO THI HOANG YEN                        </t>
  </si>
  <si>
    <t xml:space="preserve">CT HH DAU TU SEE WELL                   </t>
  </si>
  <si>
    <t xml:space="preserve">CT TNHH DAU NHOT VA HOA CHAT KHANG VIET </t>
  </si>
  <si>
    <t xml:space="preserve">TRAN TUYET HUONG                        </t>
  </si>
  <si>
    <t xml:space="preserve">CT TNHH DT KD TM XD NGOC QUYNH          </t>
  </si>
  <si>
    <t xml:space="preserve">CT TNHH SX TM TIEN THINH                </t>
  </si>
  <si>
    <t xml:space="preserve">DO NGOC CUONG                           </t>
  </si>
  <si>
    <t xml:space="preserve">CHU THI NGAN                            </t>
  </si>
  <si>
    <t xml:space="preserve">CONG TY TNHH SIGNAL                     </t>
  </si>
  <si>
    <t xml:space="preserve">TONG THI HIU                            </t>
  </si>
  <si>
    <t xml:space="preserve">DUONG VAN TAN                           </t>
  </si>
  <si>
    <t xml:space="preserve">DO NGOC TRUC                            </t>
  </si>
  <si>
    <t xml:space="preserve">NGO MANH CUONG                          </t>
  </si>
  <si>
    <t xml:space="preserve">CONG TY TNHH VSD CHEMICAL               </t>
  </si>
  <si>
    <t xml:space="preserve">CT TNHH MANH PHAT                       </t>
  </si>
  <si>
    <t xml:space="preserve">CTCP DIEN TU NAGAKAWA                   </t>
  </si>
  <si>
    <t xml:space="preserve">SU KIM HOA                              </t>
  </si>
  <si>
    <t xml:space="preserve">CONG TY TNHH SAU CON                    </t>
  </si>
  <si>
    <t xml:space="preserve">CT TNHH TM DV QUOC HUAN                 </t>
  </si>
  <si>
    <t xml:space="preserve">DUONG VAN DINH                          </t>
  </si>
  <si>
    <t xml:space="preserve">CT TNHH VAN ANH NGUYEN                  </t>
  </si>
  <si>
    <t xml:space="preserve">LE THANH TIEN                           </t>
  </si>
  <si>
    <t xml:space="preserve">PHAM VAN ANH                            </t>
  </si>
  <si>
    <t xml:space="preserve">NGUYEN THU HA                           </t>
  </si>
  <si>
    <t xml:space="preserve">NGUYEN HUU DUC                          </t>
  </si>
  <si>
    <t xml:space="preserve">CONG TY CO PHAN IN DICA                 </t>
  </si>
  <si>
    <t xml:space="preserve">PHI THI LE HANG                         </t>
  </si>
  <si>
    <t xml:space="preserve">TRUONG KIM NGAN                         </t>
  </si>
  <si>
    <t xml:space="preserve">CONG TY TNHH FRITTA VIET NAM            </t>
  </si>
  <si>
    <t xml:space="preserve">TRUONG VAN LOI                          </t>
  </si>
  <si>
    <t xml:space="preserve">CONG TY TNHH THUONG MAI ANH HUE         </t>
  </si>
  <si>
    <t xml:space="preserve">TRAN THANH KHIET                        </t>
  </si>
  <si>
    <t xml:space="preserve">LE HONG NHUNG                           </t>
  </si>
  <si>
    <t xml:space="preserve">DANG THI HONG HUE                       </t>
  </si>
  <si>
    <t xml:space="preserve">CONG TY TNHH DICH VU DONG BAC           </t>
  </si>
  <si>
    <t>CONG TY TNHH SAN PHAM GIAI TRI HIGH ROCK</t>
  </si>
  <si>
    <t xml:space="preserve">HUYNH THI DAO                           </t>
  </si>
  <si>
    <t xml:space="preserve">CONG TY CO PHAN TAP DOAN HBL            </t>
  </si>
  <si>
    <t xml:space="preserve">CT TNHH GIAI PHAP CONG NGHE B&amp;T VN      </t>
  </si>
  <si>
    <t xml:space="preserve">CT TNHH KY THUAT &amp; TM TIEN THANH        </t>
  </si>
  <si>
    <t xml:space="preserve">CTY TNHH BAO NHAN DOAN KET              </t>
  </si>
  <si>
    <t xml:space="preserve">TRAN THANH BINH                         </t>
  </si>
  <si>
    <t xml:space="preserve">CT CP BE TONG COT LIEU SACH THINH HUNG  </t>
  </si>
  <si>
    <t xml:space="preserve">CT TNHH MTV PHAT PHU THANH              </t>
  </si>
  <si>
    <t xml:space="preserve">NGUYEN THI BICH THUAN                   </t>
  </si>
  <si>
    <t xml:space="preserve">HOANG NGHIA DUNG                        </t>
  </si>
  <si>
    <t xml:space="preserve">CTY CP DAU TU &amp; PT LAM KHANG GIA LAI    </t>
  </si>
  <si>
    <t xml:space="preserve">LE KHAC HIEP                            </t>
  </si>
  <si>
    <t xml:space="preserve">NGUYEN THI LAN PHUONG                   </t>
  </si>
  <si>
    <t xml:space="preserve">CT TNHH A TU PRO                        </t>
  </si>
  <si>
    <t xml:space="preserve">CONG TY CP PHUC HUNG                    </t>
  </si>
  <si>
    <t xml:space="preserve">NGUYEN THI KIEU ANH                     </t>
  </si>
  <si>
    <t xml:space="preserve">NGUYEN TRAN NGHIA                       </t>
  </si>
  <si>
    <t xml:space="preserve">CT TNHH TM THEP THAI THANG              </t>
  </si>
  <si>
    <t xml:space="preserve">CONG TY DIEN LUC GIA LAM                </t>
  </si>
  <si>
    <t xml:space="preserve">CTCP XAY LAP VA TB CONG NGHIEP MEKAMIC  </t>
  </si>
  <si>
    <t xml:space="preserve">PHAM THUY LINH                          </t>
  </si>
  <si>
    <t xml:space="preserve">CT TNHH SOFA DING YUAN VIET NAM         </t>
  </si>
  <si>
    <t xml:space="preserve">CONG TY TNHH THE GIOI XE TAI            </t>
  </si>
  <si>
    <t xml:space="preserve">CONG TY TNHH VAN LAM                    </t>
  </si>
  <si>
    <t xml:space="preserve">NGUYEN THI THUY TRANG                   </t>
  </si>
  <si>
    <t xml:space="preserve">CONG TY CO PHAN DAU KHI NAM LONG        </t>
  </si>
  <si>
    <t xml:space="preserve">NGUYEN NGOC LAN                         </t>
  </si>
  <si>
    <t xml:space="preserve">HO THI TUYET CHINH                      </t>
  </si>
  <si>
    <t xml:space="preserve">NGUYEN HUU QUAN                         </t>
  </si>
  <si>
    <t xml:space="preserve">CT CP KINH CAO CAP DAI DUONG            </t>
  </si>
  <si>
    <t xml:space="preserve">CT TNHH HANG VIET THONG MINH            </t>
  </si>
  <si>
    <t xml:space="preserve">NGUYEN DO BINH                          </t>
  </si>
  <si>
    <t xml:space="preserve">CTY TNHH TM &amp; DV O TO DONG HIEP         </t>
  </si>
  <si>
    <t xml:space="preserve">NGUYEN THI BICH HOA                     </t>
  </si>
  <si>
    <t xml:space="preserve">CT TNHH TM DV LE KY                     </t>
  </si>
  <si>
    <t>CONG TY TNHH TM TONG HOP PHUONG MAI</t>
  </si>
  <si>
    <t xml:space="preserve">PHAM THI NGOC LOAN                      </t>
  </si>
  <si>
    <t xml:space="preserve">CT CP DAU TU VA PHAT TRIEN HOANG HIEN   </t>
  </si>
  <si>
    <t xml:space="preserve">CTCP NONG DUOC NHAT VIET                </t>
  </si>
  <si>
    <t xml:space="preserve">NGUYEN THI XUAN LY                      </t>
  </si>
  <si>
    <t xml:space="preserve">CONG TY CP NANG LUONG XANH KIM TIN 5    </t>
  </si>
  <si>
    <t xml:space="preserve">CTY CP THAI THINH                       </t>
  </si>
  <si>
    <t xml:space="preserve">CT TNHH KET NOI HAI SAN MEKONG          </t>
  </si>
  <si>
    <t xml:space="preserve">NGUYEN THI THU                          </t>
  </si>
  <si>
    <t xml:space="preserve">CONG TY CO PHAN BAO BI THUAN PHAT       </t>
  </si>
  <si>
    <t>CONG TY TNHH DAU TU CONG NGHIEP MING SHI</t>
  </si>
  <si>
    <t xml:space="preserve">NGUYEN MINH CHINH                       </t>
  </si>
  <si>
    <t xml:space="preserve">NGUYEN VAN LUAT                         </t>
  </si>
  <si>
    <t xml:space="preserve">NGUYEN PHUONG LUAN                      </t>
  </si>
  <si>
    <t xml:space="preserve">CTY TNHH DV TM VA SAN XUAT MINH HIEN    </t>
  </si>
  <si>
    <t xml:space="preserve">NGUYEN NGOC CHAU                        </t>
  </si>
  <si>
    <t xml:space="preserve">BUI THI MINH CHAU                       </t>
  </si>
  <si>
    <t xml:space="preserve">PHUNG THI THANH                         </t>
  </si>
  <si>
    <t xml:space="preserve">CT TNHH MTV TM VA DV NAM BINH           </t>
  </si>
  <si>
    <t xml:space="preserve">CT CP DAU TU XAY LAP 6                  </t>
  </si>
  <si>
    <t>CONG TY TNHH THUY SAN PHUONG NAM BEN TRE</t>
  </si>
  <si>
    <t xml:space="preserve">CT TNHH MTV QUA NGON CUA BIEN           </t>
  </si>
  <si>
    <t xml:space="preserve">CTCP KY THUAT NEN MONG IPC              </t>
  </si>
  <si>
    <t xml:space="preserve">CONG TY TNHH TOP TILE                   </t>
  </si>
  <si>
    <t xml:space="preserve">CT TNHH MTV BAO NGOC THU                </t>
  </si>
  <si>
    <t xml:space="preserve">CT TNHH TM DV XNK KIM MY PHAT           </t>
  </si>
  <si>
    <t xml:space="preserve">CONG TY TNHH GO HOA THIEN               </t>
  </si>
  <si>
    <t xml:space="preserve">CTY CP THUONG MAI TRUONG PHAT           </t>
  </si>
  <si>
    <t xml:space="preserve">CONG TY TNHH MTV GIAY MINH ANH PHAT     </t>
  </si>
  <si>
    <t xml:space="preserve">CTY TNHH MTV TAN PHUC PHUNG             </t>
  </si>
  <si>
    <t xml:space="preserve">CTY TNHH VIET-UC                        </t>
  </si>
  <si>
    <t xml:space="preserve">CTY TNHH SX-TM-XNK KIM YEN              </t>
  </si>
  <si>
    <t xml:space="preserve">CTY TNHH SX TINH BOT KHOAI MI BINH MINH </t>
  </si>
  <si>
    <t xml:space="preserve">CTY TNHH THUONG MAI TOP ONE VIET NAM    </t>
  </si>
  <si>
    <t xml:space="preserve">CT CP XAY DUNG KHANH BINH               </t>
  </si>
  <si>
    <t xml:space="preserve">CTY TNHH TINH BOT SAN DAK NONG          </t>
  </si>
  <si>
    <t xml:space="preserve">CTY CP TINH BOT SAN EAKAR               </t>
  </si>
  <si>
    <t xml:space="preserve">CTCP SACH VA TB GIAO DUC QUANG BINH     </t>
  </si>
  <si>
    <t xml:space="preserve">LE QUANG HUY                            </t>
  </si>
  <si>
    <t xml:space="preserve">CONG TY TNHH THIEN AN                   </t>
  </si>
  <si>
    <t xml:space="preserve">MAC QUANG KY                            </t>
  </si>
  <si>
    <t xml:space="preserve">CTY TNHH MTV NGUYEN TUAN HOANG          </t>
  </si>
  <si>
    <t xml:space="preserve">CONG TY TNHH CHE BIEN LAM SAN HUY PHONG </t>
  </si>
  <si>
    <t>CT TNHH MTV SX CHE BIEN TM DV TUYEN PHAT</t>
  </si>
  <si>
    <t xml:space="preserve">CT TNHH SX TM DV SAO MAI VIET           </t>
  </si>
  <si>
    <t xml:space="preserve">CTY TNHH THEP NGOC MINH                 </t>
  </si>
  <si>
    <t xml:space="preserve">DUONG HUU TAI                           </t>
  </si>
  <si>
    <t xml:space="preserve">CT TNHH DUOC PHAM HUY VAN               </t>
  </si>
  <si>
    <t xml:space="preserve">CTCP TM KY THUAT VA DAU TU SAI GON      </t>
  </si>
  <si>
    <t xml:space="preserve">TRAN HUU HOANG MINH                     </t>
  </si>
  <si>
    <t xml:space="preserve">CT TNHH TTBYT VA DUOC PHAM NGUYEN PHAT  </t>
  </si>
  <si>
    <t xml:space="preserve">CT CP CAMIMEX FOODS                     </t>
  </si>
  <si>
    <t xml:space="preserve">CTY CP THUONG MAI DAU KHI TIN NGHIA     </t>
  </si>
  <si>
    <t xml:space="preserve">CONG TY TNHH DAU TU XNK HONG PHUC       </t>
  </si>
  <si>
    <t xml:space="preserve">CT CP TM DICH VU THUAN HAI              </t>
  </si>
  <si>
    <t>CTCP DAU TU XNK VA THUONG MAI QUANG PHAT</t>
  </si>
  <si>
    <t xml:space="preserve">CONG TY TNHH TM PHU LIEN                </t>
  </si>
  <si>
    <t xml:space="preserve">CONG TY TNHH SX VA TM THEP TU LINH      </t>
  </si>
  <si>
    <t xml:space="preserve">CONG TY TNHH MTV TRUNG PHONG GIA LAI    </t>
  </si>
  <si>
    <t xml:space="preserve">CONG TY CO PHAN THUONG MAI XAY DUNG NHA </t>
  </si>
  <si>
    <t xml:space="preserve">CT TNHH HAI CHAT                        </t>
  </si>
  <si>
    <t xml:space="preserve">CT CP QUOC TE NHA TRANG                 </t>
  </si>
  <si>
    <t>CT TNHH MTV THUONG MAI DICH VU VAN CHUYE</t>
  </si>
  <si>
    <t xml:space="preserve">CONG TY CO PHAN AGRIMAX                 </t>
  </si>
  <si>
    <t xml:space="preserve">CTCP THIET BI DIEN DUY DUC              </t>
  </si>
  <si>
    <t xml:space="preserve">CT TNHH DV SX VA TM PHUONG THAO         </t>
  </si>
  <si>
    <t xml:space="preserve">CT TNHH TM DV VAT TU NGANH NHUA HONG AN </t>
  </si>
  <si>
    <t xml:space="preserve">CTY TNHH KET CAU THEP AN PHU            </t>
  </si>
  <si>
    <t xml:space="preserve">CT TNHH VAN TAI VIET HUYNH GIA          </t>
  </si>
  <si>
    <t xml:space="preserve">CT TNHH MTV SON BOT DONG TAI VIET NAM   </t>
  </si>
  <si>
    <t xml:space="preserve">CT TNHH CHUNSHIN PRECISION VINA         </t>
  </si>
  <si>
    <t xml:space="preserve">CT TNHH TM QUOC HUONG                   </t>
  </si>
  <si>
    <t xml:space="preserve">CTCP TU VAN VA KHAO SAT XAY DUNG BASCOM </t>
  </si>
  <si>
    <t xml:space="preserve">CONG TY TNHH HUONG QUYET                </t>
  </si>
  <si>
    <t xml:space="preserve">DINH XUAN LONG                          </t>
  </si>
  <si>
    <t xml:space="preserve">CT TNHH SX TM DV VIET SPICE             </t>
  </si>
  <si>
    <t xml:space="preserve">CONG TY TNHH VAN TAI BIEN TRUONG TAM    </t>
  </si>
  <si>
    <t xml:space="preserve">CTY TNHH HO PHUONG                      </t>
  </si>
  <si>
    <t xml:space="preserve">CTY TNHH SX TM DV MINH THONG            </t>
  </si>
  <si>
    <t xml:space="preserve">CTY TNHH MTV HOANG HUY PHAT             </t>
  </si>
  <si>
    <t xml:space="preserve">CTY CP XI MANG VA XAY DUNG QUANG NINH   </t>
  </si>
  <si>
    <t xml:space="preserve">CTY TNHH MTV TM SX GO THIEN TOAN PHAT   </t>
  </si>
  <si>
    <t xml:space="preserve">CONG TY CP DAU TU CHAMPAGROUP           </t>
  </si>
  <si>
    <t>CTY TNHH TM DV MAY CONG NGHIEP THIEN CHI</t>
  </si>
  <si>
    <t xml:space="preserve">CT CP DUOC PHAM CONG NGHE CAO ABIPHA    </t>
  </si>
  <si>
    <t xml:space="preserve">CT TNHH MTV TM ANH LONG HA NOI          </t>
  </si>
  <si>
    <t xml:space="preserve">DOAN THI MINH TUYET                     </t>
  </si>
  <si>
    <t xml:space="preserve">CONG TY TNHH SX VA PT TM TUNG DUONG     </t>
  </si>
  <si>
    <t xml:space="preserve">CT TNHH MTV HIEU MINH                   </t>
  </si>
  <si>
    <t xml:space="preserve">CT TNHH TM DV THACH PHAT.               </t>
  </si>
  <si>
    <t xml:space="preserve">CTY TNHH TM TRUNG HUNG                  </t>
  </si>
  <si>
    <t>CONG TY TNHH DAU TU KINH DOANH NAM KHANG</t>
  </si>
  <si>
    <t xml:space="preserve">CT CP TRADING RANG DONG                 </t>
  </si>
  <si>
    <t xml:space="preserve">CONG TY TNHH KHKT EVERGREEN VIET NAM    </t>
  </si>
  <si>
    <t xml:space="preserve">TRAN MINH DUC                           </t>
  </si>
  <si>
    <t xml:space="preserve">CT TNHH COZYDOOR VIET NAM               </t>
  </si>
  <si>
    <t>CONG TY TNHH SAN XUAT VA THUONG MAI NGOC</t>
  </si>
  <si>
    <t xml:space="preserve">CTY TNHH NANO HIGHTECH VIET NAM         </t>
  </si>
  <si>
    <t xml:space="preserve">CTCP TM VA DICH VU SBO VIET NAM         </t>
  </si>
  <si>
    <t xml:space="preserve">CT TNHH CHE BIEN THUY SAN HOANG PHAT    </t>
  </si>
  <si>
    <t xml:space="preserve">CONG TY CO PHAN CAO SU HOA BINH         </t>
  </si>
  <si>
    <t xml:space="preserve">CTY TNHH CHANH BACH                     </t>
  </si>
  <si>
    <t xml:space="preserve">CONG TY TNHH NAM HA - DUC LINH          </t>
  </si>
  <si>
    <t xml:space="preserve">CTY TNHH SX &amp; TM DUY NHAT               </t>
  </si>
  <si>
    <t xml:space="preserve">HOANG HUONG GIANG                       </t>
  </si>
  <si>
    <t xml:space="preserve">CT CP ALPHANAM E&amp;C                      </t>
  </si>
  <si>
    <t xml:space="preserve">NGO HAI NAM                             </t>
  </si>
  <si>
    <t xml:space="preserve">CT TNHH SX XNK HANG TCMN TIEN THANH     </t>
  </si>
  <si>
    <t xml:space="preserve">CT TNHH SX &amp; TM DICH VU THUY NGAN       </t>
  </si>
  <si>
    <t xml:space="preserve">CTY TNHH MTV DUC DUNG CHU SE            </t>
  </si>
  <si>
    <t xml:space="preserve">CONG TY TNHH CO KHI SONG PHAN           </t>
  </si>
  <si>
    <t xml:space="preserve">CTY CP PHAT TRIEN HOA BINH              </t>
  </si>
  <si>
    <t xml:space="preserve">CONG TY TNHH TAN VIET TIEN              </t>
  </si>
  <si>
    <t xml:space="preserve">CONG TY TNHH VI TINH QUI NHON           </t>
  </si>
  <si>
    <t xml:space="preserve">CTCP NUOC KHOANG KHANH HOA              </t>
  </si>
  <si>
    <t xml:space="preserve">CTCP VAT TU NONG NGHIEP HOANG NONG      </t>
  </si>
  <si>
    <t xml:space="preserve">CT TNHH MTV SX TM THUC PHAM YEN NHUNG   </t>
  </si>
  <si>
    <t xml:space="preserve">CONG TY TNHH DICH VU THUONG MAI DONG A  </t>
  </si>
  <si>
    <t xml:space="preserve">CT TNHH VAT LIEU XAY DUNG TOAN CAU      </t>
  </si>
  <si>
    <t xml:space="preserve">CONG TY TNHH TM DICH VU THIEN NHAN      </t>
  </si>
  <si>
    <t xml:space="preserve">CONG TY TNHH JANG WON TECH VINA         </t>
  </si>
  <si>
    <t xml:space="preserve">CT TNHH XD &amp; TM TIEN THO                </t>
  </si>
  <si>
    <t xml:space="preserve">CT TNHH MTV DAU NHOT NAM HUONG          </t>
  </si>
  <si>
    <t xml:space="preserve">BUI TRONG HAU                           </t>
  </si>
  <si>
    <t xml:space="preserve">CT TNHH TM XD DV VA TTNNT HOANG NAM     </t>
  </si>
  <si>
    <t xml:space="preserve">CTY CP DV SUAT AN HANG KHONG VIET NAM   </t>
  </si>
  <si>
    <t xml:space="preserve">CTCP DAU TU &amp; QUAN LY TAI SAN A CHAU    </t>
  </si>
  <si>
    <t xml:space="preserve">CONG TY TNHH TS ELECTRICS VINA          </t>
  </si>
  <si>
    <t xml:space="preserve">HOANG TO NGA                            </t>
  </si>
  <si>
    <t xml:space="preserve">TRINH DUC THANH                         </t>
  </si>
  <si>
    <t xml:space="preserve">VU MANH THANG                           </t>
  </si>
  <si>
    <t xml:space="preserve">TRAN DUY KHUONG                         </t>
  </si>
  <si>
    <t xml:space="preserve">DUONG XUAN LY                           </t>
  </si>
  <si>
    <t xml:space="preserve">CT CP XNK NONG SAN THUC PHAM AN GIANG   </t>
  </si>
  <si>
    <t xml:space="preserve">NGUYEN NGOC PHU                         </t>
  </si>
  <si>
    <t xml:space="preserve">CTY CP TMAI VA DAU TU NONG NGHIEP VIET  </t>
  </si>
  <si>
    <t xml:space="preserve">CT TNHH THE THAO THANH LAM              </t>
  </si>
  <si>
    <t xml:space="preserve">CONG TY CO PHAN KINH DOANH XNK GIA AN   </t>
  </si>
  <si>
    <t xml:space="preserve">LE THI TUY NGA                          </t>
  </si>
  <si>
    <t xml:space="preserve">CONG TY CO PHAN CL                      </t>
  </si>
  <si>
    <t xml:space="preserve">CT CP TU VAN XAY DUNG &amp;TM VIET A        </t>
  </si>
  <si>
    <t xml:space="preserve">NGUYEN QUY THUAN                        </t>
  </si>
  <si>
    <t xml:space="preserve">CONG TY CO PHAN DAU TU THANH CONG       </t>
  </si>
  <si>
    <t xml:space="preserve">CT TNHH CHERNG WEI VIET NAM             </t>
  </si>
  <si>
    <t xml:space="preserve">CT CP THUC PHAM AN DIEN                 </t>
  </si>
  <si>
    <t xml:space="preserve">CTY TNHH THUONG MAI&amp;DICH VU QUANG ANH   </t>
  </si>
  <si>
    <t xml:space="preserve">BUI PHUONG THAO                         </t>
  </si>
  <si>
    <t xml:space="preserve">CT TNHH TM HOA THUAN                    </t>
  </si>
  <si>
    <t xml:space="preserve">NGUYEN THANH LONG                       </t>
  </si>
  <si>
    <t xml:space="preserve">CONG TY TNHH MTV KIM NGAN PLAZA         </t>
  </si>
  <si>
    <t xml:space="preserve">CTY CP VINATEX HONG LINH                </t>
  </si>
  <si>
    <t xml:space="preserve">CT TNHH THUONG MAI VA SAN XUAT LOI DONG </t>
  </si>
  <si>
    <t xml:space="preserve">LE THI BICH HANH                        </t>
  </si>
  <si>
    <t xml:space="preserve">CONG TY CO PHAN THUONG MAI HA TINH      </t>
  </si>
  <si>
    <t xml:space="preserve">CT TNHH MTV THUY LOI NAM NGHE AN        </t>
  </si>
  <si>
    <t xml:space="preserve">BUI THI BUOI                            </t>
  </si>
  <si>
    <t xml:space="preserve">CTY TNHH TOAN NANG CAO NGUYEN           </t>
  </si>
  <si>
    <t xml:space="preserve">CONG TY TNHH BA QUAN                    </t>
  </si>
  <si>
    <t xml:space="preserve">NGUYEN THU DUNG                         </t>
  </si>
  <si>
    <t>NHA MAY THEP POMINA1-CN CTCP THEP POMINA</t>
  </si>
  <si>
    <t xml:space="preserve">NGUYEN PHAN DOAN                        </t>
  </si>
  <si>
    <t xml:space="preserve">CT TNHH SX TM THAI XUAN PHAT            </t>
  </si>
  <si>
    <t xml:space="preserve">CT CP THIEN PHU SI                      </t>
  </si>
  <si>
    <t xml:space="preserve">DANG DINH THINH                         </t>
  </si>
  <si>
    <t xml:space="preserve">NGO THI THUY TRANG                      </t>
  </si>
  <si>
    <t xml:space="preserve">TRAN VAN MINH                           </t>
  </si>
  <si>
    <t xml:space="preserve">CTY TNHH THUC AN CHAN NUOI NGOC LONG    </t>
  </si>
  <si>
    <t xml:space="preserve">PHAM QUOC TUAN                          </t>
  </si>
  <si>
    <t xml:space="preserve">DO THI BICH NGOC                        </t>
  </si>
  <si>
    <t xml:space="preserve">CT TNHH TM DV NGUYEN QUAN               </t>
  </si>
  <si>
    <t xml:space="preserve">CTCP DUNG CU TT DELTA                   </t>
  </si>
  <si>
    <t xml:space="preserve">CTY CO PHAN KHU DU LICH DAO CAT BA      </t>
  </si>
  <si>
    <t xml:space="preserve">CTY TNHH TRA NAI VANG                   </t>
  </si>
  <si>
    <t xml:space="preserve">NGUYEN MINH AN                          </t>
  </si>
  <si>
    <t>CONG TY TNHH XAY DUNG VA THUONG MAI AU L</t>
  </si>
  <si>
    <t xml:space="preserve">HOANG LINH                              </t>
  </si>
  <si>
    <t xml:space="preserve">CTY TNHH SAN XUAT VA XAY DUNG THIEN AN  </t>
  </si>
  <si>
    <t xml:space="preserve">VU VAN QUYEN                            </t>
  </si>
  <si>
    <t>CONG TY TNHH KINH DOANH XI MANG PHUC LOI</t>
  </si>
  <si>
    <t xml:space="preserve">CONG TY TNHH TM XNK HUU THANH PHAT      </t>
  </si>
  <si>
    <t xml:space="preserve">CT CP CAU KIEN BE TONG NHON TRACH 2     </t>
  </si>
  <si>
    <t xml:space="preserve">CT CP CONG NGHE TU DONG TAN TIEN        </t>
  </si>
  <si>
    <t xml:space="preserve">DIEP THANH TIEN                         </t>
  </si>
  <si>
    <t xml:space="preserve">CONG TY TNHH BE TONG PHUONG ANH         </t>
  </si>
  <si>
    <t xml:space="preserve">LE THI THANH HA                         </t>
  </si>
  <si>
    <t xml:space="preserve">VAN CONG VINH                           </t>
  </si>
  <si>
    <t xml:space="preserve">CONG TY CO PHAN PENTAGON GROUP          </t>
  </si>
  <si>
    <t xml:space="preserve">CONG TY TNHH HOANG BAO ANH              </t>
  </si>
  <si>
    <t xml:space="preserve">NGUYEN QUANG TUNG                       </t>
  </si>
  <si>
    <t xml:space="preserve">CT TNHH H&amp;T THANH PHAT                  </t>
  </si>
  <si>
    <t xml:space="preserve">CTY TNHH TM DV &amp; DL T.O.P VIET NAM      </t>
  </si>
  <si>
    <t xml:space="preserve">VO VAN KHOA                             </t>
  </si>
  <si>
    <t xml:space="preserve">NGUYEN GIA THANH                        </t>
  </si>
  <si>
    <t xml:space="preserve">PHUNG THI HONG OANH                     </t>
  </si>
  <si>
    <t xml:space="preserve">CT CP XD VA TM KHANH HUNG               </t>
  </si>
  <si>
    <t xml:space="preserve">HOANG THI VINH                          </t>
  </si>
  <si>
    <t xml:space="preserve">CT TNHH KIM QUANG KIEN GIANG            </t>
  </si>
  <si>
    <t xml:space="preserve">CT CP DAU TU XUAT NHAP KHAU RED         </t>
  </si>
  <si>
    <t xml:space="preserve">CONG TY CO PHAN GACH DAI HOANG          </t>
  </si>
  <si>
    <t xml:space="preserve">CTCP SAN XUAT VA THUONG MAI SBT         </t>
  </si>
  <si>
    <t xml:space="preserve">TRUONG QUOC TOAN                        </t>
  </si>
  <si>
    <t xml:space="preserve">CT TNHH CO KHI BAO BI LAM HUNG          </t>
  </si>
  <si>
    <t xml:space="preserve">CT TNHH MTV SX THUONG MAI HOANH SON     </t>
  </si>
  <si>
    <t xml:space="preserve">CTCP DU LICH THUYEN VANG 9999           </t>
  </si>
  <si>
    <t xml:space="preserve">CT TNHH THUONG MAI XAY DUNG DIEU LONG   </t>
  </si>
  <si>
    <t xml:space="preserve">PHAN CONG DANH                          </t>
  </si>
  <si>
    <t xml:space="preserve">CT TNHH CO KHI MIAN LAN                 </t>
  </si>
  <si>
    <t>CONG TY TNHH THIET BI DIEN SAO THANG TAM</t>
  </si>
  <si>
    <t xml:space="preserve">VU CHU LAI                              </t>
  </si>
  <si>
    <t xml:space="preserve">CT TNHH GIAO NHAN HANG HOA VIET CONG    </t>
  </si>
  <si>
    <t xml:space="preserve">CT TNHH TM&amp;CN B.A.C.A.U                 </t>
  </si>
  <si>
    <t xml:space="preserve">TRINH THI BICH HUYEN                    </t>
  </si>
  <si>
    <t xml:space="preserve">NGUYEN ANH DUONG                        </t>
  </si>
  <si>
    <t xml:space="preserve">NGUYEN THI LAN HUONG                    </t>
  </si>
  <si>
    <t xml:space="preserve">CT CP THUY SAN TAC CAU                  </t>
  </si>
  <si>
    <t xml:space="preserve">CT TNHH XNK KHANG GIA                   </t>
  </si>
  <si>
    <t xml:space="preserve">CT TNHH NGUYEN PHAN                     </t>
  </si>
  <si>
    <t xml:space="preserve">DO THANH HAI                            </t>
  </si>
  <si>
    <t xml:space="preserve">CT TNHH B.M.D VIET NAM                  </t>
  </si>
  <si>
    <t xml:space="preserve">HA THI THUY                             </t>
  </si>
  <si>
    <t xml:space="preserve">DO DUC CHIEN                            </t>
  </si>
  <si>
    <t xml:space="preserve">CT TNHH TM HUNG THINH                   </t>
  </si>
  <si>
    <t xml:space="preserve">CONG TY TNHH SX DV VAN TAI TIEN PHAT    </t>
  </si>
  <si>
    <t xml:space="preserve">CONG TY NGOC BICH -(TNHH)               </t>
  </si>
  <si>
    <t xml:space="preserve">CONG TY TNHH MINH HIEU PHU THO          </t>
  </si>
  <si>
    <t xml:space="preserve">CT TNHH MAJOR CRAFT VIET NAM            </t>
  </si>
  <si>
    <t xml:space="preserve">CONG TY DIEN LUC NAM TU LIEM            </t>
  </si>
  <si>
    <t xml:space="preserve">CTCP TM&amp;DV TP26                         </t>
  </si>
  <si>
    <t xml:space="preserve">DOAN THI GIANG                          </t>
  </si>
  <si>
    <t xml:space="preserve">VO THI TRA VI                           </t>
  </si>
  <si>
    <t xml:space="preserve">NGUYEN THI XUAN THU                     </t>
  </si>
  <si>
    <t xml:space="preserve">CONG TY CO PHAN LENUS VIET NAM          </t>
  </si>
  <si>
    <t xml:space="preserve">PHAM QUANG NGOC                         </t>
  </si>
  <si>
    <t xml:space="preserve">TRAN TUYET NHUNG                        </t>
  </si>
  <si>
    <t xml:space="preserve">CT TNHH MTV TRI HOI                     </t>
  </si>
  <si>
    <t xml:space="preserve">CT TNHH SX BAO BI &amp; TM DUC THANH        </t>
  </si>
  <si>
    <t xml:space="preserve">TRINH TUAN DAT                          </t>
  </si>
  <si>
    <t xml:space="preserve">CT CP MAY VIET Y - HUNG YEN             </t>
  </si>
  <si>
    <t xml:space="preserve">CT TNHH CA PHE THU LOI                  </t>
  </si>
  <si>
    <t xml:space="preserve">CT TNHH QUANG VINH PHAT                 </t>
  </si>
  <si>
    <t xml:space="preserve">CT TNHH G.PHAP VA THIET BI CONG NGHIEP  </t>
  </si>
  <si>
    <t xml:space="preserve">CT TNHH PHAT VAN LOI                    </t>
  </si>
  <si>
    <t xml:space="preserve">PHAM THI BICH NGA                       </t>
  </si>
  <si>
    <t xml:space="preserve">CTY TNHH MTV CHE BIEN XNK QUANG MINH    </t>
  </si>
  <si>
    <t xml:space="preserve">TRUONG QUOC CUONG                       </t>
  </si>
  <si>
    <t xml:space="preserve">CONG TY CO PHAN DUOC BMP                </t>
  </si>
  <si>
    <t xml:space="preserve">NGO THI DUYEN                           </t>
  </si>
  <si>
    <t xml:space="preserve">BUI THI CAM AN                          </t>
  </si>
  <si>
    <t>CT CP NAM HAI...........................</t>
  </si>
  <si>
    <t xml:space="preserve">CT TNHH SX TM DV HOA TRAN               </t>
  </si>
  <si>
    <t xml:space="preserve">TRAN THI HOANG DUNG                     </t>
  </si>
  <si>
    <t xml:space="preserve">NGUYEN MINH UYEN                        </t>
  </si>
  <si>
    <t xml:space="preserve">CT CP XNK TM DAU KHI PETROL VINA        </t>
  </si>
  <si>
    <t xml:space="preserve">CTCP THUONG MAI VA CO GIOI CN NGHI SON  </t>
  </si>
  <si>
    <t>CTTNHH XNK DAU TU XD NINH BINH HAI PHONG</t>
  </si>
  <si>
    <t xml:space="preserve">CONG TY TNHH TUAN LINH                  </t>
  </si>
  <si>
    <t xml:space="preserve">CT TNHH MAY MAC XNK CMT                 </t>
  </si>
  <si>
    <t xml:space="preserve">CTY CP PHAT TRIEN CHAN NUOI HOA PHAT    </t>
  </si>
  <si>
    <t xml:space="preserve">CT TNHH THUONG MAI VA SAN XUAT DUC MINH </t>
  </si>
  <si>
    <t xml:space="preserve">TRAN THI CAM                            </t>
  </si>
  <si>
    <t xml:space="preserve">CT TNHH TM KY THUAT CONG NGHIEP DEN-TA  </t>
  </si>
  <si>
    <t xml:space="preserve">CT TNHH NHOM DINH HINH SAPA BEN THANH   </t>
  </si>
  <si>
    <t xml:space="preserve">NGUYEN THI DIEU HANG                    </t>
  </si>
  <si>
    <t xml:space="preserve">CONG TY TNHH THUY SAN SONG MINH         </t>
  </si>
  <si>
    <t xml:space="preserve">DAU XUAN HOANG                          </t>
  </si>
  <si>
    <t xml:space="preserve">CT TNHH NHAT QUANG                      </t>
  </si>
  <si>
    <t xml:space="preserve">CONG TY TNHH DVTM XNK MINH VI           </t>
  </si>
  <si>
    <t xml:space="preserve">CT TNHH XD - TM TAN TIEN                </t>
  </si>
  <si>
    <t xml:space="preserve">DAO LE HUONG                            </t>
  </si>
  <si>
    <t xml:space="preserve">DOAN THI TOAN                           </t>
  </si>
  <si>
    <t xml:space="preserve">CONG TY CP CONG NGHE XANH HLT           </t>
  </si>
  <si>
    <t xml:space="preserve">PHAM THI THU HA                         </t>
  </si>
  <si>
    <t>CT TNHH MTVTMSX THINH PHU PHAT FURNITURE</t>
  </si>
  <si>
    <t>CTY TNHH DAU TU &amp; PHAT TRIEN NHU PHAT...</t>
  </si>
  <si>
    <t>CT TNHH MTV SX TM DV CHE BIEN GO PHAN HU</t>
  </si>
  <si>
    <t xml:space="preserve">CT CP CB XNK TS MEKONG VIET NAM         </t>
  </si>
  <si>
    <t xml:space="preserve">CT TNHH SX &amp; TM NHAT HOA                </t>
  </si>
  <si>
    <t xml:space="preserve">CTY TNHH TRANG TRI NOI THAT TOAN PHU    </t>
  </si>
  <si>
    <t xml:space="preserve">CTY TNHH TM VA DV TRUC NHI              </t>
  </si>
  <si>
    <t xml:space="preserve">CT TNHH HOA CHAT MINH LONG              </t>
  </si>
  <si>
    <t xml:space="preserve">CT CP OTO THUONG MAI TAN VAN            </t>
  </si>
  <si>
    <t xml:space="preserve">CT TNHH XAY DUNG CAU DUONG AN GIANG     </t>
  </si>
  <si>
    <t xml:space="preserve">CT TNHH BAO BI NHUA VIET THANH          </t>
  </si>
  <si>
    <t xml:space="preserve">PHAM THI TINH                           </t>
  </si>
  <si>
    <t xml:space="preserve">NGUYEN QUANG VAN                        </t>
  </si>
  <si>
    <t xml:space="preserve">HUYNH THI KIM DUNG                      </t>
  </si>
  <si>
    <t xml:space="preserve">NGUYEN THI NGUYET THIEN HUONG           </t>
  </si>
  <si>
    <t xml:space="preserve">CONG TY CO PHAN SAO THAI SON            </t>
  </si>
  <si>
    <t xml:space="preserve">MAI HUY DUONG                           </t>
  </si>
  <si>
    <t xml:space="preserve">CTY TNHH 1TV SX TM DV DONG THANH        </t>
  </si>
  <si>
    <t xml:space="preserve">CTY TNHH THUONG MAI DUOC PHAM UC CHAU   </t>
  </si>
  <si>
    <t xml:space="preserve">NGUYEN THI LUU LUYEN                    </t>
  </si>
  <si>
    <t xml:space="preserve">CONG TY CO PHAN NAM HONG                </t>
  </si>
  <si>
    <t xml:space="preserve">CONG TY CO PHAN ALUMINUM HAN VIET       </t>
  </si>
  <si>
    <t xml:space="preserve">NGUYEN THI TUYET LE                     </t>
  </si>
  <si>
    <t xml:space="preserve">CTY TNHH MTV PHUONG CHAU SOC TRANG      </t>
  </si>
  <si>
    <t xml:space="preserve">TRAN MINH LUAT                          </t>
  </si>
  <si>
    <t xml:space="preserve">CTY TNHH THUONG MAI VA DICH VU ANH DUNG </t>
  </si>
  <si>
    <t xml:space="preserve">CONG TY TNHH TM DAO DUONG               </t>
  </si>
  <si>
    <t xml:space="preserve">TRUONG NGOC DIEM                        </t>
  </si>
  <si>
    <t xml:space="preserve">CTY TNHH MOT THANH VIEN DUY DUNG        </t>
  </si>
  <si>
    <t xml:space="preserve">CONG TY CP DAU TU NAM VIET HUNG         </t>
  </si>
  <si>
    <t xml:space="preserve">CONG TY TNHH NKC HUNG YEN               </t>
  </si>
  <si>
    <t xml:space="preserve">VU THI NGHIA                            </t>
  </si>
  <si>
    <t xml:space="preserve">CT CP DAU TU VA PHAT TRIEN VIET A CHAU  </t>
  </si>
  <si>
    <t xml:space="preserve">LE THI TUYET ANH                        </t>
  </si>
  <si>
    <t xml:space="preserve">CT TNHH TO LUA MINH THANH               </t>
  </si>
  <si>
    <t xml:space="preserve">DUONG THUY KHANH VAN                    </t>
  </si>
  <si>
    <t xml:space="preserve">CONG TY TNHH MAY KIM BINH               </t>
  </si>
  <si>
    <t>CT TNHH TM SX &amp; DV HONG PHUC LONG.......</t>
  </si>
  <si>
    <t xml:space="preserve">CTY TNHH VIBE &amp; MOVE VIET NAM           </t>
  </si>
  <si>
    <t xml:space="preserve">DANG THI MONG TUYEN                     </t>
  </si>
  <si>
    <t xml:space="preserve">NGUYEN THI BACH MAI                     </t>
  </si>
  <si>
    <t xml:space="preserve">TRAN THI MY HUONG                       </t>
  </si>
  <si>
    <t xml:space="preserve">NGUYEN THI HUONG THAO                   </t>
  </si>
  <si>
    <t xml:space="preserve">TRAN THI HOANG ANH                      </t>
  </si>
  <si>
    <t xml:space="preserve">CT TNHH NHUA THU DO                     </t>
  </si>
  <si>
    <t xml:space="preserve">TRAN HOAI PHUONG                        </t>
  </si>
  <si>
    <t xml:space="preserve">PHAN THI MAY                            </t>
  </si>
  <si>
    <t xml:space="preserve">NGUYEN THI CAM NHUNG                    </t>
  </si>
  <si>
    <t xml:space="preserve">DO PHI KHANH                            </t>
  </si>
  <si>
    <t xml:space="preserve">CTY CP GIAO DUC LIEN MINH BACH KHOA     </t>
  </si>
  <si>
    <t xml:space="preserve">CT TNHH XNK CAT TUONG                   </t>
  </si>
  <si>
    <t xml:space="preserve">CT TNHH TM DV XD HUONG SEN              </t>
  </si>
  <si>
    <t xml:space="preserve">PHAM VAN QUAN                           </t>
  </si>
  <si>
    <t xml:space="preserve">CONG TY TNHH SAVINA HA NAM              </t>
  </si>
  <si>
    <t xml:space="preserve">CTCP XUAT NHAP KHAU Y TE GIA LAI        </t>
  </si>
  <si>
    <t xml:space="preserve">LE THI CHANH                            </t>
  </si>
  <si>
    <t xml:space="preserve">NGUYEN THI THU SUONG                    </t>
  </si>
  <si>
    <t xml:space="preserve">BUI THI SEN                             </t>
  </si>
  <si>
    <t xml:space="preserve">CTCP THEP DINH CAO                      </t>
  </si>
  <si>
    <t xml:space="preserve">BUI MANH HA                             </t>
  </si>
  <si>
    <t xml:space="preserve">NGUYEN MAI YEN KHANH                    </t>
  </si>
  <si>
    <t xml:space="preserve">CT TNHH KIEN TRUC XD PHUC HUNG          </t>
  </si>
  <si>
    <t xml:space="preserve">NGUYEN THI AN                           </t>
  </si>
  <si>
    <t xml:space="preserve">NGUYEN DANG DUONG                       </t>
  </si>
  <si>
    <t xml:space="preserve">HA THI UT                               </t>
  </si>
  <si>
    <t xml:space="preserve">CT TNHH PHU MY GIA                      </t>
  </si>
  <si>
    <t xml:space="preserve">PHAN TRUNG KY                           </t>
  </si>
  <si>
    <t xml:space="preserve">NGO QUOC SON                            </t>
  </si>
  <si>
    <t xml:space="preserve">NGUYEN THI TUYET HIEN                   </t>
  </si>
  <si>
    <t xml:space="preserve">ct tnhh tm &amp; dv duc giang               </t>
  </si>
  <si>
    <t xml:space="preserve">CONG TY CP SON SENTO                    </t>
  </si>
  <si>
    <t>CONG TY TNHH HAI MINH (HAI MINH CO.,LTD)</t>
  </si>
  <si>
    <t xml:space="preserve">LE MINH LY                              </t>
  </si>
  <si>
    <t xml:space="preserve">NGUYEN THI YEN                          </t>
  </si>
  <si>
    <t xml:space="preserve">CT TNHH VANG BAC DA QUY KIM KHANH TRANG </t>
  </si>
  <si>
    <t xml:space="preserve">CT CP GIAI PHAP SIEU VIET               </t>
  </si>
  <si>
    <t xml:space="preserve">CONG TY TNHH KHI DOT THANG LONG         </t>
  </si>
  <si>
    <t xml:space="preserve">CT TNHH THEP KHANH NGUYEN               </t>
  </si>
  <si>
    <t xml:space="preserve">NGUYEN THI HUYEN TRANG                  </t>
  </si>
  <si>
    <t xml:space="preserve">CTCP BEN THANH O TO                     </t>
  </si>
  <si>
    <t xml:space="preserve">PHAN VAN TONG                           </t>
  </si>
  <si>
    <t xml:space="preserve">DOAN DUY AN                             </t>
  </si>
  <si>
    <t xml:space="preserve">CT TNHH XANG DAU KHANH THUONG           </t>
  </si>
  <si>
    <t xml:space="preserve">CT CP TMDT PHUONG NAM                   </t>
  </si>
  <si>
    <t xml:space="preserve">CTY TNHH TB DIEN GIA DUNG TAN THAI      </t>
  </si>
  <si>
    <t xml:space="preserve">CT TNHH TU VAN - XAY DUNG ANH THU       </t>
  </si>
  <si>
    <t>CT TNHH DAU TU VA PHAT TRIEN AK VIET NAM</t>
  </si>
  <si>
    <t xml:space="preserve">CT CP XAY DUNG DAU TU VA PHAT TRIEN 209 </t>
  </si>
  <si>
    <t xml:space="preserve">CTY CP MUOI CA NA NINH THUAN            </t>
  </si>
  <si>
    <t xml:space="preserve">HO THI HANH                             </t>
  </si>
  <si>
    <t xml:space="preserve">CTY TNHH XNK THUY SAN AN PHAT           </t>
  </si>
  <si>
    <t xml:space="preserve">TRAN THI HA                             </t>
  </si>
  <si>
    <t xml:space="preserve">CONG TY TNHH XNK CA PHE TAM TRINH       </t>
  </si>
  <si>
    <t xml:space="preserve">TRUONG THANH TRUNG                      </t>
  </si>
  <si>
    <t xml:space="preserve">DO THI KIM NGAN                         </t>
  </si>
  <si>
    <t xml:space="preserve">CTCP XUAT NHAP KHAU T-N-L               </t>
  </si>
  <si>
    <t xml:space="preserve">NGUYEN THI TY                           </t>
  </si>
  <si>
    <t xml:space="preserve">CONG TY CO PHAN DUOC NATURE VIET NAM    </t>
  </si>
  <si>
    <t xml:space="preserve">TRAN THI THANH THUY                     </t>
  </si>
  <si>
    <t xml:space="preserve">CTY CP PHAT TRIEN DV TM TRUNG THUONG    </t>
  </si>
  <si>
    <t xml:space="preserve">CT CP THIET BI Y TE VIMEC               </t>
  </si>
  <si>
    <t xml:space="preserve">NGUYEN THANH DUNG                       </t>
  </si>
  <si>
    <t xml:space="preserve">CT CP TM XNK NAM SA PA                  </t>
  </si>
  <si>
    <t xml:space="preserve">TU QUOC HUY                             </t>
  </si>
  <si>
    <t xml:space="preserve">DOAN VAN SAI                            </t>
  </si>
  <si>
    <t xml:space="preserve">CT CP SUA CHUYEN NGHIEP VIET NAM        </t>
  </si>
  <si>
    <t xml:space="preserve">TRAN THI HONG PHUONG                    </t>
  </si>
  <si>
    <t xml:space="preserve">DINH DUC HIEU                           </t>
  </si>
  <si>
    <t xml:space="preserve">CTY CP CAP THOAT NUOC QUANG NAM         </t>
  </si>
  <si>
    <t xml:space="preserve">LE THI DINH                             </t>
  </si>
  <si>
    <t xml:space="preserve">CONG TY TNHH DAU TU PT VA TM  PHU GIA   </t>
  </si>
  <si>
    <t xml:space="preserve">CT TNHH DAU TU DINH NAM                 </t>
  </si>
  <si>
    <t xml:space="preserve">VO HUU BINH                             </t>
  </si>
  <si>
    <t xml:space="preserve">DO THI THANH TRUYEN                     </t>
  </si>
  <si>
    <t xml:space="preserve">CT TNHH DUOC PHAM HA NOI                </t>
  </si>
  <si>
    <t xml:space="preserve">CT TNHH CHE BIEN GO HAI HAU             </t>
  </si>
  <si>
    <t xml:space="preserve">LE KHAC ANH MINH                        </t>
  </si>
  <si>
    <t xml:space="preserve">CTY TNHH TM DV MY HOA                   </t>
  </si>
  <si>
    <t xml:space="preserve">CT TNHH DET MAY HUNG THINH              </t>
  </si>
  <si>
    <t xml:space="preserve">CT TNHH VINH HANH HA NAM                </t>
  </si>
  <si>
    <t xml:space="preserve">NGUYEN THI CUC                          </t>
  </si>
  <si>
    <t xml:space="preserve">DINH THI LE HONG                        </t>
  </si>
  <si>
    <t xml:space="preserve">VU THI BICH HUONG                       </t>
  </si>
  <si>
    <t xml:space="preserve">BANH THI VAN                            </t>
  </si>
  <si>
    <t xml:space="preserve">CT TNHH TM-XD DIEN THANG HOA            </t>
  </si>
  <si>
    <t xml:space="preserve">HUA CHI HAO                             </t>
  </si>
  <si>
    <t xml:space="preserve">PHAM DUC NAM                            </t>
  </si>
  <si>
    <t xml:space="preserve">CONG TY CO PHAN XUAT NHAP KHAU TAP      </t>
  </si>
  <si>
    <t xml:space="preserve">LE THI LONG BINH                        </t>
  </si>
  <si>
    <t xml:space="preserve">CT CP DICH VU VA THUONG MAI THONG NHAT  </t>
  </si>
  <si>
    <t xml:space="preserve">CTY TNHH DEKA                           </t>
  </si>
  <si>
    <t xml:space="preserve">LE THI HIEU                             </t>
  </si>
  <si>
    <t xml:space="preserve">PHAM NGOC VINH                          </t>
  </si>
  <si>
    <t xml:space="preserve">CTY TNHH QUOC TE MAT TROI DO            </t>
  </si>
  <si>
    <t xml:space="preserve">CT TNHH TM VA SAN XUAT THANH DONG       </t>
  </si>
  <si>
    <t xml:space="preserve">NGUYEN THI BICH HONG                    </t>
  </si>
  <si>
    <t xml:space="preserve">DINH DAI TRANG                          </t>
  </si>
  <si>
    <t xml:space="preserve">NGUYEN VAN VUONG                        </t>
  </si>
  <si>
    <t xml:space="preserve">QUANG TRONG SANG                        </t>
  </si>
  <si>
    <t xml:space="preserve">NGUYEN HOANG AN                         </t>
  </si>
  <si>
    <t xml:space="preserve">NGUYEN THI TO LOAN                      </t>
  </si>
  <si>
    <t xml:space="preserve">CT TNHH CONG NGHIEP GO YUU YUU          </t>
  </si>
  <si>
    <t xml:space="preserve">TRUONG CONG PHI                         </t>
  </si>
  <si>
    <t xml:space="preserve">CT TNHH CONG NGHE INNO PAINTS VIET NAM  </t>
  </si>
  <si>
    <t xml:space="preserve">NGUYEN MINH QUANG                       </t>
  </si>
  <si>
    <t xml:space="preserve">LE THI THANH HUYEN                      </t>
  </si>
  <si>
    <t xml:space="preserve">CT TNHH DAU TU XD TM TAN DAI PHAT       </t>
  </si>
  <si>
    <t xml:space="preserve">MAI THI ANH THU                         </t>
  </si>
  <si>
    <t xml:space="preserve">PHUNG THI THU HOAI                      </t>
  </si>
  <si>
    <t xml:space="preserve">NGO VAN PHUOC                           </t>
  </si>
  <si>
    <t xml:space="preserve">TRAN BOI NGOC                           </t>
  </si>
  <si>
    <t xml:space="preserve">PHAM THI MAI SUONG                      </t>
  </si>
  <si>
    <t xml:space="preserve">LE THI LAN PHUONG                       </t>
  </si>
  <si>
    <t xml:space="preserve">CTCP TRUYEN THONG PSC                   </t>
  </si>
  <si>
    <t xml:space="preserve">CT TNHH MTV Y TE VIET-LONG AN           </t>
  </si>
  <si>
    <t xml:space="preserve">CONG TY CP SAO MAI                      </t>
  </si>
  <si>
    <t xml:space="preserve">LE VAN MUOI                             </t>
  </si>
  <si>
    <t xml:space="preserve">CT TNHH SXTM THANH LUAN                 </t>
  </si>
  <si>
    <t xml:space="preserve">CT TNHH SAI GON MAX                     </t>
  </si>
  <si>
    <t>CN MY DINH CTY CP DTPT TM VA DV TRUONG T</t>
  </si>
  <si>
    <t xml:space="preserve">LUU KIEM ANH                            </t>
  </si>
  <si>
    <t xml:space="preserve">PHAM THI THU TRANG                      </t>
  </si>
  <si>
    <t xml:space="preserve">CONG TY TNHH SANTERLON TRAVEL GOODS     </t>
  </si>
  <si>
    <t xml:space="preserve">CT CP DV KY THUAT DAU KHI BIEN DONG     </t>
  </si>
  <si>
    <t xml:space="preserve">NGUYEN HAI DUONG                        </t>
  </si>
  <si>
    <t xml:space="preserve">LE THI MINH BINH                        </t>
  </si>
  <si>
    <t xml:space="preserve">CT TNHH FABCHEM VINA                    </t>
  </si>
  <si>
    <t xml:space="preserve">CONG TY CP DAU TU DET PHUOC THINH       </t>
  </si>
  <si>
    <t xml:space="preserve">LE PHAM ANH HUY                         </t>
  </si>
  <si>
    <t xml:space="preserve">NGUYEN HUY CUONG                        </t>
  </si>
  <si>
    <t xml:space="preserve">LUONG VAN THANH                         </t>
  </si>
  <si>
    <t>CTY TNHH MTV SX NHIP OTO CLAI TRUONG HAI</t>
  </si>
  <si>
    <t xml:space="preserve">PHAM TO TRINH                           </t>
  </si>
  <si>
    <t xml:space="preserve">TRAN DANG PHUC                          </t>
  </si>
  <si>
    <t xml:space="preserve">CT TNHH SX TM DV KIET THANH             </t>
  </si>
  <si>
    <t xml:space="preserve">CAO NGUYEN THANH THAO                   </t>
  </si>
  <si>
    <t xml:space="preserve">CT TNHH HOUZZ VIETNAM                   </t>
  </si>
  <si>
    <t xml:space="preserve">CT TNHH TM DV VAN TAI THUONG HAI        </t>
  </si>
  <si>
    <t xml:space="preserve">CTCP TRUONG PHU                         </t>
  </si>
  <si>
    <t xml:space="preserve">NGUYEN THU HUONG                        </t>
  </si>
  <si>
    <t xml:space="preserve">NGUYEN VAN PHAT                         </t>
  </si>
  <si>
    <t xml:space="preserve">CAO MINH QUANG                          </t>
  </si>
  <si>
    <t xml:space="preserve">CT TNHH HOANG GIA                       </t>
  </si>
  <si>
    <t xml:space="preserve">PHAM THI LOAN                           </t>
  </si>
  <si>
    <t xml:space="preserve">CT TNHH TM DV KY THUAT KHANG HUNG       </t>
  </si>
  <si>
    <t xml:space="preserve">LE THI THU NGAN                         </t>
  </si>
  <si>
    <t xml:space="preserve">HUYNH MY PHUONG                         </t>
  </si>
  <si>
    <t xml:space="preserve">CTY CP CAP NUOC CAN THO 2               </t>
  </si>
  <si>
    <t xml:space="preserve">CONG TY CO PHAN DUOC PHAM QUANG CUONG   </t>
  </si>
  <si>
    <t xml:space="preserve">NGUYEN DUC HANH                         </t>
  </si>
  <si>
    <t xml:space="preserve">CT CP PHOT PHO VANG LAO CAI             </t>
  </si>
  <si>
    <t xml:space="preserve">PHAM XUAN TUE                           </t>
  </si>
  <si>
    <t xml:space="preserve">NGUYEN TRUNG HIEU                       </t>
  </si>
  <si>
    <t xml:space="preserve">CTY CP DAU TU PT SYRENA VIET NAM        </t>
  </si>
  <si>
    <t xml:space="preserve">NGUYEN DUC CUONG                        </t>
  </si>
  <si>
    <t xml:space="preserve">CT TNHH DU THUYEN THAI HUNG             </t>
  </si>
  <si>
    <t xml:space="preserve">TRAN VAN SON                            </t>
  </si>
  <si>
    <t xml:space="preserve">CT TNHH TM-DV NGOC ANH 1                </t>
  </si>
  <si>
    <t xml:space="preserve">CTY TNHH THUONG MAI DICH VU HOANG PHONG </t>
  </si>
  <si>
    <t xml:space="preserve">CONG TY TNHH SUNG HWA VINA              </t>
  </si>
  <si>
    <t xml:space="preserve">CT TNHH TM HOAN CAU                     </t>
  </si>
  <si>
    <t xml:space="preserve">CT CP NUOC GIAI KHAT SANEST KHANH HOA   </t>
  </si>
  <si>
    <t xml:space="preserve">LY DUY DOAN                             </t>
  </si>
  <si>
    <t xml:space="preserve">CT TNHH TM SX ME NON HA NOI             </t>
  </si>
  <si>
    <t xml:space="preserve">CT TNHH MTV DV KY THUAT NHAT KIEN       </t>
  </si>
  <si>
    <t xml:space="preserve">NGUYEN HUU TRUONG                       </t>
  </si>
  <si>
    <t xml:space="preserve">NGO QUOC KHANH                          </t>
  </si>
  <si>
    <t xml:space="preserve">CTCP THUOC THU Y DAT VIET               </t>
  </si>
  <si>
    <t xml:space="preserve">CT TNHH DONG PHUONG VUNG TAU            </t>
  </si>
  <si>
    <t xml:space="preserve">CTCP VICTORY                            </t>
  </si>
  <si>
    <t xml:space="preserve">CTY TNHH MTV TRUNG SON LONG AN          </t>
  </si>
  <si>
    <t xml:space="preserve">CT TNHH THEP TRUONG THINH               </t>
  </si>
  <si>
    <t xml:space="preserve">NGUYEN DUY LIEM                         </t>
  </si>
  <si>
    <t xml:space="preserve">CONG TY TNHH THUONG MAI SONG DUONG      </t>
  </si>
  <si>
    <t xml:space="preserve">CONG TY TNHH BANG KEO DANG KHOA         </t>
  </si>
  <si>
    <t xml:space="preserve">LAI VAN ANH                             </t>
  </si>
  <si>
    <t xml:space="preserve">TRAN VAN TU                             </t>
  </si>
  <si>
    <t xml:space="preserve">CT CP LONG PHUONG DONG                  </t>
  </si>
  <si>
    <t xml:space="preserve">CONG TY CO PHAN VINH BAO SOLAR          </t>
  </si>
  <si>
    <t xml:space="preserve">LE THANH PHUC                           </t>
  </si>
  <si>
    <t xml:space="preserve">LUU VAN NGHI                            </t>
  </si>
  <si>
    <t xml:space="preserve">BUI THI HAI YEN                         </t>
  </si>
  <si>
    <t xml:space="preserve">CTY TNHH EASTWOOD ENERGY DONG NAI       </t>
  </si>
  <si>
    <t xml:space="preserve">LE MINH KHUONG                          </t>
  </si>
  <si>
    <t xml:space="preserve">CT TNHH VIET THANG BAC GIANG            </t>
  </si>
  <si>
    <t xml:space="preserve">CONG TY TNHH XNK VAT TU NGANH IN        </t>
  </si>
  <si>
    <t xml:space="preserve">CONG TY TNHH CO KHI CHINH XAC HTC       </t>
  </si>
  <si>
    <t xml:space="preserve">NGUYEN VAN SU                           </t>
  </si>
  <si>
    <t xml:space="preserve">CT CP DT TM XNK VIET PHAT               </t>
  </si>
  <si>
    <t xml:space="preserve">DINH THI MINH HANG                      </t>
  </si>
  <si>
    <t xml:space="preserve">CTY TNHH THUONG MAI TONG HOP NGOC THANH </t>
  </si>
  <si>
    <t xml:space="preserve">CT TNHH HOA CHAT SO MOT                 </t>
  </si>
  <si>
    <t xml:space="preserve">DOAN ANH TIEN                           </t>
  </si>
  <si>
    <t xml:space="preserve">TRAN QUANG TUAN                         </t>
  </si>
  <si>
    <t xml:space="preserve">BUI THUY THANH NHAN                     </t>
  </si>
  <si>
    <t xml:space="preserve">CONG TY TNHH SX TM DAT THUAN THANH      </t>
  </si>
  <si>
    <t xml:space="preserve">CT TNHH SAN XUAT VA THUONG MAI TAM SAO  </t>
  </si>
  <si>
    <t xml:space="preserve">CONG TY CO PHAN NGOC DIEP               </t>
  </si>
  <si>
    <t xml:space="preserve">TRUONG THI VAN ANH                      </t>
  </si>
  <si>
    <t xml:space="preserve">THAI KIM LONG                           </t>
  </si>
  <si>
    <t xml:space="preserve">CTCP TRANG THIET BI VT Y TE PHUONG NAM  </t>
  </si>
  <si>
    <t xml:space="preserve">CT TNHH DAE DO PAPER TUBE VN            </t>
  </si>
  <si>
    <t xml:space="preserve">CAN DUC TOAN                            </t>
  </si>
  <si>
    <t>CONG TY TNHH VAT TU TONG HOP BAC HA TINH</t>
  </si>
  <si>
    <t xml:space="preserve">TRUONG ANH TIEN                         </t>
  </si>
  <si>
    <t xml:space="preserve">PHAM NGOC CUONG                         </t>
  </si>
  <si>
    <t xml:space="preserve">NGUYEN VAN QUYET                        </t>
  </si>
  <si>
    <t xml:space="preserve">TO THI DUNG                             </t>
  </si>
  <si>
    <t xml:space="preserve">CONG TY TNHH CHIU YI VIET NAM           </t>
  </si>
  <si>
    <t xml:space="preserve">CT TNHH DET NHUOM HUNG PHAT DAT         </t>
  </si>
  <si>
    <t xml:space="preserve">CT TNHH THUONG MAI QUAN VIET            </t>
  </si>
  <si>
    <t xml:space="preserve">CT CP KY THUAT CONG NGHIEP VN           </t>
  </si>
  <si>
    <t xml:space="preserve">BACH THANH TUNG                         </t>
  </si>
  <si>
    <t xml:space="preserve">CT CP THUC AN CHAN NUOI HA NOI          </t>
  </si>
  <si>
    <t xml:space="preserve">LY THI THU                              </t>
  </si>
  <si>
    <t xml:space="preserve">NGUY THI TUYET                          </t>
  </si>
  <si>
    <t xml:space="preserve">CTY TNHH DUOC PHAM HUY CUONG            </t>
  </si>
  <si>
    <t xml:space="preserve">CTY TNHH KHUONG HUU                     </t>
  </si>
  <si>
    <t xml:space="preserve">DANG HONG VIET                          </t>
  </si>
  <si>
    <t xml:space="preserve">CT TNHH KY THUAT THANH NGHIA            </t>
  </si>
  <si>
    <t xml:space="preserve">CTY TNHH HOANG GIANG                    </t>
  </si>
  <si>
    <t xml:space="preserve">CTCP DAU TU DET MAY THIEN AN THINH      </t>
  </si>
  <si>
    <t xml:space="preserve"> CT TNHH THOI TRANG HANG                </t>
  </si>
  <si>
    <t xml:space="preserve">NGUYEN THI TRUC ANH                     </t>
  </si>
  <si>
    <t xml:space="preserve">NGUYEN THI PHUONG LY                    </t>
  </si>
  <si>
    <t xml:space="preserve">CT CP KINH DOANH VA DAU TU TRUONG GIANG </t>
  </si>
  <si>
    <t xml:space="preserve">CT CP BAO BI DUOC                       </t>
  </si>
  <si>
    <t xml:space="preserve">DO THI HAI TRANG                        </t>
  </si>
  <si>
    <t xml:space="preserve">CONG TY TNHH DAU TU MINH HA             </t>
  </si>
  <si>
    <t xml:space="preserve">LE QUOC KHANH                           </t>
  </si>
  <si>
    <t xml:space="preserve">CT CP KIEN TRUC TRE                     </t>
  </si>
  <si>
    <t xml:space="preserve">TO THI THIEN NGA                        </t>
  </si>
  <si>
    <t xml:space="preserve">CT CP THUC PHAM TRI THANH               </t>
  </si>
  <si>
    <t xml:space="preserve">NGUYEN THI PHUONG ANH                   </t>
  </si>
  <si>
    <t xml:space="preserve">NGUYEN QUANG THIEN                      </t>
  </si>
  <si>
    <t xml:space="preserve">CT CP VIET VANG                         </t>
  </si>
  <si>
    <t xml:space="preserve">CT TNHH TM&amp;DICH VU THACH BAN            </t>
  </si>
  <si>
    <t xml:space="preserve">CTY TNHH GLASSO                         </t>
  </si>
  <si>
    <t xml:space="preserve">CONG TY TNHH QUOC TE BESTPHARM GROUP    </t>
  </si>
  <si>
    <t xml:space="preserve">CTCP TU VAN VA DAU TU TM THANH LONG     </t>
  </si>
  <si>
    <t xml:space="preserve">CT CP CF TOAN CAU NINH BINH             </t>
  </si>
  <si>
    <t xml:space="preserve">XN TOYOTA HOAN KIEM HN                  </t>
  </si>
  <si>
    <t xml:space="preserve">LE PHUONG LIEN                          </t>
  </si>
  <si>
    <t xml:space="preserve">CT TNHH THUY SAN HAI LONG NHA TRANG     </t>
  </si>
  <si>
    <t xml:space="preserve">CT CP TOYOTA QUANG BINH                 </t>
  </si>
  <si>
    <t xml:space="preserve">CT CP DAU TU THUONG MAI SUOI TIEN       </t>
  </si>
  <si>
    <t xml:space="preserve">NGUYEN VAN HOAN                         </t>
  </si>
  <si>
    <t xml:space="preserve">DAO DAN THANH                           </t>
  </si>
  <si>
    <t xml:space="preserve">MAI THI HONG HAI                        </t>
  </si>
  <si>
    <t xml:space="preserve">VO THI HAI HA                           </t>
  </si>
  <si>
    <t xml:space="preserve">DANG THI NGOAN                          </t>
  </si>
  <si>
    <t xml:space="preserve">PHAN ANH HAO                            </t>
  </si>
  <si>
    <t xml:space="preserve">CT CP VIET OPEN                         </t>
  </si>
  <si>
    <t xml:space="preserve">DAM MINH DUC                            </t>
  </si>
  <si>
    <t xml:space="preserve">DO VAN HIEU                             </t>
  </si>
  <si>
    <t xml:space="preserve">TRAN VIET PHUONG                        </t>
  </si>
  <si>
    <t xml:space="preserve">PHAM THU HIEN                           </t>
  </si>
  <si>
    <t xml:space="preserve">NGO TRAN DUC TIN                        </t>
  </si>
  <si>
    <t xml:space="preserve">NGUYEN NHAN CUONG                       </t>
  </si>
  <si>
    <t xml:space="preserve">NGUYEN VIET HOAI                        </t>
  </si>
  <si>
    <t xml:space="preserve">PHI VAN PHONG                           </t>
  </si>
  <si>
    <t xml:space="preserve">PHAM NGOC LAM                           </t>
  </si>
  <si>
    <t xml:space="preserve">NGUYEN THAI TRONG                       </t>
  </si>
  <si>
    <t xml:space="preserve">CONG TY CO PHAN MING AN                 </t>
  </si>
  <si>
    <t xml:space="preserve">CONG TY TNHH KUK IL VIET NAM            </t>
  </si>
  <si>
    <t xml:space="preserve">CTY SAN XUAT&amp;THUONG MAI LIEN SON (TNHH) </t>
  </si>
  <si>
    <t xml:space="preserve">CONG TY TNHH BLUEWAY VINA               </t>
  </si>
  <si>
    <t xml:space="preserve">NGUYEN TRUONG GIANG                     </t>
  </si>
  <si>
    <t xml:space="preserve">DANG HUU PHUC                           </t>
  </si>
  <si>
    <t xml:space="preserve">CONG TY TNHH DT &amp; SX THAI HUNG          </t>
  </si>
  <si>
    <t xml:space="preserve">VU QUYNH ANH                            </t>
  </si>
  <si>
    <t xml:space="preserve">CT TNHH TONGKOOK VIET NAM SPINNING      </t>
  </si>
  <si>
    <t xml:space="preserve">TRUONG BICH HANH                        </t>
  </si>
  <si>
    <t xml:space="preserve">HOANG VAN OANH                          </t>
  </si>
  <si>
    <t xml:space="preserve">PHAM THI KIM NHUNG                      </t>
  </si>
  <si>
    <t xml:space="preserve">DAO THUY VAN                            </t>
  </si>
  <si>
    <t xml:space="preserve">CONG TY TNHH DREAMCHEF VINA             </t>
  </si>
  <si>
    <t xml:space="preserve">LE HONG GIANG                           </t>
  </si>
  <si>
    <t xml:space="preserve">CT CP TIEN LOC                          </t>
  </si>
  <si>
    <t xml:space="preserve">TRUONG QUOC VIET                        </t>
  </si>
  <si>
    <t xml:space="preserve">CTY TNHH MINH TRUNG                     </t>
  </si>
  <si>
    <t xml:space="preserve">BUI TUONG VY                            </t>
  </si>
  <si>
    <t xml:space="preserve">CONG TY CO PHAN O TO TAI VIET NAM       </t>
  </si>
  <si>
    <t xml:space="preserve">TRUONG THIEN TRI                        </t>
  </si>
  <si>
    <t xml:space="preserve">CTY TNHH J&amp;P VINA                       </t>
  </si>
  <si>
    <t xml:space="preserve">CTY CP PHUONG BAC                       </t>
  </si>
  <si>
    <t xml:space="preserve">BUI THI HOA                             </t>
  </si>
  <si>
    <t xml:space="preserve">CAO THANH NHA                           </t>
  </si>
  <si>
    <t xml:space="preserve">CONG TY CO PHAN SOLAR CONSULTING        </t>
  </si>
  <si>
    <t xml:space="preserve">CONG TY CO PHAN DO LUONG                </t>
  </si>
  <si>
    <t xml:space="preserve">VO THANH TRA                            </t>
  </si>
  <si>
    <t>CONG TY TNHH THUONG MAI VA DICH VU QUANG</t>
  </si>
  <si>
    <t xml:space="preserve">HUYNH THANH VAN                         </t>
  </si>
  <si>
    <t xml:space="preserve">DO VAN HIEN                             </t>
  </si>
  <si>
    <t xml:space="preserve">TONG VAN HIEN                           </t>
  </si>
  <si>
    <t xml:space="preserve">TRAN NGUYEN YEN NHI                     </t>
  </si>
  <si>
    <t xml:space="preserve">CTY CP DAU TU BAC NGUYEN LANG SON       </t>
  </si>
  <si>
    <t xml:space="preserve">NGUYEN THI THUONG                       </t>
  </si>
  <si>
    <t xml:space="preserve">PHAM LONG HAI                           </t>
  </si>
  <si>
    <t xml:space="preserve">CT TNHH MAY MAC XK APPARELTECH HA TINH  </t>
  </si>
  <si>
    <t xml:space="preserve">NGUYEN QUANG TRUONG                     </t>
  </si>
  <si>
    <t xml:space="preserve">MAI XUAN THONG                          </t>
  </si>
  <si>
    <t xml:space="preserve">TRUONG THI THUY                         </t>
  </si>
  <si>
    <t xml:space="preserve">LA THI TUOI                             </t>
  </si>
  <si>
    <t xml:space="preserve">PHAM THI PHUONG THAO                    </t>
  </si>
  <si>
    <t xml:space="preserve">CONG TY TNHH CHIEN NGA                  </t>
  </si>
  <si>
    <t xml:space="preserve">TA TUONG TRUNG                          </t>
  </si>
  <si>
    <t xml:space="preserve">CTY CO PHAN GIAY LINH XUAN              </t>
  </si>
  <si>
    <t xml:space="preserve">CT TNHH HOANG TRANG                     </t>
  </si>
  <si>
    <t xml:space="preserve">CT TNHH TM DV ANH DUONG SAO             </t>
  </si>
  <si>
    <t xml:space="preserve">LE QUANG HAI DANG                       </t>
  </si>
  <si>
    <t xml:space="preserve">TRUONG THI BICH THAO                    </t>
  </si>
  <si>
    <t xml:space="preserve">CONG TY TNHH TM SX DV DL QUAN NGUYEN    </t>
  </si>
  <si>
    <t xml:space="preserve">TONG NHAT LE                            </t>
  </si>
  <si>
    <t xml:space="preserve">CT TNHH DUY NGOC CAT TIEN               </t>
  </si>
  <si>
    <t xml:space="preserve">PHAN TIEN DUNG                          </t>
  </si>
  <si>
    <t xml:space="preserve">CT CP BAO BI HA TIEN                    </t>
  </si>
  <si>
    <t xml:space="preserve">CTY CP THUY DIEN SE SAN 4A              </t>
  </si>
  <si>
    <t xml:space="preserve">NGUYEN VU HOANG                         </t>
  </si>
  <si>
    <t xml:space="preserve">DAO THI THU THAO                        </t>
  </si>
  <si>
    <t xml:space="preserve">CT CP NHA TRANG SEAFOODS-F.89           </t>
  </si>
  <si>
    <t>CONG TY CP DAU TU THUONG MAI AN DAN HA N</t>
  </si>
  <si>
    <t xml:space="preserve">CTY TNHH HAI DANG-KB                    </t>
  </si>
  <si>
    <t xml:space="preserve">CTY CO PHAN VIFON - CHI NHANH TPHCM     </t>
  </si>
  <si>
    <t xml:space="preserve">CT TNHH TB Y TE VA DUOC PHAM AN PHUC    </t>
  </si>
  <si>
    <t xml:space="preserve">NGO HONG CHUYEN                         </t>
  </si>
  <si>
    <t xml:space="preserve">TRAN THI THUY DUONG                     </t>
  </si>
  <si>
    <t xml:space="preserve">VU QUOC THAI                            </t>
  </si>
  <si>
    <t xml:space="preserve">VU THI HA PHUONG                        </t>
  </si>
  <si>
    <t xml:space="preserve">CTY TNHH PHAT TRIEN VAN TAI QUOC TE VFS </t>
  </si>
  <si>
    <t xml:space="preserve">JACK OLIVER LANGSTON                    </t>
  </si>
  <si>
    <t xml:space="preserve">TRAN KIM CHI                            </t>
  </si>
  <si>
    <t xml:space="preserve">CTY TNHH HAI THANH VIEN TM DV MINH DANG </t>
  </si>
  <si>
    <t xml:space="preserve">CTY TNHH THUONG MAI QUY HUONG           </t>
  </si>
  <si>
    <t xml:space="preserve">DO THI LE THU                           </t>
  </si>
  <si>
    <t xml:space="preserve">CTY TNHH TM DV PHAT TRIEN NGUYEN PHAT   </t>
  </si>
  <si>
    <t xml:space="preserve">CONG TY TNHH VINH PHUOC                 </t>
  </si>
  <si>
    <t>CT CP DAU TU THUONG MAI VA DICH VU THANG</t>
  </si>
  <si>
    <t xml:space="preserve">CONG TY TNHH THUONG VU                  </t>
  </si>
  <si>
    <t xml:space="preserve">CONG TY CP TAP DOAN 68                  </t>
  </si>
  <si>
    <t xml:space="preserve">CTY TNHH MTV 557 GIA LAI                </t>
  </si>
  <si>
    <t xml:space="preserve">DO THI PHUONG                           </t>
  </si>
  <si>
    <t xml:space="preserve">CTY TNHH THUONG MAI CHI LANG            </t>
  </si>
  <si>
    <t xml:space="preserve">CT TNHH SX TMDV LAM ANH                 </t>
  </si>
  <si>
    <t>CT TNHH THUONG MAI VA XAY DUNG VIET HONG</t>
  </si>
  <si>
    <t xml:space="preserve">CTY CP GANG TAY HTC                     </t>
  </si>
  <si>
    <t>CONG TY CO PHAN THUONG MAI PHU VAN THO &gt;</t>
  </si>
  <si>
    <t xml:space="preserve">CONG TY TNHH TAN VIET                   </t>
  </si>
  <si>
    <t xml:space="preserve">CONG TY TNHH TMDV TRUONG THANG          </t>
  </si>
  <si>
    <t>CONG TY CO PHAN NEM GOI QUY NHON</t>
  </si>
  <si>
    <t xml:space="preserve">CT CO PHAN GIAY THUONG DINH             </t>
  </si>
  <si>
    <t xml:space="preserve">CT TNHH SX TM DV XNK THUAN LOI          </t>
  </si>
  <si>
    <t xml:space="preserve">CTY TNHH 1TV GO DANG BEN TRE            </t>
  </si>
  <si>
    <t xml:space="preserve">CTY TNHH MTV HONG SON                   </t>
  </si>
  <si>
    <t xml:space="preserve">LUU THAI HAI                            </t>
  </si>
  <si>
    <t xml:space="preserve">DO THI PHUONG THAO                      </t>
  </si>
  <si>
    <t xml:space="preserve">CT TNHH KIMS COOK VIET NAM              </t>
  </si>
  <si>
    <t xml:space="preserve">CT CP AN MINH THUC                      </t>
  </si>
  <si>
    <t xml:space="preserve">CTY CP LUOI HAN THIEN PHU               </t>
  </si>
  <si>
    <t xml:space="preserve">CTY CP CONG NGHIEP DAI A                </t>
  </si>
  <si>
    <t xml:space="preserve">HOANG VAN DUNG                          </t>
  </si>
  <si>
    <t xml:space="preserve">CT TNHH SON CAO                         </t>
  </si>
  <si>
    <t xml:space="preserve">CTY TNHH DP VA TRANG TB Y TE CT PHARMA  </t>
  </si>
  <si>
    <t xml:space="preserve">CTY TNHH THIET BI Y TE THAI MINH        </t>
  </si>
  <si>
    <t xml:space="preserve">CT TNHH BIEN DIEN                       </t>
  </si>
  <si>
    <t xml:space="preserve">CT CP DUC AN HUNG YEN                   </t>
  </si>
  <si>
    <t xml:space="preserve">CT TNHH TM XUAT NHAP KHAU HUY PHONG     </t>
  </si>
  <si>
    <t xml:space="preserve">PHAM HUNG CUONG                         </t>
  </si>
  <si>
    <t xml:space="preserve">PHAM QUOC HIEN                          </t>
  </si>
  <si>
    <t xml:space="preserve">CT TNHH LAM HUNG HA DONG                </t>
  </si>
  <si>
    <t xml:space="preserve">CONG TY TNHH THUONG MAI NUI THANH       </t>
  </si>
  <si>
    <t xml:space="preserve">CTY TNHH TMDV XNK CHIN RONG             </t>
  </si>
  <si>
    <t xml:space="preserve">CTY TNHH TOYOTA GIA LAI                 </t>
  </si>
  <si>
    <t xml:space="preserve">CONG TY TAN HUY KIET(TNHH)              </t>
  </si>
  <si>
    <t xml:space="preserve">NGUYEN NGOC DOAN                        </t>
  </si>
  <si>
    <t xml:space="preserve">CT CP SX &amp; XD TRUONG PHAT               </t>
  </si>
  <si>
    <t xml:space="preserve">CONG TY CO PHAN TINH BOT SAN BINH PHUOC </t>
  </si>
  <si>
    <t xml:space="preserve">CTY TNHH YEN SAO SONG HUNG              </t>
  </si>
  <si>
    <t xml:space="preserve">NGUYEN THI PHIEN                        </t>
  </si>
  <si>
    <t xml:space="preserve">TRAN NGOC SI                            </t>
  </si>
  <si>
    <t>CONG TY CO PHAN KHUON CHINH XAC MINH DAT</t>
  </si>
  <si>
    <t xml:space="preserve">CT CP DT THANH THANG GROUP              </t>
  </si>
  <si>
    <t xml:space="preserve">LAM THI UNG                             </t>
  </si>
  <si>
    <t xml:space="preserve">CTY TNHH SI YUAN TECH                   </t>
  </si>
  <si>
    <t xml:space="preserve">VU LE HUY                               </t>
  </si>
  <si>
    <t xml:space="preserve">DINH TIEN THANH                         </t>
  </si>
  <si>
    <t xml:space="preserve">NGUYEN THI LOAN                         </t>
  </si>
  <si>
    <t xml:space="preserve">VU DUC SON                              </t>
  </si>
  <si>
    <t xml:space="preserve">PHAM QUANG HIEN                         </t>
  </si>
  <si>
    <t xml:space="preserve">PHAM VAN DUNG                           </t>
  </si>
  <si>
    <t xml:space="preserve">TCT THANG LONG-CTCP                     </t>
  </si>
  <si>
    <t xml:space="preserve">CT TNHH DAU NHON QUOC TE THUY DUONG     </t>
  </si>
  <si>
    <t xml:space="preserve">CONG TY CO PHAN O TO TNF                </t>
  </si>
  <si>
    <t xml:space="preserve">CONG TY TNHH MAY THUONG MAI THANH TRINH </t>
  </si>
  <si>
    <t xml:space="preserve">CTY TNHH THUONG MAI TU VIEN             </t>
  </si>
  <si>
    <t xml:space="preserve">LE THI KIM SU                           </t>
  </si>
  <si>
    <t xml:space="preserve">CT TNHH CHIM EN                         </t>
  </si>
  <si>
    <t xml:space="preserve">CONG TY TNHH TM-DV PHUC THANH           </t>
  </si>
  <si>
    <t xml:space="preserve">PHAN THI LAN ANH                        </t>
  </si>
  <si>
    <t xml:space="preserve">NGUYEN TAN HUNG                         </t>
  </si>
  <si>
    <t xml:space="preserve">CT TNHH LONG RI SE                      </t>
  </si>
  <si>
    <t xml:space="preserve">DO MANH HUNG                            </t>
  </si>
  <si>
    <t xml:space="preserve">LAM DINH NAM                            </t>
  </si>
  <si>
    <t xml:space="preserve">PHAM THI TAN                            </t>
  </si>
  <si>
    <t xml:space="preserve">HO VIET DUNG                            </t>
  </si>
  <si>
    <t xml:space="preserve">NGUYEN THI PHUONG LIEU                  </t>
  </si>
  <si>
    <t xml:space="preserve">CONG TY CO PHAN DAU TU MINH HUNG        </t>
  </si>
  <si>
    <t xml:space="preserve">DANG THI MAI                            </t>
  </si>
  <si>
    <t xml:space="preserve">CTY TNHH SONG TRIEU                     </t>
  </si>
  <si>
    <t xml:space="preserve">CT TNHH SX TM DUA NGUYEN PHAT           </t>
  </si>
  <si>
    <t xml:space="preserve">CTY CP SUNG WOON INTERNATIONAL VIET NAM </t>
  </si>
  <si>
    <t xml:space="preserve">CT CO PHAN BINH PHUONG LOGISTICS        </t>
  </si>
  <si>
    <t xml:space="preserve">CT TNHH SX TM CAM VAN                   </t>
  </si>
  <si>
    <t xml:space="preserve">CONG TY TNHH NHOM VIET Y                </t>
  </si>
  <si>
    <t xml:space="preserve">VU THANH LINH                           </t>
  </si>
  <si>
    <t xml:space="preserve">CONG TY TNHH MOT THANH VIEN VINA-STAR   </t>
  </si>
  <si>
    <t xml:space="preserve">DO MINH DUY                             </t>
  </si>
  <si>
    <t xml:space="preserve">HOANG THAI SON                          </t>
  </si>
  <si>
    <t xml:space="preserve">CT TNHH HUY NAM                         </t>
  </si>
  <si>
    <t xml:space="preserve">CONG TY CP VIET'S POWER                 </t>
  </si>
  <si>
    <t xml:space="preserve">HOANG HAI YEN                           </t>
  </si>
  <si>
    <t xml:space="preserve">CT TNHH TM VA DAU TU NINH HAI           </t>
  </si>
  <si>
    <t xml:space="preserve">TA VAN KHOE                             </t>
  </si>
  <si>
    <t xml:space="preserve">NGUYEN SY HUNG                          </t>
  </si>
  <si>
    <t xml:space="preserve">TRAN THI BICH THU                       </t>
  </si>
  <si>
    <t xml:space="preserve">CTCP DAU TU XAY LAP TOAN CAU            </t>
  </si>
  <si>
    <t xml:space="preserve">CONG TY TNHH THUONG MAI HUONG DUYEN     </t>
  </si>
  <si>
    <t xml:space="preserve">CTCP HOP TAC VA DAU TU THAI HUNG        </t>
  </si>
  <si>
    <t xml:space="preserve">CT TNHH TM DV KHANG PHUC                </t>
  </si>
  <si>
    <t xml:space="preserve">CONG TY CO PHAN DAU TU TRUNG NAM        </t>
  </si>
  <si>
    <t xml:space="preserve">PHAN VAN LOC                            </t>
  </si>
  <si>
    <t xml:space="preserve">CT CP PHAN LAN NINH BINH                </t>
  </si>
  <si>
    <t xml:space="preserve">CTY CO PHAN PHAT TRIEN GIAO DUC H.A.S   </t>
  </si>
  <si>
    <t xml:space="preserve">TRAN THI PHUONG MAI                     </t>
  </si>
  <si>
    <t xml:space="preserve">NGUYEN THI HOP                          </t>
  </si>
  <si>
    <t xml:space="preserve">CTCP XAY DUNG, THUONG MAI NAM VIET HUNG </t>
  </si>
  <si>
    <t xml:space="preserve">CONG TY TNHH SAN XUAT DUONG LINH        </t>
  </si>
  <si>
    <t xml:space="preserve">TRAN YEN THANH                          </t>
  </si>
  <si>
    <t xml:space="preserve">DIEP QUANG TRUNG                        </t>
  </si>
  <si>
    <t xml:space="preserve">DO HOANG HA                             </t>
  </si>
  <si>
    <t xml:space="preserve">NGUYEN THI BICH THU                     </t>
  </si>
  <si>
    <t xml:space="preserve">HUYNH KIM TUYEN                         </t>
  </si>
  <si>
    <t xml:space="preserve">TRAN NGUYEN YEN LINH                    </t>
  </si>
  <si>
    <t xml:space="preserve">CONG TY TNHH DAU TU VA DICH VU NGOC ANH </t>
  </si>
  <si>
    <t xml:space="preserve">CTY TNHH BAO BI CAN THO                 </t>
  </si>
  <si>
    <t xml:space="preserve">CT TNHH 1TV TIEN TRIEN                  </t>
  </si>
  <si>
    <t xml:space="preserve">CT TNHH MTV TIEN PHAT                   </t>
  </si>
  <si>
    <t xml:space="preserve">NGUYEN THI ANH NGUYET                   </t>
  </si>
  <si>
    <t xml:space="preserve">CT TNHH NHA VIET NHA TRANG              </t>
  </si>
  <si>
    <t xml:space="preserve">NGUYEN VAN TU                           </t>
  </si>
  <si>
    <t xml:space="preserve">CT TNHH VINH CAO                        </t>
  </si>
  <si>
    <t xml:space="preserve">CTY CP DT XD THAO DIEN                  </t>
  </si>
  <si>
    <t xml:space="preserve">CT CP DUOC PHAM NAM HA                  </t>
  </si>
  <si>
    <t xml:space="preserve">CT TNHH SX&amp;DVTM TONG HOP DAI VIET QUANG </t>
  </si>
  <si>
    <t xml:space="preserve">PHAM THI NGUYET                         </t>
  </si>
  <si>
    <t xml:space="preserve">LY NGOC MINH                            </t>
  </si>
  <si>
    <t xml:space="preserve">PHAN ANH HA                             </t>
  </si>
  <si>
    <t xml:space="preserve">PHAM LE HANH                            </t>
  </si>
  <si>
    <t xml:space="preserve">TRAN MINH TAM                           </t>
  </si>
  <si>
    <t xml:space="preserve">LE VAN DUNG                             </t>
  </si>
  <si>
    <t xml:space="preserve">CTY TNHH DINH QUYEN                     </t>
  </si>
  <si>
    <t xml:space="preserve">NGUYEN THI DIEU YEN                     </t>
  </si>
  <si>
    <t xml:space="preserve">PHAM VAN SON                            </t>
  </si>
  <si>
    <t xml:space="preserve">NGUYEN MAI MINH THU                     </t>
  </si>
  <si>
    <t xml:space="preserve">CT TNHH KHANH XUONG                     </t>
  </si>
  <si>
    <t xml:space="preserve">DINH VAN TINH                           </t>
  </si>
  <si>
    <t xml:space="preserve">TRAN TRONG NGHIA                        </t>
  </si>
  <si>
    <t xml:space="preserve">DINH THI HAU                            </t>
  </si>
  <si>
    <t xml:space="preserve">NGUYEN DUC QUOC ANH                     </t>
  </si>
  <si>
    <t xml:space="preserve">CT TNHH TRUNG VY PHAT                   </t>
  </si>
  <si>
    <t xml:space="preserve">TANG MANH TU                            </t>
  </si>
  <si>
    <t xml:space="preserve">DO HOANG LONG                           </t>
  </si>
  <si>
    <t xml:space="preserve">THI THI LAN                             </t>
  </si>
  <si>
    <t xml:space="preserve">CTY TNHH O TO BINH DUONG NGOI SAO       </t>
  </si>
  <si>
    <t xml:space="preserve">CT TNHH MTV SAO MINH                    </t>
  </si>
  <si>
    <t xml:space="preserve">CT TNHH TAN MY HANH                     </t>
  </si>
  <si>
    <t xml:space="preserve">CT TNHH MTV TUAN DAI NGOC PHAT          </t>
  </si>
  <si>
    <t xml:space="preserve">CONG TY TNHH HAI TAM                    </t>
  </si>
  <si>
    <t xml:space="preserve">CONG TY TNHH TOYOTA HAI DUONG           </t>
  </si>
  <si>
    <t xml:space="preserve">CONG TY CO PHAN ONG MAT HA NOI          </t>
  </si>
  <si>
    <t xml:space="preserve">CT TNHH MTV TMDV TOAN NGA               </t>
  </si>
  <si>
    <t xml:space="preserve">PHAM THI HUONG HANH                     </t>
  </si>
  <si>
    <t xml:space="preserve">NGUYEN THI BICH HUONG                   </t>
  </si>
  <si>
    <t xml:space="preserve">TRAN THI MY AN                          </t>
  </si>
  <si>
    <t xml:space="preserve">PHAM DUC THANH TUNG                     </t>
  </si>
  <si>
    <t xml:space="preserve">LE VAN NHON                             </t>
  </si>
  <si>
    <t xml:space="preserve">CT TNHH TM&amp;DV PHU THU                   </t>
  </si>
  <si>
    <t xml:space="preserve">SONG CHAP DAN                           </t>
  </si>
  <si>
    <t xml:space="preserve">CT TNHH KY THUAT VA DV AN MINH          </t>
  </si>
  <si>
    <t xml:space="preserve">HOANG THI SEN                           </t>
  </si>
  <si>
    <t xml:space="preserve">DANG HOANG HAI                          </t>
  </si>
  <si>
    <t xml:space="preserve">CTCP TOYOTA TU SON                      </t>
  </si>
  <si>
    <t xml:space="preserve">DAO VAN PHUONG                          </t>
  </si>
  <si>
    <t xml:space="preserve">TRINH THI NHUNG                         </t>
  </si>
  <si>
    <t xml:space="preserve">CTY TNHH VINH PHAT MOTORS               </t>
  </si>
  <si>
    <t xml:space="preserve">DO THI THU TRA                          </t>
  </si>
  <si>
    <t xml:space="preserve">NGUYEN QUOC DANH                        </t>
  </si>
  <si>
    <t xml:space="preserve">LUU THI MAY                             </t>
  </si>
  <si>
    <t xml:space="preserve">CT TNHH TUNG MINH HA NOI                </t>
  </si>
  <si>
    <t xml:space="preserve">CT TNHH TM&amp;DV NAM TUU                   </t>
  </si>
  <si>
    <t xml:space="preserve">NGUYEN MINH THUAN                       </t>
  </si>
  <si>
    <t xml:space="preserve">CT TNHH TM VA DT PHU HA                 </t>
  </si>
  <si>
    <t xml:space="preserve">NGUYEN CONG HOAN                        </t>
  </si>
  <si>
    <t xml:space="preserve">NGUYEN BACH VAN                         </t>
  </si>
  <si>
    <t xml:space="preserve">TA QUYNH MAI                            </t>
  </si>
  <si>
    <t xml:space="preserve">CT CP MAY TINH VINH XUAN                </t>
  </si>
  <si>
    <t xml:space="preserve">CT TNHH TM VA DV HUY KHANG              </t>
  </si>
  <si>
    <t>CT TNHH DICH VU THUONG MAI XNK HONG NGHI</t>
  </si>
  <si>
    <t xml:space="preserve">CONG TY TNHH THUONG MAI ME LINH         </t>
  </si>
  <si>
    <t xml:space="preserve">CT TNHH TM VA DICH VU MANH QUANG        </t>
  </si>
  <si>
    <t xml:space="preserve">CT CP TAP DOAN MCV                      </t>
  </si>
  <si>
    <t xml:space="preserve">CT CP DO THI CAM RANH                   </t>
  </si>
  <si>
    <t xml:space="preserve">VO ANH DUNG                             </t>
  </si>
  <si>
    <t xml:space="preserve">NGUYEN THANH NHAN                       </t>
  </si>
  <si>
    <t xml:space="preserve">LAI THI HIEN                            </t>
  </si>
  <si>
    <t>CONG TY TNHH XAY DUNG VA THUONG MAI NHAT</t>
  </si>
  <si>
    <t xml:space="preserve">CT TNHH GIA TUAN                        </t>
  </si>
  <si>
    <t xml:space="preserve">CONG TY CO PHAN CONG NGHE PHAM BA DINH  </t>
  </si>
  <si>
    <t xml:space="preserve">CT TNHH DAU TU TM SAN XUAT TIN LUONG    </t>
  </si>
  <si>
    <t xml:space="preserve">TRAN MINH TRI                           </t>
  </si>
  <si>
    <t xml:space="preserve">PHAM THI THUY                           </t>
  </si>
  <si>
    <t xml:space="preserve">LUU THI THU HA                          </t>
  </si>
  <si>
    <t xml:space="preserve">CT TNHH TM DT &amp; PHAT TRIEN              </t>
  </si>
  <si>
    <t xml:space="preserve">CONG TY TNHH NAM HAN                    </t>
  </si>
  <si>
    <t xml:space="preserve">HOANG THI NGUYET                        </t>
  </si>
  <si>
    <t xml:space="preserve">CT TNHH PALM PAPER                      </t>
  </si>
  <si>
    <t>CONG TY CP DAU TU XAY DUNG HA TANG THANH</t>
  </si>
  <si>
    <t xml:space="preserve">CTCP CONG NGHIEP THUY SAN NAM THANH     </t>
  </si>
  <si>
    <t xml:space="preserve">CONG TY TNHH ZHILIANG VIET NAM          </t>
  </si>
  <si>
    <t xml:space="preserve">DO NGUYEN MUOI                          </t>
  </si>
  <si>
    <t xml:space="preserve">VU TRONG TRUNG                          </t>
  </si>
  <si>
    <t xml:space="preserve">CONG TY TNHH CONG NGHIEP PHU TRO GIA    </t>
  </si>
  <si>
    <t xml:space="preserve">CTY TNHH TM HUONG LIEU DUONG HONG       </t>
  </si>
  <si>
    <t xml:space="preserve">DU THI PHUONG                           </t>
  </si>
  <si>
    <t xml:space="preserve">LE TRUNG HAU                            </t>
  </si>
  <si>
    <t xml:space="preserve">TRUONG VAN OANH                         </t>
  </si>
  <si>
    <t xml:space="preserve">CT TNHH TM DV NONG SAN LOC PHAT         </t>
  </si>
  <si>
    <t xml:space="preserve">TRANG THANH LONG                        </t>
  </si>
  <si>
    <t xml:space="preserve">HA HUY CUONG                            </t>
  </si>
  <si>
    <t xml:space="preserve">DANG TRAN ANH TUAN                      </t>
  </si>
  <si>
    <t xml:space="preserve">CONG TY TNHH BAC DAU                    </t>
  </si>
  <si>
    <t xml:space="preserve">CONG TY TNHH HOA CHAT HOA MINH          </t>
  </si>
  <si>
    <t xml:space="preserve">HUYNH LE NGOC THINH                     </t>
  </si>
  <si>
    <t xml:space="preserve">CONG TY CO PHAN DU THUYEN HUONG RIVER   </t>
  </si>
  <si>
    <t xml:space="preserve">TRAN NGOC DANH                          </t>
  </si>
  <si>
    <t xml:space="preserve">TRINH THI THU HANG                      </t>
  </si>
  <si>
    <t xml:space="preserve">DINH HUONG VI VAN                       </t>
  </si>
  <si>
    <t xml:space="preserve">VO CHI THANH                            </t>
  </si>
  <si>
    <t xml:space="preserve">NGUYEN VAN DAT                          </t>
  </si>
  <si>
    <t xml:space="preserve">NGUYEN GIA MINH                         </t>
  </si>
  <si>
    <t xml:space="preserve">TRAN LE PHUONG                          </t>
  </si>
  <si>
    <t xml:space="preserve">NGUYEN BINH PHUONG                      </t>
  </si>
  <si>
    <t xml:space="preserve">LUYEN CONG MINH                         </t>
  </si>
  <si>
    <t xml:space="preserve">NGUYEN DUC BAO                          </t>
  </si>
  <si>
    <t xml:space="preserve">DO HUU THANG                            </t>
  </si>
  <si>
    <t xml:space="preserve">CTY TNHH QUOC THAO                      </t>
  </si>
  <si>
    <t xml:space="preserve">CONG TY TNHH HOP KIM HA NOI VINA        </t>
  </si>
  <si>
    <t xml:space="preserve">CT TNHH TCT DET MAY MIEN NAM-VINATEX    </t>
  </si>
  <si>
    <t xml:space="preserve">CT TNHH HUNG THINH PHAT                 </t>
  </si>
  <si>
    <t xml:space="preserve">CN VIET TRI-CTY TNHH TCT HOA BINH MINH  </t>
  </si>
  <si>
    <t xml:space="preserve">BENH VIEN CHO RAY                       </t>
  </si>
  <si>
    <t xml:space="preserve">CTY TNHH HANBO TECH                     </t>
  </si>
  <si>
    <t xml:space="preserve">CT TNHH THUY SAN MINH HA KIEN GIANG     </t>
  </si>
  <si>
    <t xml:space="preserve">VO ANH TAI                              </t>
  </si>
  <si>
    <t xml:space="preserve">CTY TNHH XNK TUONG HUNG                 </t>
  </si>
  <si>
    <t xml:space="preserve">VU VAN TINH                             </t>
  </si>
  <si>
    <t xml:space="preserve">NGUYEN VAN THANH                        </t>
  </si>
  <si>
    <t xml:space="preserve">CTCP HA VIET O TO                       </t>
  </si>
  <si>
    <t xml:space="preserve">NGUYEN DANG THUAN                       </t>
  </si>
  <si>
    <t xml:space="preserve">CONG TY CO PHAN CONG NGHIEP INVICO      </t>
  </si>
  <si>
    <t xml:space="preserve">CTY TNHH XAY DUNG CONG NGHIEP - TM VINH </t>
  </si>
  <si>
    <t xml:space="preserve">CT TNHH XAY DUNG-THUY LOI DONG TIEN     </t>
  </si>
  <si>
    <t xml:space="preserve">PHAN HOANG HIEU                         </t>
  </si>
  <si>
    <t xml:space="preserve">BUI DINH TE                             </t>
  </si>
  <si>
    <t xml:space="preserve">PHAN ANH MINH                           </t>
  </si>
  <si>
    <t xml:space="preserve">TRAN THIEN VAN                          </t>
  </si>
  <si>
    <t xml:space="preserve">BUI THIEN NAM                           </t>
  </si>
  <si>
    <t xml:space="preserve">TRAN VAN DUONG                          </t>
  </si>
  <si>
    <t xml:space="preserve">CONG TY TNHH THEP NAM CHAM              </t>
  </si>
  <si>
    <t xml:space="preserve">CONG TY CP TM DICH VU DAI NAM PLAZA     </t>
  </si>
  <si>
    <t xml:space="preserve">LAM TUAN QUI                            </t>
  </si>
  <si>
    <t xml:space="preserve">CT CP SX TM DV NGOC TUNG                </t>
  </si>
  <si>
    <t xml:space="preserve">CONG TY TNHH VIMARK                     </t>
  </si>
  <si>
    <t xml:space="preserve">CONG TY TNHH TM TL                      </t>
  </si>
  <si>
    <t xml:space="preserve">CT TNHH KY THUAT THUONG MAI TRUONG AN   </t>
  </si>
  <si>
    <t xml:space="preserve">MAI NGUYEN THANH LONG                   </t>
  </si>
  <si>
    <t xml:space="preserve">NGUYEN THI MY LY                        </t>
  </si>
  <si>
    <t xml:space="preserve">NGUYEN TAI DUONG                        </t>
  </si>
  <si>
    <t xml:space="preserve">CONG TY TNHH MTV HOANG VU               </t>
  </si>
  <si>
    <t>CTY TNHH XUAT NHAP KHAU THUY SAN SAO KIM</t>
  </si>
  <si>
    <t xml:space="preserve">CONG TY CO PHAN DAU TU NONG SAN HAI NAM </t>
  </si>
  <si>
    <t xml:space="preserve">CONG TY CP XAY DUNG-THUONG MAI TAN HAI  </t>
  </si>
  <si>
    <t xml:space="preserve">DO HAI AN                               </t>
  </si>
  <si>
    <t xml:space="preserve">DAO VAN DIEN                            </t>
  </si>
  <si>
    <t xml:space="preserve">NGUYEN THI CAM VAN                      </t>
  </si>
  <si>
    <t xml:space="preserve">NGUYEN THI NGOC KHANH                   </t>
  </si>
  <si>
    <t xml:space="preserve">CT TNHH CAPITALAND - THIEN DUC          </t>
  </si>
  <si>
    <t xml:space="preserve">THAI QUOC VIET                          </t>
  </si>
  <si>
    <t xml:space="preserve">TRAN HUY HOANG                          </t>
  </si>
  <si>
    <t xml:space="preserve">DANG HONG LINH                          </t>
  </si>
  <si>
    <t xml:space="preserve">CONG TY TNHH BAO BI GIAY NHOM NEW TOYO  </t>
  </si>
  <si>
    <t xml:space="preserve">PHAM HA THUY ANH                        </t>
  </si>
  <si>
    <t xml:space="preserve">DO THI THAI THANH                       </t>
  </si>
  <si>
    <t xml:space="preserve">DO THI NGUYET NGA                       </t>
  </si>
  <si>
    <t xml:space="preserve">CT TNHH THUONG MAI NHONG                </t>
  </si>
  <si>
    <t xml:space="preserve">BUI THI KIEU LY                         </t>
  </si>
  <si>
    <t xml:space="preserve">NGUYEN VIET THUY DUONG                  </t>
  </si>
  <si>
    <t xml:space="preserve">CT TNHH NGOC DUNG                       </t>
  </si>
  <si>
    <t xml:space="preserve">CT TNHH MTV TIEM VANG KIM MAI ANH       </t>
  </si>
  <si>
    <t xml:space="preserve">MAI VAN BINH                            </t>
  </si>
  <si>
    <t xml:space="preserve">CT CP BIA SAI GON-KHANH HOA             </t>
  </si>
  <si>
    <t>CONG TY TNHH THUONG MAI DICH VU HUYNH KI</t>
  </si>
  <si>
    <t xml:space="preserve">CT TNHH XD VA TM THE BINH               </t>
  </si>
  <si>
    <t xml:space="preserve">CTY CP SX TM GIAY PHONG CHAU            </t>
  </si>
  <si>
    <t xml:space="preserve">CT TNHH MTV XD TM HUYNH LOAN            </t>
  </si>
  <si>
    <t xml:space="preserve">CT TNHH HA YEN                          </t>
  </si>
  <si>
    <t xml:space="preserve">CONG TY TNHH TAM VIET NONG              </t>
  </si>
  <si>
    <t xml:space="preserve">NGUYEN DIEM PHUONG KHANH                </t>
  </si>
  <si>
    <t xml:space="preserve">PHAM HUNG VIET                          </t>
  </si>
  <si>
    <t xml:space="preserve">TRAN THI MY                             </t>
  </si>
  <si>
    <t xml:space="preserve">CT CP TM TONG HOP VIET TIEN             </t>
  </si>
  <si>
    <t xml:space="preserve">CONG TY TNHH DVTM XNK TUYEN NHAI        </t>
  </si>
  <si>
    <t xml:space="preserve">CTY TNHH GIONG THUY SAN ADORA           </t>
  </si>
  <si>
    <t xml:space="preserve">CONG TY TNHH THUY SAN TIEN THANH PHAT   </t>
  </si>
  <si>
    <t>CONG TY TNHH SAN XUAT THUONG MAI TONG HO</t>
  </si>
  <si>
    <t xml:space="preserve">CONG TY TNHH MOT THANH VIEN THU Y THANH </t>
  </si>
  <si>
    <t xml:space="preserve">CONG TY CO PHAN KD PHUC SON             </t>
  </si>
  <si>
    <t xml:space="preserve">NGO THI TUYET MINH                      </t>
  </si>
  <si>
    <t xml:space="preserve">CT TNHH SX-TM-DV ANH SANG VIET          </t>
  </si>
  <si>
    <t xml:space="preserve">CTCP THUONG MAI PHUONG LAN              </t>
  </si>
  <si>
    <t xml:space="preserve">LE THI THUY                             </t>
  </si>
  <si>
    <t xml:space="preserve">CTY TNHH MTV NGU LUOI CU HAI THANH      </t>
  </si>
  <si>
    <t>CT CP DAU TU XNK &amp; DV VAN TAI MINH PHUON</t>
  </si>
  <si>
    <t xml:space="preserve">VU THI NGOC UYEN                        </t>
  </si>
  <si>
    <t xml:space="preserve">CONG TY TNHH DONG DUONG LAM DONG        </t>
  </si>
  <si>
    <t xml:space="preserve">CT TNHH TM VA DV VAN HOA HUONG TRANG    </t>
  </si>
  <si>
    <t xml:space="preserve">CT CP CONG NGHIEP XD TOAN THANH         </t>
  </si>
  <si>
    <t xml:space="preserve">CTY TNHH QUOC TE VINAPHAN (VIET NAM)    </t>
  </si>
  <si>
    <t xml:space="preserve">CT TNHH TAP DOAN SENKO                  </t>
  </si>
  <si>
    <t xml:space="preserve">DINH THI NGOC KIM                       </t>
  </si>
  <si>
    <t xml:space="preserve">TRUONG VINH HUNG                        </t>
  </si>
  <si>
    <t xml:space="preserve">CT TNHH QUOC TE ANH DUY                 </t>
  </si>
  <si>
    <t xml:space="preserve">CT TNHH PER-FECTIV VIET NAM             </t>
  </si>
  <si>
    <t xml:space="preserve">CTCP CO DIEN TUAN PHAT                  </t>
  </si>
  <si>
    <t xml:space="preserve">VU HOANG ANH                            </t>
  </si>
  <si>
    <t xml:space="preserve">CONG TY CP CONG NGHE TAO HINH CO KHI VN </t>
  </si>
  <si>
    <t xml:space="preserve">DOAN THI THUY                           </t>
  </si>
  <si>
    <t xml:space="preserve">NGUYEN QUANG HUY                        </t>
  </si>
  <si>
    <t xml:space="preserve">LE THI HUYEN                            </t>
  </si>
  <si>
    <t xml:space="preserve">CT CP LUONG THUC VINH PHU               </t>
  </si>
  <si>
    <t xml:space="preserve">PHAM NGOC TRANG                         </t>
  </si>
  <si>
    <t xml:space="preserve">CTY TNHH CHAN NUOI DONG TAY             </t>
  </si>
  <si>
    <t xml:space="preserve">DAO VAN CHUYEN                          </t>
  </si>
  <si>
    <t xml:space="preserve">DO TRONG TOAN                           </t>
  </si>
  <si>
    <t xml:space="preserve">CT CP XD TM VA DV THANG LONG            </t>
  </si>
  <si>
    <t xml:space="preserve">NGUYEN THI LIEN HUONG                   </t>
  </si>
  <si>
    <t xml:space="preserve">CONG TY TNHH NGAN THANG                 </t>
  </si>
  <si>
    <t xml:space="preserve">TRUONG MINH HUNG                        </t>
  </si>
  <si>
    <t xml:space="preserve">LAI THI LUONG                           </t>
  </si>
  <si>
    <t xml:space="preserve">PHAM BA NGHIA                           </t>
  </si>
  <si>
    <t xml:space="preserve">NGUYEN THI THU HOAI                     </t>
  </si>
  <si>
    <t xml:space="preserve">DO THUY LINH                            </t>
  </si>
  <si>
    <t xml:space="preserve">NGUYEN HONG NHUNG                       </t>
  </si>
  <si>
    <t xml:space="preserve">CT TNHH TTB BAO HO LAO DONG THAI AN     </t>
  </si>
  <si>
    <t xml:space="preserve">DO ANH TUNG                             </t>
  </si>
  <si>
    <t xml:space="preserve">CT TNHH XNK MINH TRANG SG               </t>
  </si>
  <si>
    <t xml:space="preserve">CT TNHH DICH VU NAVA                    </t>
  </si>
  <si>
    <t xml:space="preserve">CT CO PHAN SAI GON HD                   </t>
  </si>
  <si>
    <t xml:space="preserve">CT TNHH DAI GIA PHAT TRIEN BEN VUNG SDC </t>
  </si>
  <si>
    <t xml:space="preserve">CT TNHH THUONG MAI SAN XUAT HOAN MY     </t>
  </si>
  <si>
    <t xml:space="preserve">CONG TY TNHH DAU TU DOAN GIA QB         </t>
  </si>
  <si>
    <t xml:space="preserve">TRUONG VAN BE                           </t>
  </si>
  <si>
    <t xml:space="preserve">CONG TY TNHH DICH VU VAN LOC PHAT       </t>
  </si>
  <si>
    <t xml:space="preserve">NGUYEN THI XUAN TRUNG                   </t>
  </si>
  <si>
    <t xml:space="preserve">NGUYEN DUY BAO                          </t>
  </si>
  <si>
    <t xml:space="preserve">CONG TY TNHH THUONG MAI BICH VAN        </t>
  </si>
  <si>
    <t>CONG TY TNHH THUONG MAI - DICH VU DONG V</t>
  </si>
  <si>
    <t xml:space="preserve">BUI THI HUONG NHAI                      </t>
  </si>
  <si>
    <t xml:space="preserve">CTY CP THUONG MAI VA DICH VU HONG PHAT  </t>
  </si>
  <si>
    <t xml:space="preserve">VU VIET TUAN                            </t>
  </si>
  <si>
    <t xml:space="preserve">DO THI HOA                              </t>
  </si>
  <si>
    <t xml:space="preserve">CT TNHH XNK RONG DONG DUONG             </t>
  </si>
  <si>
    <t xml:space="preserve">CT TNHH PHUONG ANH DUC                  </t>
  </si>
  <si>
    <t xml:space="preserve">PHAN ANH TUYET                          </t>
  </si>
  <si>
    <t xml:space="preserve">CONG TY TNHH ST MINH HUNG               </t>
  </si>
  <si>
    <t xml:space="preserve">DUONG THI LOAN                          </t>
  </si>
  <si>
    <t xml:space="preserve">TRAN THI PHUONG BINH                    </t>
  </si>
  <si>
    <t xml:space="preserve">TRAN HUU LOC                            </t>
  </si>
  <si>
    <t xml:space="preserve">NGO THI HUONG                           </t>
  </si>
  <si>
    <t xml:space="preserve">CTY TNHH CONG NGHE THONG TIN AN PHAT    </t>
  </si>
  <si>
    <t xml:space="preserve">CT CP VIET LONG                         </t>
  </si>
  <si>
    <t xml:space="preserve">CT TNHH SX VA TM TAN CHAU               </t>
  </si>
  <si>
    <t xml:space="preserve">LE VAN DOAN                             </t>
  </si>
  <si>
    <t xml:space="preserve">VO THI BICH THAO                        </t>
  </si>
  <si>
    <t xml:space="preserve">CT CP DAU TU GBU VIET NAM               </t>
  </si>
  <si>
    <t xml:space="preserve">NGUYEN THI TRA VINH                     </t>
  </si>
  <si>
    <t xml:space="preserve">CONG TY TNHH NANG LUONG MAY HO          </t>
  </si>
  <si>
    <t xml:space="preserve">NGUYEN TRUNG DUNG                       </t>
  </si>
  <si>
    <t xml:space="preserve">MAI THI THUY NGA                        </t>
  </si>
  <si>
    <t xml:space="preserve">LE THANH TAM                            </t>
  </si>
  <si>
    <t xml:space="preserve">CTY TNHH O TO TIEN THU DA NANG          </t>
  </si>
  <si>
    <t xml:space="preserve">DAN TUAN ANH                            </t>
  </si>
  <si>
    <t xml:space="preserve">HOANG THI KIM THOA                      </t>
  </si>
  <si>
    <t xml:space="preserve">TRINH MANH HOAN                         </t>
  </si>
  <si>
    <t xml:space="preserve">CONG TY TNHH VIETEX                     </t>
  </si>
  <si>
    <t xml:space="preserve">DINH THI HANG                           </t>
  </si>
  <si>
    <t xml:space="preserve">CT TNHH MINH PHAT 2                     </t>
  </si>
  <si>
    <t xml:space="preserve">NGO PHUONG ANH                          </t>
  </si>
  <si>
    <t xml:space="preserve">CHAU THI MY HUONG                       </t>
  </si>
  <si>
    <t xml:space="preserve">PHAM THI DUONG LIEU                     </t>
  </si>
  <si>
    <t xml:space="preserve">CTCP XAY DUNG TM VA DAU TU DUC THUAN    </t>
  </si>
  <si>
    <t xml:space="preserve">CTCP XAY DUNG THUONG MAI DELTA VIET NAM </t>
  </si>
  <si>
    <t xml:space="preserve">VU MINH DUNG                            </t>
  </si>
  <si>
    <t>CTY TNHH SAN XUAT VA THUONG MAI LIEN THA</t>
  </si>
  <si>
    <t xml:space="preserve">CTY TNHH GIAY BINH CHIEU                </t>
  </si>
  <si>
    <t xml:space="preserve">NGUYEN TIEN VUONG                       </t>
  </si>
  <si>
    <t xml:space="preserve">TO NGUYEN DUNG ANH                      </t>
  </si>
  <si>
    <t xml:space="preserve">LE MINH NHUT                            </t>
  </si>
  <si>
    <t xml:space="preserve">TRAN THI LY                             </t>
  </si>
  <si>
    <t xml:space="preserve">CONG TY TNHH THANH TRONG                </t>
  </si>
  <si>
    <t xml:space="preserve">CT TNHH KIM NHI H.D                     </t>
  </si>
  <si>
    <t xml:space="preserve">NGUYEN DUC THUY                         </t>
  </si>
  <si>
    <t xml:space="preserve">NGUYEN THI NAM PHUONG                   </t>
  </si>
  <si>
    <t xml:space="preserve">NGUYEN HONG THU                         </t>
  </si>
  <si>
    <t xml:space="preserve">DANG XUAN PHUONG                        </t>
  </si>
  <si>
    <t xml:space="preserve">CTY CP PT VAT LIEU CHIU LUA NOVAREF     </t>
  </si>
  <si>
    <t xml:space="preserve">THAN NGOC DAI                           </t>
  </si>
  <si>
    <t>CTY TNHH TM &amp; DV TAN HOA NGA</t>
  </si>
  <si>
    <t xml:space="preserve">NGUYEN DUY TOAN                         </t>
  </si>
  <si>
    <t xml:space="preserve">LY HOANG LAM                            </t>
  </si>
  <si>
    <t xml:space="preserve">CONG TY TNHH TOYOTA LONG BIEN           </t>
  </si>
  <si>
    <t xml:space="preserve">NGUYEN TAT THANG                        </t>
  </si>
  <si>
    <t xml:space="preserve">CT TNHH MTV O TO AUTO 789               </t>
  </si>
  <si>
    <t xml:space="preserve">TRUONG KY VINH                          </t>
  </si>
  <si>
    <t xml:space="preserve">CTY TNHH TTHIEN DONG                    </t>
  </si>
  <si>
    <t xml:space="preserve">CT TNHH KINH DOANH XNK KHOI NGUYEN      </t>
  </si>
  <si>
    <t>CT TNHH THUONG MAI VA SAN XUAT TRANG ANH</t>
  </si>
  <si>
    <t xml:space="preserve">NGUYEN HUU THAU                         </t>
  </si>
  <si>
    <t xml:space="preserve">CONG TY CO PHAN KY NGHE NOI HOI SAI GON </t>
  </si>
  <si>
    <t xml:space="preserve">CTCP KINH VINACAM                       </t>
  </si>
  <si>
    <t>CONG TY TNHH MTV XUAT NHAP KHAU PHAM DAN</t>
  </si>
  <si>
    <t xml:space="preserve">DO THI LY                               </t>
  </si>
  <si>
    <t xml:space="preserve">NGUYEN THI THUY HIEN                    </t>
  </si>
  <si>
    <t xml:space="preserve">DO HONG HIEP                            </t>
  </si>
  <si>
    <t xml:space="preserve">VU THI MAI                              </t>
  </si>
  <si>
    <t xml:space="preserve">CTY TNHH TM DV LUAN THANH               </t>
  </si>
  <si>
    <t xml:space="preserve">CT TNHH NAM PHAT LONG AN                </t>
  </si>
  <si>
    <t xml:space="preserve">TRAN ANH TAI                            </t>
  </si>
  <si>
    <t xml:space="preserve">NGUYEN THI THUY LINH                    </t>
  </si>
  <si>
    <t xml:space="preserve">TRAN THI HIEN                           </t>
  </si>
  <si>
    <t xml:space="preserve">NGUYEN DUC TUE                          </t>
  </si>
  <si>
    <t xml:space="preserve">CONG TY TNHH TH                         </t>
  </si>
  <si>
    <t xml:space="preserve">PHAN THI HONG NHUNG                     </t>
  </si>
  <si>
    <t xml:space="preserve">CT TNHH DUC OANH                        </t>
  </si>
  <si>
    <t xml:space="preserve">CTY TNHH GIAI PHAP VAN TAI QUANG TUONG  </t>
  </si>
  <si>
    <t xml:space="preserve">VUU LAC LUONG                           </t>
  </si>
  <si>
    <t xml:space="preserve">CTCP DTU NONG NGHIEP XD THEP TIEN PHONG </t>
  </si>
  <si>
    <t xml:space="preserve">NGO TINH TRAN                           </t>
  </si>
  <si>
    <t xml:space="preserve">CT TNHH DUNG CU AN MI                   </t>
  </si>
  <si>
    <t xml:space="preserve">CTY TNHH THUONG MAI TRANG TRAI VIET     </t>
  </si>
  <si>
    <t xml:space="preserve">CT TNHH CAM THACH SAI GON               </t>
  </si>
  <si>
    <t xml:space="preserve">NGUYEN DUY QUANG                        </t>
  </si>
  <si>
    <t xml:space="preserve">NGUYEN PHUONG NGAN                      </t>
  </si>
  <si>
    <t xml:space="preserve">CT TNHH MOT THANH VIEN SAO NAM          </t>
  </si>
  <si>
    <t xml:space="preserve">CONG TY CO PHAN HUY QUANG               </t>
  </si>
  <si>
    <t xml:space="preserve">CONG TY TNHH DT VA PT THIEN NHAN        </t>
  </si>
  <si>
    <t xml:space="preserve">CT TNHH SX-TM GIAY THANH DAT            </t>
  </si>
  <si>
    <t xml:space="preserve">PHAM CAO DONG                           </t>
  </si>
  <si>
    <t xml:space="preserve">CTY TNHH DICH VU THUONG MAI BAC NINH    </t>
  </si>
  <si>
    <t xml:space="preserve">MAC THI THU NGUYET                      </t>
  </si>
  <si>
    <t xml:space="preserve">TONG VAN THANH                          </t>
  </si>
  <si>
    <t xml:space="preserve">CTCP DAU TU TM &amp; SX BAO BI PHUONG LINH  </t>
  </si>
  <si>
    <t xml:space="preserve">CT TNHH THUONG MAI QUOC DAT             </t>
  </si>
  <si>
    <t xml:space="preserve">THAI THI KIEU HANH                      </t>
  </si>
  <si>
    <t xml:space="preserve">CT TNHH GMG VIET NAM                    </t>
  </si>
  <si>
    <t xml:space="preserve">NGUYEN KHAC HAU                         </t>
  </si>
  <si>
    <t xml:space="preserve">CT CP CARE VN                           </t>
  </si>
  <si>
    <t xml:space="preserve">DO THI THU THUY                         </t>
  </si>
  <si>
    <t xml:space="preserve">DOAN DUC CHUNG                          </t>
  </si>
  <si>
    <t xml:space="preserve">CONG TY TNHH POONG IN VINA              </t>
  </si>
  <si>
    <t xml:space="preserve">VO THI THUY AN                          </t>
  </si>
  <si>
    <t xml:space="preserve">CT TNHH SX TM DV THAO MINH              </t>
  </si>
  <si>
    <t xml:space="preserve">TRAN THI CAM HA                         </t>
  </si>
  <si>
    <t xml:space="preserve">PHAN MAI ANH KHOA                       </t>
  </si>
  <si>
    <t xml:space="preserve">NGUYEN THI MINH ANH                     </t>
  </si>
  <si>
    <t xml:space="preserve">CT CP TAP DOAN HOA SINH HA NOI          </t>
  </si>
  <si>
    <t xml:space="preserve">CTY CP HAI PHAT                         </t>
  </si>
  <si>
    <t xml:space="preserve">CTY TNHH THUONG MAI CONG THANH          </t>
  </si>
  <si>
    <t xml:space="preserve">VU THU THUY                             </t>
  </si>
  <si>
    <t xml:space="preserve">CT TNHH SX VA TM THAI LE                </t>
  </si>
  <si>
    <t xml:space="preserve">NGUYEN THI KIM DUNG                     </t>
  </si>
  <si>
    <t xml:space="preserve">CONG TY TNHH ONC                        </t>
  </si>
  <si>
    <t>CT CP DAU TU &amp; XAY DUNG PHUC THINH HOANG</t>
  </si>
  <si>
    <t xml:space="preserve">CT TNHH NONG NGHIEP TOAN CAU            </t>
  </si>
  <si>
    <t xml:space="preserve">PHAM HUE NUONG                          </t>
  </si>
  <si>
    <t xml:space="preserve">CONG TY TNHH THUONG MAI NAM HUY         </t>
  </si>
  <si>
    <t xml:space="preserve">LUONG THI KIM LIEN                      </t>
  </si>
  <si>
    <t xml:space="preserve">VU THI LE                               </t>
  </si>
  <si>
    <t xml:space="preserve">NGUYEN HONG HAI                         </t>
  </si>
  <si>
    <t>CT TNHH THUONG MAI VA SAN XUAT CACO3 QUA</t>
  </si>
  <si>
    <t xml:space="preserve">CT TNHH DT TM XNK THEP AN PHU           </t>
  </si>
  <si>
    <t xml:space="preserve">PHUNG TRAN UYEN PHUONG                  </t>
  </si>
  <si>
    <t>CTY TNHH TM VA DICH VU VAN TAI KY NGUYEN</t>
  </si>
  <si>
    <t xml:space="preserve">VU THI LY                               </t>
  </si>
  <si>
    <t xml:space="preserve">CONG TY TNHH TECHNO COATINGS INDUSTRY   </t>
  </si>
  <si>
    <t xml:space="preserve">PHAM MINH TUAN                          </t>
  </si>
  <si>
    <t xml:space="preserve">CT TNHH GO NHU Y NGOC                   </t>
  </si>
  <si>
    <t xml:space="preserve">TRAN PHUONG THANH                       </t>
  </si>
  <si>
    <t xml:space="preserve">DO THI THUY NGOC                        </t>
  </si>
  <si>
    <t xml:space="preserve">MAC THI GAM                             </t>
  </si>
  <si>
    <t xml:space="preserve">NGUYEN DUC VIET                         </t>
  </si>
  <si>
    <t xml:space="preserve">CT TNHH THUONG MAI DICH VU BACH SON     </t>
  </si>
  <si>
    <t xml:space="preserve">PHAN THI THU NHUNG                      </t>
  </si>
  <si>
    <t xml:space="preserve">CONG TY TNHH TRUNG TUYEN                </t>
  </si>
  <si>
    <t xml:space="preserve">TRAN THI NGA HUE                        </t>
  </si>
  <si>
    <t xml:space="preserve">CTY TNHH TAN NGOC LUC                   </t>
  </si>
  <si>
    <t xml:space="preserve">CT TNHH DV DL-TM-TVAN QTE TAN TAN       </t>
  </si>
  <si>
    <t xml:space="preserve">DIEP VAN NHUT                           </t>
  </si>
  <si>
    <t xml:space="preserve">DUONG HONG ANH                          </t>
  </si>
  <si>
    <t xml:space="preserve">NGUYEN MY TRANG                         </t>
  </si>
  <si>
    <t xml:space="preserve">DO VAN DAI                              </t>
  </si>
  <si>
    <t xml:space="preserve">DANG PHONG LAN                          </t>
  </si>
  <si>
    <t xml:space="preserve">BUI ANG VAN                             </t>
  </si>
  <si>
    <t xml:space="preserve">DINH THUY HANG                          </t>
  </si>
  <si>
    <t xml:space="preserve">NGUYEN TUAN LONG                        </t>
  </si>
  <si>
    <t xml:space="preserve">CTY TNHH MTV TM GIANG LOAN              </t>
  </si>
  <si>
    <t xml:space="preserve">TRAN VAN MUOI                           </t>
  </si>
  <si>
    <t xml:space="preserve">CTCP TAP DOAN DIA OC VAN XUAN           </t>
  </si>
  <si>
    <t xml:space="preserve">CT CP DT &amp; TM THAI HOA                  </t>
  </si>
  <si>
    <t xml:space="preserve">NGUYEN PHUC DUY                         </t>
  </si>
  <si>
    <t xml:space="preserve">PHAM VAN TU                             </t>
  </si>
  <si>
    <t xml:space="preserve">CT TNHH THANH THANG                     </t>
  </si>
  <si>
    <t xml:space="preserve">CTCP SAN XUAT KINH DOANH DUNG MINH      </t>
  </si>
  <si>
    <t xml:space="preserve">CTY TNHH TIEN DAT                       </t>
  </si>
  <si>
    <t xml:space="preserve">TRAN HUNG CUONG                         </t>
  </si>
  <si>
    <t xml:space="preserve">CT TNHH DUOC PHAM THIEN AN              </t>
  </si>
  <si>
    <t xml:space="preserve">CT CO PHAN VIWASEEN3                    </t>
  </si>
  <si>
    <t xml:space="preserve">TANG VAN DUNG                           </t>
  </si>
  <si>
    <t xml:space="preserve">LE THI LAN ANH                          </t>
  </si>
  <si>
    <t xml:space="preserve">CT TNHH SX TM CO KHI HONG KY            </t>
  </si>
  <si>
    <t xml:space="preserve">TONG DINH SONG                          </t>
  </si>
  <si>
    <t xml:space="preserve">CT CP KHI HOA LONG DONG THAP            </t>
  </si>
  <si>
    <t xml:space="preserve">TRUONG MINH TRUNG                       </t>
  </si>
  <si>
    <t xml:space="preserve">HUYNH THANH LINH                        </t>
  </si>
  <si>
    <t xml:space="preserve">NGUYEN QUE NHU                          </t>
  </si>
  <si>
    <t xml:space="preserve">TRAN ANH THY                            </t>
  </si>
  <si>
    <t xml:space="preserve">CT TNHH RAFI LONG AN                    </t>
  </si>
  <si>
    <t xml:space="preserve">NGO THI TRUC LINH                       </t>
  </si>
  <si>
    <t xml:space="preserve">CONG TY TNHH THUONG MAI TAN THANH       </t>
  </si>
  <si>
    <t xml:space="preserve">DOAN THI BICH VAN                       </t>
  </si>
  <si>
    <t xml:space="preserve">TRINH THI PHU                           </t>
  </si>
  <si>
    <t xml:space="preserve">CTCP DAU TU CONG NGHIEP THUAN PHAT      </t>
  </si>
  <si>
    <t xml:space="preserve">DUONG AN THUY                           </t>
  </si>
  <si>
    <t xml:space="preserve">CT CP HOI TU THONG MINH                 </t>
  </si>
  <si>
    <t xml:space="preserve">NGUYEN THI LE                           </t>
  </si>
  <si>
    <t xml:space="preserve">CTCP DUOC PHAM HA NAM NINH              </t>
  </si>
  <si>
    <t xml:space="preserve">VUONG VAN TINH                          </t>
  </si>
  <si>
    <t xml:space="preserve">CTCP DUOC PHAM VINH GIA                 </t>
  </si>
  <si>
    <t xml:space="preserve">CONG TY TNHH GRGR                       </t>
  </si>
  <si>
    <t xml:space="preserve">VO VIET DUNG                            </t>
  </si>
  <si>
    <t xml:space="preserve">NGUYEN THI THANH HUONG                  </t>
  </si>
  <si>
    <t xml:space="preserve">BUI THI BICH NGOC                       </t>
  </si>
  <si>
    <t xml:space="preserve">CTY TNHH P&amp;N                            </t>
  </si>
  <si>
    <t xml:space="preserve">TRUONG VIET THU                         </t>
  </si>
  <si>
    <t xml:space="preserve">NGUYEN QUANG TUAN                       </t>
  </si>
  <si>
    <t xml:space="preserve">PHAM DUC MINH                           </t>
  </si>
  <si>
    <t xml:space="preserve">CONG TY TNHH NATHAHA                    </t>
  </si>
  <si>
    <t xml:space="preserve">NGUYEN THI KIM LIEN                     </t>
  </si>
  <si>
    <t xml:space="preserve">CONG TY CO PHAN TRUONG PHAT             </t>
  </si>
  <si>
    <t xml:space="preserve">CONG TY CP CO DIEN LANH KBS TAISEI      </t>
  </si>
  <si>
    <t xml:space="preserve">NGUYEN THI PHA                          </t>
  </si>
  <si>
    <t xml:space="preserve">CTY TNHH AN PHAT TAM                    </t>
  </si>
  <si>
    <t xml:space="preserve">CT CP THAI BINH DUONG XANH              </t>
  </si>
  <si>
    <t xml:space="preserve">LE THI KIM CUC                          </t>
  </si>
  <si>
    <t xml:space="preserve">TRAN THI ANH LE                         </t>
  </si>
  <si>
    <t xml:space="preserve">VO THI KIM CUONG                        </t>
  </si>
  <si>
    <t xml:space="preserve">CONG TY TNHH MTV NANOCO VINH            </t>
  </si>
  <si>
    <t xml:space="preserve">PHAM THANH CONG                         </t>
  </si>
  <si>
    <t xml:space="preserve">TRUONG DINH HIEU                        </t>
  </si>
  <si>
    <t xml:space="preserve">CT CP NOI THAT NEM                      </t>
  </si>
  <si>
    <t xml:space="preserve">CTY TNHH SXTM LIEN HIEP THANH           </t>
  </si>
  <si>
    <t xml:space="preserve">TCT DT PT NHA VA DO THI NAM HA NOI      </t>
  </si>
  <si>
    <t xml:space="preserve">HO CONG MINH                            </t>
  </si>
  <si>
    <t xml:space="preserve">CT TNHH CHE BIEN GO HAI THANH           </t>
  </si>
  <si>
    <t xml:space="preserve">HOANG THI HOA                           </t>
  </si>
  <si>
    <t xml:space="preserve">CONG TY TNHH SEYOUNG VINA               </t>
  </si>
  <si>
    <t xml:space="preserve">BUI THUY VAN                            </t>
  </si>
  <si>
    <t xml:space="preserve">NGUYEN THI HONG NGHI                    </t>
  </si>
  <si>
    <t xml:space="preserve">CT TNHH THUONG MAI DUC HIEN             </t>
  </si>
  <si>
    <t xml:space="preserve">THAI HONG DIEU                          </t>
  </si>
  <si>
    <t xml:space="preserve">NGUYEN HUY HOANG                        </t>
  </si>
  <si>
    <t xml:space="preserve">LE THI PHUONG TRAM                      </t>
  </si>
  <si>
    <t xml:space="preserve">CT TNHH KIEN VUONG                      </t>
  </si>
  <si>
    <t xml:space="preserve">VO THAI PHONG                           </t>
  </si>
  <si>
    <t xml:space="preserve">PHAN THI HANG                           </t>
  </si>
  <si>
    <t xml:space="preserve">NGUYEN THI HONG HA                      </t>
  </si>
  <si>
    <t xml:space="preserve">TRAN THI BICH LAN                       </t>
  </si>
  <si>
    <t xml:space="preserve">CTCP XNK MAY&amp;THIETBI P.R.I.M.E          </t>
  </si>
  <si>
    <t xml:space="preserve">CT TNHH XNK AN HOA                      </t>
  </si>
  <si>
    <t xml:space="preserve">DUONG AN VUI                            </t>
  </si>
  <si>
    <t xml:space="preserve">QUACH TUYET PHUONG                      </t>
  </si>
  <si>
    <t xml:space="preserve">PHAM THI THU HUYEN                      </t>
  </si>
  <si>
    <t xml:space="preserve">CT CP SOI AN VIET                       </t>
  </si>
  <si>
    <t xml:space="preserve">PHAM THI TUYET                          </t>
  </si>
  <si>
    <t xml:space="preserve">CONG TY TNHH CO KHI HUNG THAO           </t>
  </si>
  <si>
    <t xml:space="preserve">NGUYEN DUC KIEN                         </t>
  </si>
  <si>
    <t xml:space="preserve">CONG TY CO PHAN TAVO PHARMA             </t>
  </si>
  <si>
    <t xml:space="preserve">HA THI DIEU LINH                        </t>
  </si>
  <si>
    <t xml:space="preserve">NGUYEN VU BAO QUOC                      </t>
  </si>
  <si>
    <t xml:space="preserve">TRAN THAO HANH                          </t>
  </si>
  <si>
    <t xml:space="preserve">LUU QUYNH ANH                           </t>
  </si>
  <si>
    <t xml:space="preserve">CT TNHH CO KHI MA NHON TRACH            </t>
  </si>
  <si>
    <t xml:space="preserve">CT TNHH PHUC LAM GIANG                  </t>
  </si>
  <si>
    <t xml:space="preserve">CT TNHH CB VA XK TRA CA PHE HONG DUC    </t>
  </si>
  <si>
    <t xml:space="preserve">TRUONG PHAN THANH TRAI                  </t>
  </si>
  <si>
    <t xml:space="preserve">CTY TNHH QUOC TE KTS                    </t>
  </si>
  <si>
    <t xml:space="preserve">NGUYEN THI HONG HANH                    </t>
  </si>
  <si>
    <t xml:space="preserve">CONG TY TNHH MTV VIET NGAN HD           </t>
  </si>
  <si>
    <t xml:space="preserve">CTY TNHH MTV TIEN DUNG                  </t>
  </si>
  <si>
    <t xml:space="preserve">CT TNHH MTV PHU AN THANH-LONG AN        </t>
  </si>
  <si>
    <t xml:space="preserve">CONG TY CP XNK KHANH AN                 </t>
  </si>
  <si>
    <t xml:space="preserve">BUI HONG THU                            </t>
  </si>
  <si>
    <t xml:space="preserve">CTCP BAO LIEN                           </t>
  </si>
  <si>
    <t xml:space="preserve">CT TNHH MTV THUONG MAI DICH VU HG       </t>
  </si>
  <si>
    <t xml:space="preserve">CONG TY CP THEP HI-TECH                 </t>
  </si>
  <si>
    <t>CT CP DT&amp;PT NANG LUONG MAT TROI BACHKHOA</t>
  </si>
  <si>
    <t xml:space="preserve">CONG TY TNHH TRONG NGHIA                </t>
  </si>
  <si>
    <t xml:space="preserve">CT TNHH SX TM BANG LANG DA              </t>
  </si>
  <si>
    <t xml:space="preserve">AN PHUONG HUE                           </t>
  </si>
  <si>
    <t xml:space="preserve">NGUYEN AN SON                           </t>
  </si>
  <si>
    <t xml:space="preserve">BUI DUC TUNG                            </t>
  </si>
  <si>
    <t xml:space="preserve">NGUYEN TUAN THO                         </t>
  </si>
  <si>
    <t xml:space="preserve">CTY TNHH TM DV XNK SAI GON HOANG THAI   </t>
  </si>
  <si>
    <t xml:space="preserve">CT TNHH TRANG THIET BI Y TE MIEN TAY    </t>
  </si>
  <si>
    <t xml:space="preserve">NGUYEN TUAN SINH                        </t>
  </si>
  <si>
    <t xml:space="preserve">CT TNHH MTV MAY TINH KIEN TUONG         </t>
  </si>
  <si>
    <t xml:space="preserve">CONG TY TNHH MAI HAI                    </t>
  </si>
  <si>
    <t xml:space="preserve">CT TNHH DU LICH DICH VU VA TM NTD       </t>
  </si>
  <si>
    <t xml:space="preserve">CT TNHH INOX VIET NA                    </t>
  </si>
  <si>
    <t xml:space="preserve">TONG CTYCP DAU TU XAY DUNG MINH TUAN    </t>
  </si>
  <si>
    <t xml:space="preserve">DO VAN TIEN                             </t>
  </si>
  <si>
    <t xml:space="preserve">CT TNHH BABEENI VIET NAM                </t>
  </si>
  <si>
    <t xml:space="preserve">CT CP SAI GON NGOI SAO                  </t>
  </si>
  <si>
    <t xml:space="preserve">CONG TY TNHH TUNG DUONG                 </t>
  </si>
  <si>
    <t xml:space="preserve">LE THI VAN                              </t>
  </si>
  <si>
    <t xml:space="preserve">TRAN THI HAO                            </t>
  </si>
  <si>
    <t xml:space="preserve">PHAM MANH HA                            </t>
  </si>
  <si>
    <t xml:space="preserve">NGUYEN TRONG TINH                       </t>
  </si>
  <si>
    <t xml:space="preserve">CTY CP PHAT TRIEN NONG LAM HA TINH      </t>
  </si>
  <si>
    <t xml:space="preserve">CT TNHH BAO BI KAOTEN VIETNAM           </t>
  </si>
  <si>
    <t xml:space="preserve">NGUYEN THI NGOC MINH                    </t>
  </si>
  <si>
    <t xml:space="preserve">VO THI THANH TRANG                      </t>
  </si>
  <si>
    <t xml:space="preserve">CONG TY TNHH ATLAS POWER 1              </t>
  </si>
  <si>
    <t xml:space="preserve">CONG TY CO PHAN RIKKEISOFT              </t>
  </si>
  <si>
    <t xml:space="preserve">BUI QUANG ANH VU                        </t>
  </si>
  <si>
    <t xml:space="preserve">CONG TY CO PHAN LUONG THUC HA TINH      </t>
  </si>
  <si>
    <t xml:space="preserve">PHAM VU QUANG                           </t>
  </si>
  <si>
    <t xml:space="preserve">LUU DUC SON                             </t>
  </si>
  <si>
    <t xml:space="preserve">CT TNHH MTV DUC LAN                     </t>
  </si>
  <si>
    <t xml:space="preserve">CT TNHH SEALIFE GROUP                   </t>
  </si>
  <si>
    <t xml:space="preserve">CONG TY TNHH DU LICH TM THANH HUNG      </t>
  </si>
  <si>
    <t xml:space="preserve">HOANG TUAN KIEN                         </t>
  </si>
  <si>
    <t xml:space="preserve">CTCP DIA OC VIET PHU AN                 </t>
  </si>
  <si>
    <t xml:space="preserve">NGUYEN XUAN LUC                         </t>
  </si>
  <si>
    <t xml:space="preserve">CONG TY CO PHAN HD2C                    </t>
  </si>
  <si>
    <t xml:space="preserve">CT TNHH TM VA DV SONG LINH              </t>
  </si>
  <si>
    <t xml:space="preserve">CT CO PHAN DAU TAM TO YEN BAI           </t>
  </si>
  <si>
    <t xml:space="preserve">PHAM VAN BINH                           </t>
  </si>
  <si>
    <t xml:space="preserve">NGUYEN VIET HAI                         </t>
  </si>
  <si>
    <t xml:space="preserve">HUYNH TRANG PHUONG THAO                 </t>
  </si>
  <si>
    <t xml:space="preserve">NGUYEN MY DUNG                          </t>
  </si>
  <si>
    <t xml:space="preserve">CT TNHH NHUA NHI BINH                   </t>
  </si>
  <si>
    <t xml:space="preserve">CONG TY TNHH MAY DUNG HANH              </t>
  </si>
  <si>
    <t xml:space="preserve">TRUONG THI NGA                          </t>
  </si>
  <si>
    <t xml:space="preserve">NGUYEN THI HA NGAN                      </t>
  </si>
  <si>
    <t xml:space="preserve">TRAN MAI TRANG                          </t>
  </si>
  <si>
    <t xml:space="preserve">NGUYEN XUAN QUAN                        </t>
  </si>
  <si>
    <t xml:space="preserve">BUI VAN HAI                             </t>
  </si>
  <si>
    <t xml:space="preserve">NGUYEN MANH LINH                        </t>
  </si>
  <si>
    <t xml:space="preserve">CT TNHH OTO HYUNDAI MIEN NAM            </t>
  </si>
  <si>
    <t xml:space="preserve">CONG TY TNHH HOA DAU VIET KY NGUYEN     </t>
  </si>
  <si>
    <t xml:space="preserve">NGUYEN VAN THIN                         </t>
  </si>
  <si>
    <t xml:space="preserve">CONG TY TNHH MTV TMDV DUC TAN           </t>
  </si>
  <si>
    <t xml:space="preserve">NGUYEN HONG CAM NHUNG                   </t>
  </si>
  <si>
    <t xml:space="preserve">DANG HONG NHUNG                         </t>
  </si>
  <si>
    <t xml:space="preserve">DUONG NGOC BICH                         </t>
  </si>
  <si>
    <t xml:space="preserve">CT CP KHAI THAC KHOANG SAN DONG TAM     </t>
  </si>
  <si>
    <t xml:space="preserve">HUYNH VAN CHUONG                        </t>
  </si>
  <si>
    <t xml:space="preserve">CT TNHH SAN XUAT THUONG MAI DUC MINH    </t>
  </si>
  <si>
    <t xml:space="preserve">NGUYEN HUY NGOC                         </t>
  </si>
  <si>
    <t xml:space="preserve">CTCP XUAT NHAP KHAU NONG SAN BAC HA     </t>
  </si>
  <si>
    <t xml:space="preserve">DO THI HUONG                            </t>
  </si>
  <si>
    <t xml:space="preserve">DINH THI THANH HUONG                    </t>
  </si>
  <si>
    <t xml:space="preserve">CTCP DT XD CONG TRINH &amp; DVTM TU THUNG   </t>
  </si>
  <si>
    <t xml:space="preserve">TRAN DUC HUY                            </t>
  </si>
  <si>
    <t>CONG TY CP XAY DUNG THUY LOI BINH DINH</t>
  </si>
  <si>
    <t xml:space="preserve">CTCP THEP MELIN                         </t>
  </si>
  <si>
    <t xml:space="preserve">CT TNHH SEVEN COLORS                    </t>
  </si>
  <si>
    <t xml:space="preserve">CONG TY TNHH AN HOA                     </t>
  </si>
  <si>
    <t xml:space="preserve">CT TNHH TM HONG AN                      </t>
  </si>
  <si>
    <t xml:space="preserve">LE THI HONG HANH                        </t>
  </si>
  <si>
    <t xml:space="preserve">HO THI PHUONG LAN                       </t>
  </si>
  <si>
    <t xml:space="preserve">VU HOANG DUONG                          </t>
  </si>
  <si>
    <t xml:space="preserve">TRAN VAN LOI                            </t>
  </si>
  <si>
    <t xml:space="preserve">CT TNHH XE MAY TAN KIEU                 </t>
  </si>
  <si>
    <t xml:space="preserve">CTY TNHH TM VA DICH VU CAY BUOI         </t>
  </si>
  <si>
    <t xml:space="preserve">TRAN QUANG DUNG                         </t>
  </si>
  <si>
    <t xml:space="preserve">NGUYEN THANH KHOI                       </t>
  </si>
  <si>
    <t>CTY TNHH TM TRANG THIET BI Y TE NHAN TRU</t>
  </si>
  <si>
    <t xml:space="preserve">CT CP TRUYEN THONG SANG TAO A CHAU      </t>
  </si>
  <si>
    <t>CTY TNHH MTV THUONG MAI DICH VU HOANG CA</t>
  </si>
  <si>
    <t xml:space="preserve">LE THI TAM                              </t>
  </si>
  <si>
    <t xml:space="preserve">NGUYEN MINH THU                         </t>
  </si>
  <si>
    <t xml:space="preserve">TRAN TRUNG HIEU                         </t>
  </si>
  <si>
    <t xml:space="preserve">CONG TY CP TABIPHAR VIET NAM            </t>
  </si>
  <si>
    <t xml:space="preserve">TRAN THU HA                             </t>
  </si>
  <si>
    <t xml:space="preserve">CONG TY TNHH CHE BIEN LAM SAN LAM SON   </t>
  </si>
  <si>
    <t xml:space="preserve">PHAN VU VIET HUNG                       </t>
  </si>
  <si>
    <t xml:space="preserve">PHAN THI THU HA                         </t>
  </si>
  <si>
    <t xml:space="preserve">DAU THI MINH                            </t>
  </si>
  <si>
    <t>CT CO PHAN DAU TU THUONG MAI DICH VU LAM</t>
  </si>
  <si>
    <t xml:space="preserve">CT CP VIET HUONG                        </t>
  </si>
  <si>
    <t xml:space="preserve">NGO VINH KHUONG                         </t>
  </si>
  <si>
    <t xml:space="preserve">NGUYEN THANH VU                         </t>
  </si>
  <si>
    <t xml:space="preserve">CT TNHH TM KY THUAT DIEP KHANH          </t>
  </si>
  <si>
    <t xml:space="preserve">LE HUU HOA                              </t>
  </si>
  <si>
    <t xml:space="preserve">NGUYEN VAN MANH                         </t>
  </si>
  <si>
    <t xml:space="preserve">LY TUAN LOI                             </t>
  </si>
  <si>
    <t xml:space="preserve">CT CP VIET TIN MEKONG                   </t>
  </si>
  <si>
    <t xml:space="preserve">CTCP HUU NGHI                           </t>
  </si>
  <si>
    <t xml:space="preserve">CT TNHH MAY MAC XK KNITWEAR GREEN MAPLE </t>
  </si>
  <si>
    <t xml:space="preserve">CT TNHH TM KHANH HA                     </t>
  </si>
  <si>
    <t xml:space="preserve">HUYNH HUU TIN                           </t>
  </si>
  <si>
    <t xml:space="preserve">LE THI HONG LAC                         </t>
  </si>
  <si>
    <t xml:space="preserve">TRANG THI HUONG                         </t>
  </si>
  <si>
    <t xml:space="preserve">HOANG THI VIET HA                       </t>
  </si>
  <si>
    <t xml:space="preserve">CT TNHH DAU TU T&amp;S                      </t>
  </si>
  <si>
    <t xml:space="preserve">NGUYEN NGOC TUAN                        </t>
  </si>
  <si>
    <t xml:space="preserve">CTY TNHH TM DV HAPPY PHONE              </t>
  </si>
  <si>
    <t xml:space="preserve">PHAN THI THU THUY                       </t>
  </si>
  <si>
    <t xml:space="preserve">PHAM THI DUONG THUY ANH                 </t>
  </si>
  <si>
    <t xml:space="preserve">VU VAN LAM                              </t>
  </si>
  <si>
    <t xml:space="preserve">CT TNHH NGOC HA                         </t>
  </si>
  <si>
    <t xml:space="preserve">TRAN DINH VI                            </t>
  </si>
  <si>
    <t xml:space="preserve">CONG TY TNHH THUY SAM                   </t>
  </si>
  <si>
    <t xml:space="preserve">NGUYEN NGOC QUANG                       </t>
  </si>
  <si>
    <t xml:space="preserve">CT TNHH VO XE O TO HAI TRIEU            </t>
  </si>
  <si>
    <t xml:space="preserve">CONG TY CP K.I.P VIET NAM               </t>
  </si>
  <si>
    <t xml:space="preserve">DINH CHANH BUU QUANG                    </t>
  </si>
  <si>
    <t xml:space="preserve">PHAM QUY CANH                           </t>
  </si>
  <si>
    <t xml:space="preserve">TRUONG THUC QUYEN                       </t>
  </si>
  <si>
    <t xml:space="preserve">NGUYEN HUU NAM                          </t>
  </si>
  <si>
    <t xml:space="preserve">BUI QUANG TIEN                          </t>
  </si>
  <si>
    <t xml:space="preserve">CONG TY TNHH DIEN TU HOAN KIEM          </t>
  </si>
  <si>
    <t xml:space="preserve">CT TNHH KIM BANG                        </t>
  </si>
  <si>
    <t xml:space="preserve">CT TNHH XNK THUONG MAI VA DICH VU HTK   </t>
  </si>
  <si>
    <t xml:space="preserve">LAI THANH NAM                           </t>
  </si>
  <si>
    <t xml:space="preserve">CT TNHH CAO SU NGUYEN DINH              </t>
  </si>
  <si>
    <t xml:space="preserve">CT TNHH XUAT NHAP KHAU THIEN THUAN PHAT </t>
  </si>
  <si>
    <t xml:space="preserve">NGUYEN CONG MINH QUANG                  </t>
  </si>
  <si>
    <t xml:space="preserve">PHAM LE KHANH HUYEN                     </t>
  </si>
  <si>
    <t>CTY TNHH K.DOANH TONG HOP LOC THO TRUONG</t>
  </si>
  <si>
    <t xml:space="preserve">HOANG THANH THUY                        </t>
  </si>
  <si>
    <t xml:space="preserve">PHAN THONG NHAT                         </t>
  </si>
  <si>
    <t xml:space="preserve">TRINH VAN QUY                           </t>
  </si>
  <si>
    <t xml:space="preserve">NGUYEN THANH THUY                       </t>
  </si>
  <si>
    <t xml:space="preserve">VU THI THIEM                            </t>
  </si>
  <si>
    <t xml:space="preserve">CONG TY TNHH SAN XUAT VA TM XUAN NGOC   </t>
  </si>
  <si>
    <t xml:space="preserve">PHAN TUAN CUONG                         </t>
  </si>
  <si>
    <t xml:space="preserve">NGO THI KIM CHUNG                       </t>
  </si>
  <si>
    <t xml:space="preserve">TRAN THI HOA XIM                        </t>
  </si>
  <si>
    <t xml:space="preserve">PHAM THU HANG                           </t>
  </si>
  <si>
    <t xml:space="preserve">LU TO NHU                               </t>
  </si>
  <si>
    <t xml:space="preserve">NGUYEN NGOC HUNG                        </t>
  </si>
  <si>
    <t xml:space="preserve">NGUYEN THI TRUONG NGA                   </t>
  </si>
  <si>
    <t xml:space="preserve">CT CP TONG CT VINH PHU                  </t>
  </si>
  <si>
    <t xml:space="preserve">NGUYEN HUU QUANG                        </t>
  </si>
  <si>
    <t xml:space="preserve">NGUYEN THI THUY HA                      </t>
  </si>
  <si>
    <t xml:space="preserve">DO CONG QUYEN                           </t>
  </si>
  <si>
    <t xml:space="preserve">DO MANH TOAN                            </t>
  </si>
  <si>
    <t xml:space="preserve">DO THI THANH THUY                       </t>
  </si>
  <si>
    <t xml:space="preserve">TRINH KIM YEN                           </t>
  </si>
  <si>
    <t xml:space="preserve">VU THI HANG                             </t>
  </si>
  <si>
    <t xml:space="preserve">CT TNHH KY NGHE GO A HUNG               </t>
  </si>
  <si>
    <t xml:space="preserve">DOAN DINH PHUONG                        </t>
  </si>
  <si>
    <t xml:space="preserve">CT TNHH BE TONG &amp; XAY LAP - PETROLIMEX  </t>
  </si>
  <si>
    <t xml:space="preserve">VU KHIEM                                </t>
  </si>
  <si>
    <t xml:space="preserve">CT TNHH DV DL NHA TRANG                 </t>
  </si>
  <si>
    <t xml:space="preserve">CONG TY TNHH O TO BAC NINH              </t>
  </si>
  <si>
    <t xml:space="preserve">CTY TNHH MTV TON THEP CHIEN PHUONG      </t>
  </si>
  <si>
    <t xml:space="preserve">TRAN NGOC THANH                         </t>
  </si>
  <si>
    <t xml:space="preserve">CTCP XAY LAP VA TM CONG NGHIEP VN       </t>
  </si>
  <si>
    <t xml:space="preserve">CONG TY TNHH PHUC QUAN                  </t>
  </si>
  <si>
    <t xml:space="preserve">TRAN THI HANG                           </t>
  </si>
  <si>
    <t xml:space="preserve">NGUYEN THI ANH TRANG                    </t>
  </si>
  <si>
    <t xml:space="preserve">CT TNHH XNK HOA CHAT NGHI SON           </t>
  </si>
  <si>
    <t xml:space="preserve">NGUYEN THI BICH THAI                    </t>
  </si>
  <si>
    <t xml:space="preserve">NGUYEN MINH NGOC                        </t>
  </si>
  <si>
    <t xml:space="preserve">CT TNHH SX TM DV XNK GO HOANG LAM       </t>
  </si>
  <si>
    <t xml:space="preserve">LE THI CHUC LY                          </t>
  </si>
  <si>
    <t xml:space="preserve">CONG TY CO PHAN GEMMY WOOD              </t>
  </si>
  <si>
    <t xml:space="preserve">BUI VAN HIEU                            </t>
  </si>
  <si>
    <t xml:space="preserve">CT TNHH HOA CHAT HUNG XUONG             </t>
  </si>
  <si>
    <t xml:space="preserve">CT TNHH SAI GON NHOM                    </t>
  </si>
  <si>
    <t xml:space="preserve">NGUYEN  THI DIEM HUONG                  </t>
  </si>
  <si>
    <t xml:space="preserve">VONG NHOC LIN                           </t>
  </si>
  <si>
    <t xml:space="preserve">NGO THAI DUONG                          </t>
  </si>
  <si>
    <t xml:space="preserve">LAM TRONG TUAN                          </t>
  </si>
  <si>
    <t xml:space="preserve">CTCP BACH MINH                          </t>
  </si>
  <si>
    <t xml:space="preserve">LE THI THU HIEN                         </t>
  </si>
  <si>
    <t xml:space="preserve">CTCP KD VAT TU THIET BI GIAO THONG      </t>
  </si>
  <si>
    <t xml:space="preserve">DINH VAN PHU                            </t>
  </si>
  <si>
    <t xml:space="preserve">CT TNHH HOANG MINH DAT                  </t>
  </si>
  <si>
    <t xml:space="preserve">TRAN NGOC DUNG                          </t>
  </si>
  <si>
    <t xml:space="preserve">CTY CP DT XUAT NHAP KHAU QUOC TE EVERA  </t>
  </si>
  <si>
    <t xml:space="preserve">HOANG VAN THANH                         </t>
  </si>
  <si>
    <t xml:space="preserve">NGUYEN MINH HOANG                       </t>
  </si>
  <si>
    <t xml:space="preserve">LE THI MINH HANG                        </t>
  </si>
  <si>
    <t xml:space="preserve">DANG ANH DUC                            </t>
  </si>
  <si>
    <t xml:space="preserve">CT TNHH TMSX BAO BI THUAN PHAT          </t>
  </si>
  <si>
    <t xml:space="preserve">NGUYEN KIEU DIEM                        </t>
  </si>
  <si>
    <t xml:space="preserve">HUYNH VAN MEN                           </t>
  </si>
  <si>
    <t xml:space="preserve">CT TNHH MTV KY THUAT-TM-DICH VU BAO AN  </t>
  </si>
  <si>
    <t xml:space="preserve">CT TNHH TM HONG THAI                    </t>
  </si>
  <si>
    <t xml:space="preserve">CONG TY TNHH VAI SOI TRUNG ANH          </t>
  </si>
  <si>
    <t xml:space="preserve">CAO THI THANH HAN                       </t>
  </si>
  <si>
    <t>CTY TNHH MTV NEN NGHE THUAT AIDI VIET NA</t>
  </si>
  <si>
    <t xml:space="preserve">NGUYEN THI THUY HANG                    </t>
  </si>
  <si>
    <t xml:space="preserve">PHAN HUU LA                             </t>
  </si>
  <si>
    <t xml:space="preserve">PHAM THI MINH NGOC                      </t>
  </si>
  <si>
    <t xml:space="preserve">CTCP THUONG MAI QUOC TE GIA PHAT        </t>
  </si>
  <si>
    <t xml:space="preserve">NGUYEN MANH HAO                         </t>
  </si>
  <si>
    <t xml:space="preserve">NGUYEN NHU LONG                         </t>
  </si>
  <si>
    <t xml:space="preserve">CT TNHH MTV PHAN PHOI PHU THAO          </t>
  </si>
  <si>
    <t xml:space="preserve">NGUYEN THI THUY ANH                     </t>
  </si>
  <si>
    <t xml:space="preserve">TIEU NGOC TU PHUNG                      </t>
  </si>
  <si>
    <t xml:space="preserve">NGUYEN THI HOA BINH                     </t>
  </si>
  <si>
    <t xml:space="preserve">KHUU TRUONG GIANG                       </t>
  </si>
  <si>
    <t xml:space="preserve">CONG TY LONG VINH-(TNHH)                </t>
  </si>
  <si>
    <t xml:space="preserve">CONG TY CO PHAN BENH VIEN VAN PHUC      </t>
  </si>
  <si>
    <t xml:space="preserve">PHAM THI YEN                            </t>
  </si>
  <si>
    <t xml:space="preserve">NGUYEN MAI LAN                          </t>
  </si>
  <si>
    <t xml:space="preserve">CT TNHH TM DUNG LONG                    </t>
  </si>
  <si>
    <t xml:space="preserve">TRAN THI THUY NGOC                      </t>
  </si>
  <si>
    <t xml:space="preserve">CT TNHH SWEDEN AUTO                     </t>
  </si>
  <si>
    <t xml:space="preserve">LE THI TU UYEN                          </t>
  </si>
  <si>
    <t xml:space="preserve">NGUYEN MINH HOA                         </t>
  </si>
  <si>
    <t xml:space="preserve">CT TNHH HOANG GIA HUNG PHUC THINH       </t>
  </si>
  <si>
    <t xml:space="preserve">NGUYEN HUYNH LOC                        </t>
  </si>
  <si>
    <t xml:space="preserve">DAO NGOC HUNG                           </t>
  </si>
  <si>
    <t xml:space="preserve">PHAM VAN HAU                            </t>
  </si>
  <si>
    <t xml:space="preserve">TRAN MINH TRUNG                         </t>
  </si>
  <si>
    <t xml:space="preserve">CTY TNHH CHAN NUOI GIANG NAM            </t>
  </si>
  <si>
    <t xml:space="preserve">CONG TY TNHH VTH VIET A                 </t>
  </si>
  <si>
    <t xml:space="preserve">CONG TY CO KHI VIET A -(TNHH)           </t>
  </si>
  <si>
    <t xml:space="preserve">NGUYEN THI KHUY                         </t>
  </si>
  <si>
    <t xml:space="preserve">TA HONG NGOC                            </t>
  </si>
  <si>
    <t xml:space="preserve">vu thi kim huong                        </t>
  </si>
  <si>
    <t xml:space="preserve">LE HOANG KHOI                           </t>
  </si>
  <si>
    <t xml:space="preserve">VU THANH HUYEN                          </t>
  </si>
  <si>
    <t xml:space="preserve">CT TNHH ANH QUOC SG                     </t>
  </si>
  <si>
    <t xml:space="preserve">CT CP GACH MEN V.T.C                    </t>
  </si>
  <si>
    <t xml:space="preserve">NGUYEN NGOC MINH                        </t>
  </si>
  <si>
    <t xml:space="preserve">NGUYEN QUOC BIEN                        </t>
  </si>
  <si>
    <t xml:space="preserve">MONG XUAN HOA                           </t>
  </si>
  <si>
    <t xml:space="preserve">CTY TNHH MTV XUAN KIEM                  </t>
  </si>
  <si>
    <t xml:space="preserve">NGUYEN XUAN MINH                        </t>
  </si>
  <si>
    <t xml:space="preserve">TRAN THI NHU HONG                       </t>
  </si>
  <si>
    <t xml:space="preserve">NGUYEN THANH TAM                        </t>
  </si>
  <si>
    <t xml:space="preserve">NGUYEN XUAN SANG                        </t>
  </si>
  <si>
    <t xml:space="preserve">TRAN LE CONG PHUONG                     </t>
  </si>
  <si>
    <t xml:space="preserve">LE THI KHANH NGOC                       </t>
  </si>
  <si>
    <t xml:space="preserve">CONG TY TNHH ASNWINDOOR                 </t>
  </si>
  <si>
    <t xml:space="preserve">LE XUAN BAO                             </t>
  </si>
  <si>
    <t xml:space="preserve">CT TNHH CHAN NUOI HUNG CONG TRI         </t>
  </si>
  <si>
    <t>CONG TY TNHH MOT THANH VIEN VAN KIM TOAN</t>
  </si>
  <si>
    <t xml:space="preserve">TRAN THANH TU                           </t>
  </si>
  <si>
    <t xml:space="preserve">CT TNHH TM VINH CUONG                   </t>
  </si>
  <si>
    <t xml:space="preserve">CT TNHH SX TM AN HAO                    </t>
  </si>
  <si>
    <t xml:space="preserve">NGUYEN VAN TUAN                         </t>
  </si>
  <si>
    <t xml:space="preserve">CAO VAN PHAP                            </t>
  </si>
  <si>
    <t xml:space="preserve">TRAN NGUYEN HOANG PHUC                  </t>
  </si>
  <si>
    <t xml:space="preserve">NGUYEN THI MY HOI                       </t>
  </si>
  <si>
    <t xml:space="preserve">CTY TNHH TM VA XNK THIEN MINH           </t>
  </si>
  <si>
    <t xml:space="preserve">LE VAN KHANH                            </t>
  </si>
  <si>
    <t xml:space="preserve">CT CP THUONG MAI 125                    </t>
  </si>
  <si>
    <t xml:space="preserve">CONG TY CO PHAN KIM LIEN HA TINH        </t>
  </si>
  <si>
    <t xml:space="preserve">CTY TNHH SX DV TM TRUNG HIEP LOI        </t>
  </si>
  <si>
    <t xml:space="preserve">PHAM TUAN                               </t>
  </si>
  <si>
    <t>CONG TY CO PHAN CAP THOAT NUOC BINH THUA</t>
  </si>
  <si>
    <t xml:space="preserve">NGUYEN VAN LUONG                        </t>
  </si>
  <si>
    <t xml:space="preserve">CONG TY CO PHAN CAP NUOC HAI PHONG      </t>
  </si>
  <si>
    <t xml:space="preserve">CT CP DICH VU TM TONG HOP NOVA COMMERCE </t>
  </si>
  <si>
    <t>CT TNHH SX THUONG MAI DICH VU TIEN THANH</t>
  </si>
  <si>
    <t xml:space="preserve">CT TNHH MTV XAY LAP DIEN 1 - MY DINH    </t>
  </si>
  <si>
    <t xml:space="preserve">NGUYEN THI LY                           </t>
  </si>
  <si>
    <t xml:space="preserve">CT TNHH MTV MINH TIEN BAC LIEU          </t>
  </si>
  <si>
    <t xml:space="preserve">CONG TY TNHH SX TM DV SONG NGUU         </t>
  </si>
  <si>
    <t xml:space="preserve">TRAN HA THUY NHI                        </t>
  </si>
  <si>
    <t xml:space="preserve">CONG TY CO PHAN XAY DUNG QT AN THINH    </t>
  </si>
  <si>
    <t xml:space="preserve">CT TNHH NGUYEN PHUC HOANG               </t>
  </si>
  <si>
    <t xml:space="preserve">CT TNHH CO DIEN RAPID VIET NAM          </t>
  </si>
  <si>
    <t xml:space="preserve">CT CO PHAN VIEN THONG ACT               </t>
  </si>
  <si>
    <t xml:space="preserve">NGUYEN KIM THANH                        </t>
  </si>
  <si>
    <t xml:space="preserve">CONG TY CO PHAN DAU TU AN HOA           </t>
  </si>
  <si>
    <t xml:space="preserve">TRAN THI GIANG THUY                     </t>
  </si>
  <si>
    <t xml:space="preserve">CTCP DIEN CO HAI PHONG                  </t>
  </si>
  <si>
    <t xml:space="preserve">NGUYEN NGOC ANH                         </t>
  </si>
  <si>
    <t xml:space="preserve">LE THI BACH YEN                         </t>
  </si>
  <si>
    <t xml:space="preserve">HOANG THI LAN                           </t>
  </si>
  <si>
    <t xml:space="preserve">THAI NGUYEN TOAN                        </t>
  </si>
  <si>
    <t>CHI NHANH CONG TY TNHH TM DV CAO MINH QU</t>
  </si>
  <si>
    <t xml:space="preserve">DO DAN DUY                              </t>
  </si>
  <si>
    <t xml:space="preserve">DO THI BICH SAM                         </t>
  </si>
  <si>
    <t xml:space="preserve">CHAU KIEU ANH                           </t>
  </si>
  <si>
    <t xml:space="preserve">DANG PHAN ANH                           </t>
  </si>
  <si>
    <t xml:space="preserve">DOAN PHU THINH                          </t>
  </si>
  <si>
    <t xml:space="preserve">NGUYEN THANH TUAN                       </t>
  </si>
  <si>
    <t xml:space="preserve">NGUYEN THI MAI THANH                    </t>
  </si>
  <si>
    <t xml:space="preserve">CTCP XUAT NHAP KHAU TONG HOP HIEU VINH  </t>
  </si>
  <si>
    <t xml:space="preserve">TRAN NGOC THUAN                         </t>
  </si>
  <si>
    <t xml:space="preserve">VU THI LUAN                             </t>
  </si>
  <si>
    <t xml:space="preserve">VU MANH LAN                             </t>
  </si>
  <si>
    <t xml:space="preserve">CT TNHH QUOC TE TAN PHAT                </t>
  </si>
  <si>
    <t xml:space="preserve">DAO LE LAN                              </t>
  </si>
  <si>
    <t xml:space="preserve">TRUONG THI KIM CUC                      </t>
  </si>
  <si>
    <t xml:space="preserve">CONG TY CO PHAN RICHICO                 </t>
  </si>
  <si>
    <t xml:space="preserve">HUYNH BICH HUE                          </t>
  </si>
  <si>
    <t xml:space="preserve">CT TNHH TU AN                           </t>
  </si>
  <si>
    <t xml:space="preserve">LE VIET ANH                             </t>
  </si>
  <si>
    <t xml:space="preserve">DOAN THI KIEU OANH                      </t>
  </si>
  <si>
    <t xml:space="preserve">CT TNHH MTV THU NAM NHI                 </t>
  </si>
  <si>
    <t>Rep</t>
  </si>
  <si>
    <t xml:space="preserve">CT TNHH XD VA TRANG TRI NT THANH PHUONG </t>
  </si>
  <si>
    <t xml:space="preserve">CONG TY CO PHAN HXAN                    </t>
  </si>
  <si>
    <t xml:space="preserve">CONG TY TNHH HOA SAN                    </t>
  </si>
  <si>
    <t xml:space="preserve">CT TNHH DAU TU XAY DUNG VA PT HA TANG   </t>
  </si>
  <si>
    <t xml:space="preserve">CT TNHH SX NUOC MAM VA DV HONG TUYET    </t>
  </si>
  <si>
    <t xml:space="preserve">CT TNHH MTV HOANG DUNG                  </t>
  </si>
  <si>
    <t xml:space="preserve">CT CP NGOC TRAI LONG BEACH              </t>
  </si>
  <si>
    <t xml:space="preserve">CT TNHH MTV VO HUU LOI                  </t>
  </si>
  <si>
    <t xml:space="preserve">CT TNHH MTV TM HONG HOANG PHU QUOC      </t>
  </si>
  <si>
    <t xml:space="preserve">CT TNHH MTV XD VA NOI THAT LONG PHAT    </t>
  </si>
  <si>
    <t xml:space="preserve">CONG TY TNHH MTV HON NGOC DO PHU QUOC   </t>
  </si>
  <si>
    <t xml:space="preserve">CT CP GIAI PHAP TU DONG HOA THAI SON    </t>
  </si>
  <si>
    <t xml:space="preserve">CT CP SOI VIET NHAT                     </t>
  </si>
  <si>
    <t xml:space="preserve">CT TNHH MAY TINH HONG ANH               </t>
  </si>
  <si>
    <t xml:space="preserve">CTY TNHH MTV TM-DV-XNK THANH DANH       </t>
  </si>
  <si>
    <t xml:space="preserve">CONG TY TNHH TAN KY                     </t>
  </si>
  <si>
    <t>CONG TY CO PHAN TAP DOAN MINH TIEN - MTG</t>
  </si>
  <si>
    <t xml:space="preserve">TRINH TUAN DUNG                         </t>
  </si>
  <si>
    <t xml:space="preserve">CTY CP TOPCOM SAI GON                   </t>
  </si>
  <si>
    <t xml:space="preserve">CONG TY TNHH VIET NHAT MOTOR            </t>
  </si>
  <si>
    <t xml:space="preserve">CTY TNHH QUANG THU LONG THANH           </t>
  </si>
  <si>
    <t xml:space="preserve">CONG TY TNHH GLOTEC VINA                </t>
  </si>
  <si>
    <t xml:space="preserve">CT TNHH MTV NGUYEN BINH AN              </t>
  </si>
  <si>
    <t xml:space="preserve">CONG TY TNHH NS MILLENNIUM VIET NAM     </t>
  </si>
  <si>
    <t xml:space="preserve">CTY CP TV XD VA PT DIEN                 </t>
  </si>
  <si>
    <t xml:space="preserve">CTCP PHAN BON SONG LAM TAY BAC          </t>
  </si>
  <si>
    <t xml:space="preserve">CONG TY CP THUC PHAM MINH KIET          </t>
  </si>
  <si>
    <t xml:space="preserve">CT TNHH DV TM HA NGOC HAN               </t>
  </si>
  <si>
    <t xml:space="preserve">CONG TY TNHH PHAN PHOI HOANG TRANG      </t>
  </si>
  <si>
    <t xml:space="preserve">CTY TNHH XANG DAU HAM TAN               </t>
  </si>
  <si>
    <t xml:space="preserve">LE VAN PHAI                             </t>
  </si>
  <si>
    <t>CTY TNHH DAU TU PHAT TRIEN THUONG MAI XU</t>
  </si>
  <si>
    <t xml:space="preserve">CTY CP DAU TU KTMC                      </t>
  </si>
  <si>
    <t xml:space="preserve">NGUYEN THI LUU                          </t>
  </si>
  <si>
    <t xml:space="preserve">CT TNHH TM DV NGUYEN PHAT               </t>
  </si>
  <si>
    <t xml:space="preserve">CONG TY TNHH NANFANG VIET NAM           </t>
  </si>
  <si>
    <t>CHI NHANH CTY CP DAU TU HAI SAM VIET NAM</t>
  </si>
  <si>
    <t xml:space="preserve">CT CP BE TONG NHUA NONG THUAN PHU       </t>
  </si>
  <si>
    <t>CONG TY TNHH SAN XUAT THUONG MAI TIEN PH</t>
  </si>
  <si>
    <t xml:space="preserve">CTY TNHH DAT DO BINH PHUOC              </t>
  </si>
  <si>
    <t xml:space="preserve">CT CP PHUC HUNG                         </t>
  </si>
  <si>
    <t xml:space="preserve">CONG TY CO PHAN CAP NUOC PHU THO        </t>
  </si>
  <si>
    <t xml:space="preserve">CONG TY CP QUOC TE  ALI GROUP           </t>
  </si>
  <si>
    <t xml:space="preserve">CTY TNHH MMS SUPPLIES                   </t>
  </si>
  <si>
    <t xml:space="preserve">CT TNHH KINH DOANH NUOC MAM HUYNH KHOA  </t>
  </si>
  <si>
    <t xml:space="preserve">CTY TNHH XNK THUY SAN QUANG PHU         </t>
  </si>
  <si>
    <t xml:space="preserve">MAI THE HIEN                            </t>
  </si>
  <si>
    <t xml:space="preserve">PHAM LE KHANH HAN                       </t>
  </si>
  <si>
    <t xml:space="preserve">CONG TY CO PHAN DAI VIET HUONG          </t>
  </si>
  <si>
    <t xml:space="preserve">CTY CP PHAT TRIEN NONG NGHIEP MINH PHU  </t>
  </si>
  <si>
    <t xml:space="preserve">CONG TY TNHH THUONG MAI THANH THANG     </t>
  </si>
  <si>
    <t xml:space="preserve">CONG TY TNHH MINH LONG THANH            </t>
  </si>
  <si>
    <t xml:space="preserve">CT TNHH TM XANG DAU PHUONG NAM          </t>
  </si>
  <si>
    <t xml:space="preserve">CT TNHH TM MY QUAN                      </t>
  </si>
  <si>
    <t xml:space="preserve">CONG TY TNHH TGIC                       </t>
  </si>
  <si>
    <t xml:space="preserve">CONG TY TNHH MAY HIEP SON               </t>
  </si>
  <si>
    <t>CONG TY CO PHAN DAU TU TM DIA OC BINH AN</t>
  </si>
  <si>
    <t xml:space="preserve">CT TNHH XAY LAP PHUONG NAM              </t>
  </si>
  <si>
    <t xml:space="preserve">CONG TY CO PHAN QUAN LY TAI SAN SMC     </t>
  </si>
  <si>
    <t xml:space="preserve">CT TNHH TU VAN VA XAY DUNG DONG A       </t>
  </si>
  <si>
    <t xml:space="preserve">CT CP TM MIEN NUI NGHE AN               </t>
  </si>
  <si>
    <t xml:space="preserve">CONG TY TNHH MOT THANH VIEN TUT HOI AN  </t>
  </si>
  <si>
    <t xml:space="preserve">CTY TNHH TM VA DV HUNG LONG             </t>
  </si>
  <si>
    <t xml:space="preserve">NGUYEN THI GIANG                        </t>
  </si>
  <si>
    <t xml:space="preserve">HOANG THI MAI HUYEN                     </t>
  </si>
  <si>
    <t xml:space="preserve">NGUYEN THUC ANH                         </t>
  </si>
  <si>
    <t xml:space="preserve">CTY TNHH MTV XUAN ANH                   </t>
  </si>
  <si>
    <t xml:space="preserve">NGUYEN NGOC MAI                         </t>
  </si>
  <si>
    <t xml:space="preserve">CONG TY TNHH MTV TM MINH NGHIA THINH    </t>
  </si>
  <si>
    <t xml:space="preserve">CTY TNHH HAI SAN MINH TIEN              </t>
  </si>
  <si>
    <t xml:space="preserve">CTY TNHH PHAN VIET DANG                 </t>
  </si>
  <si>
    <t>CTY TNHH KHAI THAC CB HAI SAN XK TRAN DE</t>
  </si>
  <si>
    <t xml:space="preserve">CONG TY TNHH MOT THANH VIEN NGOC MUOI   </t>
  </si>
  <si>
    <t xml:space="preserve">CTY CP THUONG MAI &amp; DICH VU UFARM       </t>
  </si>
  <si>
    <t xml:space="preserve">CT TNHH SX-TM-DV NGUYEN HA              </t>
  </si>
  <si>
    <t xml:space="preserve">DANG PHI                                </t>
  </si>
  <si>
    <t xml:space="preserve">CT TNHH DAI BAC - MIEN NAM              </t>
  </si>
  <si>
    <t xml:space="preserve">CTY TNHH PHU AN THINH VUONG             </t>
  </si>
  <si>
    <t xml:space="preserve">CTY CP O TO TM PHU MY HG                </t>
  </si>
  <si>
    <t xml:space="preserve">CT TNHH XD VA XAY LAP DIEN THE MINH     </t>
  </si>
  <si>
    <t xml:space="preserve">CTY TNHH PHUC HOP TRUYEN THONG T.H      </t>
  </si>
  <si>
    <t xml:space="preserve">CT CP THUC PHAM DINH DUONG NUTIFOOD VN  </t>
  </si>
  <si>
    <t xml:space="preserve">CONG TY TNHH NK LAND                    </t>
  </si>
  <si>
    <t xml:space="preserve">CONG TY TNHH LUONG THUC PHUOC LOC THINH </t>
  </si>
  <si>
    <t xml:space="preserve">LOI PHUNG AN                            </t>
  </si>
  <si>
    <t xml:space="preserve">NGUYEN TAT LAM                          </t>
  </si>
  <si>
    <t xml:space="preserve">CHU DINH VIEN                           </t>
  </si>
  <si>
    <t xml:space="preserve">CT TNHH MTV TM DIEN LANH TRONG TIN      </t>
  </si>
  <si>
    <t xml:space="preserve">CT CO PHAN GONSA                        </t>
  </si>
  <si>
    <t xml:space="preserve">CT TNHH TM DV XAY DUNG LINH HA          </t>
  </si>
  <si>
    <t xml:space="preserve">CTY TNHH PHUONG SEAFOOD                 </t>
  </si>
  <si>
    <t xml:space="preserve">CONG TY CO PHAN LOGISTICS DONG A        </t>
  </si>
  <si>
    <t xml:space="preserve">CONG TY CP TM XNK HUNG TAM LONG         </t>
  </si>
  <si>
    <t xml:space="preserve">LE THI ANH THI                          </t>
  </si>
  <si>
    <t>CONG TY TNHH THUONG MAI - DICH VU CHI HU</t>
  </si>
  <si>
    <t xml:space="preserve">CTY CP SX TM DV TAN THE KY MIEN NAM     </t>
  </si>
  <si>
    <t xml:space="preserve">VU THI TUYET NHUNG                      </t>
  </si>
  <si>
    <t xml:space="preserve">NGUYEN VAN HAI                          </t>
  </si>
  <si>
    <t xml:space="preserve">TRINH TUAN ANH                          </t>
  </si>
  <si>
    <t xml:space="preserve">HOANG THAI HUNG                         </t>
  </si>
  <si>
    <t xml:space="preserve">VU TRONG CANH                           </t>
  </si>
  <si>
    <t xml:space="preserve">VU THI LAN HA                           </t>
  </si>
  <si>
    <t xml:space="preserve">BUI XUAN TUNG                           </t>
  </si>
  <si>
    <t xml:space="preserve">CTY TNHH KINH DOANH VA XD HUNG CUONG    </t>
  </si>
  <si>
    <t xml:space="preserve">CT TNHH THANH HAI                       </t>
  </si>
  <si>
    <t xml:space="preserve">CONG TY CO PHAN TAP DOAN DUC THINH      </t>
  </si>
  <si>
    <t xml:space="preserve">TRAN VAN DAN                            </t>
  </si>
  <si>
    <t xml:space="preserve">CT TNHH TM SAN XUAT THIEN NAM           </t>
  </si>
  <si>
    <t xml:space="preserve">CT CP TM NHIEN LIEU CUU LONG            </t>
  </si>
  <si>
    <t xml:space="preserve">CT TNHH XUAT NHAP KHAU THAI AN DUONG    </t>
  </si>
  <si>
    <t>CONG TY CO PHAN THUONG MAI QUY NHON</t>
  </si>
  <si>
    <t xml:space="preserve">CT TNHH HAI PHONG                       </t>
  </si>
  <si>
    <t xml:space="preserve">CT TNHH MTV 72                          </t>
  </si>
  <si>
    <t xml:space="preserve">CT TNHH MTV LUU VY GIA LAI              </t>
  </si>
  <si>
    <t xml:space="preserve">CTY TNHH MTV TM DV NGUYEN THINH GIA LAI </t>
  </si>
  <si>
    <t>CONG TY TNHH BENH VIEN BINH AN QUANG NAM</t>
  </si>
  <si>
    <t xml:space="preserve">CT TNHH TM&amp;DV TRUONG HAI                </t>
  </si>
  <si>
    <t xml:space="preserve">CONG TY TNHH TM DV KHANG THAI           </t>
  </si>
  <si>
    <t xml:space="preserve">NGUYEN XUAN NAM                         </t>
  </si>
  <si>
    <t xml:space="preserve">CONG TY TNHH MTV VINH NGHIEP            </t>
  </si>
  <si>
    <t xml:space="preserve">CTY TNHH TM VANG BAC DA QUY NGA         </t>
  </si>
  <si>
    <t xml:space="preserve">CTY TNHH XD HOANG TIEN TAI BAC LIEU     </t>
  </si>
  <si>
    <t xml:space="preserve">CTY TNHH MTV VB DA QUY KIM THANH BL     </t>
  </si>
  <si>
    <t xml:space="preserve">CTY TNHH MTV XNK NONG SAN TRUONG THANH  </t>
  </si>
  <si>
    <t xml:space="preserve">CTY CP DIEN HONG GIA LAI                </t>
  </si>
  <si>
    <t xml:space="preserve">CONG TY TNHH TMDV VUON AN NHIEN         </t>
  </si>
  <si>
    <t xml:space="preserve">CT TNHH TRA NGUYEN THONG                </t>
  </si>
  <si>
    <t xml:space="preserve">CT TNHH LOAN HAI                        </t>
  </si>
  <si>
    <t xml:space="preserve">CT TNHH XD TM LTH DUC MANH              </t>
  </si>
  <si>
    <t xml:space="preserve">CT TNHH TRA TANG VINH AN                </t>
  </si>
  <si>
    <t>CT TNHH TU VAN THIET KE XAY DUNG KIEN XA</t>
  </si>
  <si>
    <t xml:space="preserve">CTY TNHH THUONG MAI-DICH VU NHAN TAI    </t>
  </si>
  <si>
    <t xml:space="preserve">CTY TNHH MTV TAI OANH DAK NONG          </t>
  </si>
  <si>
    <t xml:space="preserve">CT TNHH NONG THUONG                     </t>
  </si>
  <si>
    <t xml:space="preserve">CT TNHH ASIA AIRPORT                    </t>
  </si>
  <si>
    <t xml:space="preserve">CONG TY CO PHAN CO KHI TIEN GIANG       </t>
  </si>
  <si>
    <t xml:space="preserve">CONG TY TNHH VAT LIEU XAY DUNG VAN PHAT </t>
  </si>
  <si>
    <t>CTY TNHH MTV KET NOI VA DAU TU NGOC DANH</t>
  </si>
  <si>
    <t xml:space="preserve">CT TNHH THUY SAN PHUC NGUYEN            </t>
  </si>
  <si>
    <t xml:space="preserve">HUYNH THI CAM LINH                      </t>
  </si>
  <si>
    <t>CONG TY TNHH THUONG MAI-DICH VU DUC HUNG</t>
  </si>
  <si>
    <t xml:space="preserve">BUI VAN NGHIA                           </t>
  </si>
  <si>
    <t xml:space="preserve">CTY TNHH DAU TU XAY DUNG MINH GIA       </t>
  </si>
  <si>
    <t xml:space="preserve">CT TNHH THUONG MAI TAN HONG             </t>
  </si>
  <si>
    <t xml:space="preserve">CT TNHH MTV TM&amp;DV GIA HUY PHAT          </t>
  </si>
  <si>
    <t xml:space="preserve">CTY TNHH HUY LONG AN-SOC TRANG          </t>
  </si>
  <si>
    <t xml:space="preserve">CT TNHH XAY DUNG QUE HUONG              </t>
  </si>
  <si>
    <t xml:space="preserve">CT TNHH DAU TU PHAT TRIEN THINH HUNG    </t>
  </si>
  <si>
    <t xml:space="preserve">NGO VAN DUOC                            </t>
  </si>
  <si>
    <t xml:space="preserve">CONG TY TNHH STAR STEEL                 </t>
  </si>
  <si>
    <t xml:space="preserve">CTCP TDTC TL QT XD VIETBUILD            </t>
  </si>
  <si>
    <t xml:space="preserve">CONG TY CO PHAN DALA                    </t>
  </si>
  <si>
    <t xml:space="preserve">CT CP CONG NGHE WINDTECH VIET NAM       </t>
  </si>
  <si>
    <t xml:space="preserve">CONG TY TNHH TM DV VT HONG HAI          </t>
  </si>
  <si>
    <t xml:space="preserve">CT CP DUOC MEDIPLANTEX MIEN NAM         </t>
  </si>
  <si>
    <t xml:space="preserve">CT TNHH DV VA TM TONG HOP HOANG DAT     </t>
  </si>
  <si>
    <t xml:space="preserve">CONG TY TNHH O TO HONG SON STAR DA NANG </t>
  </si>
  <si>
    <t xml:space="preserve">CT TNHH VLXD VA NHA MAY SX TON MIEN NAM </t>
  </si>
  <si>
    <t xml:space="preserve">CT CP XAY DUNG&amp; KIEN TRUC BACH LONG VY  </t>
  </si>
  <si>
    <t xml:space="preserve">CT TNHH HOANG BAO HIEU                  </t>
  </si>
  <si>
    <t xml:space="preserve">CTY TNHH TM LARIA                       </t>
  </si>
  <si>
    <t xml:space="preserve">CT TNHH MTV XAY DUNG NHAT TAN           </t>
  </si>
  <si>
    <t xml:space="preserve">CT CP TM VA DV TH NGUYEN HOANG VUONG    </t>
  </si>
  <si>
    <t xml:space="preserve">CONG TY TNHH SAO VIET BINH DUONG        </t>
  </si>
  <si>
    <t xml:space="preserve">CT TNHH TRUONG THANG                    </t>
  </si>
  <si>
    <t xml:space="preserve">CTCP TRANG TRI NOI THAT &amp; QC TIN HIEU   </t>
  </si>
  <si>
    <t xml:space="preserve">CT TNHH ILKWANG VINA                    </t>
  </si>
  <si>
    <t>CTTNHH DT VA GP CNGHE TONG HOP LEVELTECH</t>
  </si>
  <si>
    <t xml:space="preserve">CONG TY TNHH HOANG TUNG LINH            </t>
  </si>
  <si>
    <t xml:space="preserve">CTY TNHH MTV PHUOC NGAN                 </t>
  </si>
  <si>
    <t xml:space="preserve">CONG TY TNHH TOAN PHAT NAM VIET         </t>
  </si>
  <si>
    <t>CTCP DTXD GIAO THONG THUY LOI VA TM THAI</t>
  </si>
  <si>
    <t xml:space="preserve">CT TNHH SAN XUAT THUONG MAI TUAN MINH   </t>
  </si>
  <si>
    <t xml:space="preserve">CONG TY TNHH MTV LIEN VAN PHAT          </t>
  </si>
  <si>
    <t xml:space="preserve">CT TNHH TRANG TRI NOI THAT GALAXY ID    </t>
  </si>
  <si>
    <t xml:space="preserve">CT TNHH TM&amp;DV PHUONG QUOC HUONG         </t>
  </si>
  <si>
    <t xml:space="preserve">CTY CP THUONG MAI VA DICH VU TOAN THANH </t>
  </si>
  <si>
    <t xml:space="preserve">TRAN THI KIM THANH                      </t>
  </si>
  <si>
    <t xml:space="preserve">CTY CP TM VA DICH VU TONG HOP DUC THANH </t>
  </si>
  <si>
    <t>CONG TY TNHH XAY DUNG MY THUAT CUONG HOA</t>
  </si>
  <si>
    <t xml:space="preserve">CONG TY CO PHAN BCD GROUP               </t>
  </si>
  <si>
    <t xml:space="preserve">CTCP DAU TU &amp; DV VAN TAI TRUNG NGHIA    </t>
  </si>
  <si>
    <t xml:space="preserve">CT TNHH PHAN THI VIET                   </t>
  </si>
  <si>
    <t xml:space="preserve">CT TNHH MTV VIET NHAT VIET              </t>
  </si>
  <si>
    <t xml:space="preserve">TRANG THI NHAN                          </t>
  </si>
  <si>
    <t xml:space="preserve">CONG TY TNHH MTV HUONG TOAN             </t>
  </si>
  <si>
    <t xml:space="preserve">NGO VAN TAM                             </t>
  </si>
  <si>
    <t xml:space="preserve">CTY TNHH PHAN PHOI 247                  </t>
  </si>
  <si>
    <t xml:space="preserve">CTY CP SAO MAI                          </t>
  </si>
  <si>
    <t xml:space="preserve">CTY CP THANH PHAT HAI PHONG             </t>
  </si>
  <si>
    <t xml:space="preserve">CT CP TM SAGOTA KIEN GIANG              </t>
  </si>
  <si>
    <t xml:space="preserve">CT TNHH XD&amp;KD XANG DAU ANH HUY          </t>
  </si>
  <si>
    <t xml:space="preserve">VO THI LINH DAO                         </t>
  </si>
  <si>
    <t xml:space="preserve">CT TNHH SAN XUAT VA XAY DUNG PHUC THINH </t>
  </si>
  <si>
    <t xml:space="preserve">CTY CP THUONG MAI THUY NGUYEN           </t>
  </si>
  <si>
    <t xml:space="preserve">CONG TY TNHH GREEN AND HAPPY LIFE       </t>
  </si>
  <si>
    <t xml:space="preserve">CONG TY TNHH XAY DUNG PHU VINH          </t>
  </si>
  <si>
    <t xml:space="preserve">CT TNHH TONG HOP DO GIA                 </t>
  </si>
  <si>
    <t xml:space="preserve">CT TNHH TM HOANG LONG HAI               </t>
  </si>
  <si>
    <t xml:space="preserve">CT TNHH XD TM TONG HOP HA HUY           </t>
  </si>
  <si>
    <t xml:space="preserve">CTY TNHH TM DV PHUONG ANH               </t>
  </si>
  <si>
    <t xml:space="preserve">CTY TNHH MTV VAN TAI HOANG PHU CUONG    </t>
  </si>
  <si>
    <t xml:space="preserve">CTY TNHH KIM DONG KHANH                 </t>
  </si>
  <si>
    <t xml:space="preserve">CONG TY VIET DUC                        </t>
  </si>
  <si>
    <t xml:space="preserve">CTY TNHH DICH VU VA THUONG MAI MINH HAI </t>
  </si>
  <si>
    <t xml:space="preserve">CTY TNHH PLASTIC VIET NAM               </t>
  </si>
  <si>
    <t xml:space="preserve">CTY TNHH BEST KING FOOD GROUP           </t>
  </si>
  <si>
    <t xml:space="preserve">VU THI MONG KHUYEN                      </t>
  </si>
  <si>
    <t xml:space="preserve">VO THI NGOC HIEN                        </t>
  </si>
  <si>
    <t xml:space="preserve">CTY TNHH SX TM NGUYEN DUY               </t>
  </si>
  <si>
    <t xml:space="preserve">CT TNHH SX TM HUONG LINH                </t>
  </si>
  <si>
    <t xml:space="preserve">CN CT CP SX VA KD PHAN BON BINH DIEN II </t>
  </si>
  <si>
    <t xml:space="preserve">CTCP THIET BI HDM                       </t>
  </si>
  <si>
    <t xml:space="preserve">CTY TNHH KIM GIA KHANG                  </t>
  </si>
  <si>
    <t xml:space="preserve">CTCP THUONG MAI PHARMATEK USA           </t>
  </si>
  <si>
    <t xml:space="preserve">CT TNHH MTV BAO LAN                     </t>
  </si>
  <si>
    <t xml:space="preserve">CT TNHH TM DV HUNG TAI                  </t>
  </si>
  <si>
    <t xml:space="preserve">CT TNHH SX TM DV VT O TO TIEN PHAT      </t>
  </si>
  <si>
    <t xml:space="preserve">CHU THI HANH YEN                        </t>
  </si>
  <si>
    <t xml:space="preserve">CTCP XUAT NHAP KHAU VA XD BINH NGAN     </t>
  </si>
  <si>
    <t xml:space="preserve">CONG TY TNHH NGOI SAO BAN MAI           </t>
  </si>
  <si>
    <t xml:space="preserve">CT TNHH TM DV MINH QUANG MEKONG         </t>
  </si>
  <si>
    <t xml:space="preserve">CT TNHH DV QC THAI BINH DUONG           </t>
  </si>
  <si>
    <t xml:space="preserve">VO LINH GIANG                           </t>
  </si>
  <si>
    <t xml:space="preserve">CONG TY TNHH DAU TU XAY DUNG AN LOC     </t>
  </si>
  <si>
    <t xml:space="preserve">CT TNHH TM VINH QUANG I                 </t>
  </si>
  <si>
    <t xml:space="preserve">CONG TY TNHH DICH VU THUONG MAI SIPLIFE </t>
  </si>
  <si>
    <t>CT TNHH AMERICA INDOCHINA MANAGEMENT VIE</t>
  </si>
  <si>
    <t>CTCP XUAT NHAP KHAU VA PHAT TRIEN THUONG</t>
  </si>
  <si>
    <t xml:space="preserve">CT TNHH DUOC PHAM DUC ANH               </t>
  </si>
  <si>
    <t xml:space="preserve">PHAM HUYEN TRANG                        </t>
  </si>
  <si>
    <t xml:space="preserve">CT TNHH DU LICH KHANH                   </t>
  </si>
  <si>
    <t xml:space="preserve">NGUYEN THAI QUYNH TRANG                 </t>
  </si>
  <si>
    <t xml:space="preserve">CTY CP DAU TU XNK SONG HAN              </t>
  </si>
  <si>
    <t xml:space="preserve">CONG TY CO PHAN THIET BI AN TOAN VIET   </t>
  </si>
  <si>
    <t xml:space="preserve">CONG TY TNHH SEONG AM TECH              </t>
  </si>
  <si>
    <t xml:space="preserve">CT TNHH TM LAM LONG                     </t>
  </si>
  <si>
    <t xml:space="preserve">CT CP AN VIET SONG HONG                 </t>
  </si>
  <si>
    <t xml:space="preserve">CT CP LONG BEACH FOOD                   </t>
  </si>
  <si>
    <t xml:space="preserve">MAI THANH HOAI                          </t>
  </si>
  <si>
    <t xml:space="preserve">DAO HUU LIEM                            </t>
  </si>
  <si>
    <t xml:space="preserve">CONG TY TNHH STONE DAI TRUNG            </t>
  </si>
  <si>
    <t xml:space="preserve">NGUYEN SY LUC                           </t>
  </si>
  <si>
    <t xml:space="preserve">CT TNHH ANH DUONG                       </t>
  </si>
  <si>
    <t xml:space="preserve">CT TNHH DINH HUONG DINH DUONG EZ        </t>
  </si>
  <si>
    <t xml:space="preserve">CONG TY CO PHAN ASEAN RESORT.VN         </t>
  </si>
  <si>
    <t xml:space="preserve">CT TNHH TM DV HAI DAO                   </t>
  </si>
  <si>
    <t xml:space="preserve">CONG TY CO PHAN HOA CHAT VIET HA        </t>
  </si>
  <si>
    <t xml:space="preserve">CTY TNHH DET MAY CHAU GIANG             </t>
  </si>
  <si>
    <t xml:space="preserve">CTY TNHH TM TAN VIET UC                 </t>
  </si>
  <si>
    <t xml:space="preserve">CT TNHH LOC VINH QUANG                  </t>
  </si>
  <si>
    <t xml:space="preserve">CT CP PARIS GATEAUX VN                  </t>
  </si>
  <si>
    <t xml:space="preserve">CTY CP XD TM HOANG GIA                  </t>
  </si>
  <si>
    <t xml:space="preserve">CONG TY CP SAN XUAT VA THUONG MAI G8    </t>
  </si>
  <si>
    <t xml:space="preserve">PHAM THAI DUONG                         </t>
  </si>
  <si>
    <t xml:space="preserve">CT CP BINH DIEN ME KONG                 </t>
  </si>
  <si>
    <t xml:space="preserve">CT TNHH MTV XD VA NT BIEN XANH DAO NGOC </t>
  </si>
  <si>
    <t>CONG TY TNHH THUONG MAI TONG HOP MINH QU</t>
  </si>
  <si>
    <t xml:space="preserve">CONG TY CO PHAN GANG TAY BINH PHUOC     </t>
  </si>
  <si>
    <t xml:space="preserve">CTY TNHH XNK SANG TRONG                 </t>
  </si>
  <si>
    <t xml:space="preserve">CT TNHH VAN TAI KD XNK TRUONG NGUYEN    </t>
  </si>
  <si>
    <t xml:space="preserve">CT TNHH MTV TUAN MOC PHAT               </t>
  </si>
  <si>
    <t xml:space="preserve">CTY TNHH HAI HA                         </t>
  </si>
  <si>
    <t xml:space="preserve">HOANG LONG THANH                        </t>
  </si>
  <si>
    <t xml:space="preserve">CONG TY TNHH DO GO HOANG LE BINH        </t>
  </si>
  <si>
    <t>CTY TNHH DAU TU XAY DUNG VA THUONG MAI 6</t>
  </si>
  <si>
    <t xml:space="preserve">CT TNHH AME TECH                        </t>
  </si>
  <si>
    <t xml:space="preserve">NGUYEN THANH TU                         </t>
  </si>
  <si>
    <t xml:space="preserve">CTY TNHH SOTO                           </t>
  </si>
  <si>
    <t xml:space="preserve">DO XUAN DUONG                           </t>
  </si>
  <si>
    <t xml:space="preserve">CT TNHH THUONG MAI VA DICH VU LINH NHAN </t>
  </si>
  <si>
    <t xml:space="preserve">CTY TNHH REAL CHEMICAL                  </t>
  </si>
  <si>
    <t xml:space="preserve">CT TNHH XAY LAP THUONG MAI BAO TIN      </t>
  </si>
  <si>
    <t xml:space="preserve">CONG TY TNHH ALBA                       </t>
  </si>
  <si>
    <t xml:space="preserve">CT TNHH PHU SON - PHU SON CO.,LTD       </t>
  </si>
  <si>
    <t xml:space="preserve">NGUYEN MANH CUONG                       </t>
  </si>
  <si>
    <t xml:space="preserve">CONG TY CO PHAN THUONG MAI THAI THANH   </t>
  </si>
  <si>
    <t xml:space="preserve">CTY CO PHAN XUAT NHAP KHAU HANG VIET    </t>
  </si>
  <si>
    <t xml:space="preserve">DINH THI DUNG                           </t>
  </si>
  <si>
    <t xml:space="preserve">BUI THI CHINH                           </t>
  </si>
  <si>
    <t xml:space="preserve">CTY TNHH NGUYEN HUNG PHAT               </t>
  </si>
  <si>
    <t xml:space="preserve">CT TNHH TM VA DAU TU QUOC TE NGOC LINH  </t>
  </si>
  <si>
    <t xml:space="preserve">CONG TY TNHH THANH LONG CU CHI          </t>
  </si>
  <si>
    <t xml:space="preserve">CT TNHH MTV NEM GHE SIEU VIET           </t>
  </si>
  <si>
    <t>CT TNHH SX GIAY VA NGUYEN PHU LIEU HARCO</t>
  </si>
  <si>
    <t>CONG TY TNHH THUONG MAI VA DICH VU HAI Q</t>
  </si>
  <si>
    <t xml:space="preserve">CT TNHH THIEN HAI LONG                  </t>
  </si>
  <si>
    <t xml:space="preserve">CONG TY TNHH TOYOTA HA DONG             </t>
  </si>
  <si>
    <t xml:space="preserve">LUONG VAN TU                            </t>
  </si>
  <si>
    <t>CONG TY CP DAU TU VA PHAT TRIEN NANG LUO</t>
  </si>
  <si>
    <t xml:space="preserve">CT TNHH TM VA SX NAM TIEN THINH         </t>
  </si>
  <si>
    <t xml:space="preserve">CONG TY CP CO KHI VA XAY LAP SONG CHU   </t>
  </si>
  <si>
    <t xml:space="preserve">VO MINH THIEN                           </t>
  </si>
  <si>
    <t xml:space="preserve">CONG TY CP TAP DOAN DAU TU HHG          </t>
  </si>
  <si>
    <t xml:space="preserve">HOANG NGHIA TRUNG                       </t>
  </si>
  <si>
    <t xml:space="preserve">CT CP XUAN MAI-DAO TU                   </t>
  </si>
  <si>
    <t xml:space="preserve">CT TNHH MTV NHAT THANG                  </t>
  </si>
  <si>
    <t xml:space="preserve">CT TNHH TIEU DIEM SANG                  </t>
  </si>
  <si>
    <t xml:space="preserve">DO THI BICH THUY                        </t>
  </si>
  <si>
    <t xml:space="preserve">CT TNHH MTV AN VUONG PHUC               </t>
  </si>
  <si>
    <t xml:space="preserve">CONG TY CO PHAN INTIMEX XUAN LOC        </t>
  </si>
  <si>
    <t xml:space="preserve">CT TNHH SX CNGHIEP PHU VINH             </t>
  </si>
  <si>
    <t xml:space="preserve">CT TNHH MTV SX VA TM PHUC HUNG          </t>
  </si>
  <si>
    <t xml:space="preserve">QUANG HANH NHU                          </t>
  </si>
  <si>
    <t xml:space="preserve">CTY TNHH XAY DUNG HAI AU                </t>
  </si>
  <si>
    <t xml:space="preserve">CT CP TM HONG HA                        </t>
  </si>
  <si>
    <t xml:space="preserve">CT TNHH 1 THANH VIEN TM DUC THANH       </t>
  </si>
  <si>
    <t xml:space="preserve">PHAM VAN NHAT                           </t>
  </si>
  <si>
    <t xml:space="preserve">VO THI BICH LOC                         </t>
  </si>
  <si>
    <t xml:space="preserve">CONG TY TNHH GO TRUONG THANG            </t>
  </si>
  <si>
    <t>CT TNHH MTV DAU TU XAY DUNG VA THUONG MA</t>
  </si>
  <si>
    <t xml:space="preserve">CONG TY TNHH MTV PHUC KIEM              </t>
  </si>
  <si>
    <t xml:space="preserve">HOANG THANH                             </t>
  </si>
  <si>
    <t xml:space="preserve">LE NAM HUNG                             </t>
  </si>
  <si>
    <t xml:space="preserve">TRAN MINH THAI                          </t>
  </si>
  <si>
    <t xml:space="preserve">CONG TY TNHH THAN THUY                  </t>
  </si>
  <si>
    <t xml:space="preserve">CT CP THUY SAN SO 5                     </t>
  </si>
  <si>
    <t>CONG TY CO PHAN XAY DUNG BE TONG HUY HOA</t>
  </si>
  <si>
    <t xml:space="preserve">HA THI HONG TUYEN                       </t>
  </si>
  <si>
    <t xml:space="preserve">CONG TY CO PHAN GIAY HOANG VAN THU      </t>
  </si>
  <si>
    <t xml:space="preserve">PHAM THANH TRUNG                        </t>
  </si>
  <si>
    <t xml:space="preserve">CT CP XUAT NHAP KHAU DAU TU AN BINH     </t>
  </si>
  <si>
    <t xml:space="preserve">CTY CP  KINH DOANH VA DAU TU HAI LONG   </t>
  </si>
  <si>
    <t>CT TNHH THUONG MAI VA DICH VU NGUYEN HUY</t>
  </si>
  <si>
    <t xml:space="preserve">VO HONG QUAN                            </t>
  </si>
  <si>
    <t xml:space="preserve">DOAN TRUNG HIEU                         </t>
  </si>
  <si>
    <t>CT CP VAT TU CONG NGHIEP VA DAU TU XD ST</t>
  </si>
  <si>
    <t xml:space="preserve">CONG TY CO PHAN MASSCOM VIET NAM        </t>
  </si>
  <si>
    <t xml:space="preserve">CT TNHH DUY KHANG BAC NINH              </t>
  </si>
  <si>
    <t xml:space="preserve">NGUYEN THI ANH                          </t>
  </si>
  <si>
    <t xml:space="preserve">CTCP TUAN THANH                         </t>
  </si>
  <si>
    <t xml:space="preserve">VU TRI THUC                             </t>
  </si>
  <si>
    <t xml:space="preserve">NGUYEN KIM TRUNG                        </t>
  </si>
  <si>
    <t xml:space="preserve">NGUYEN THI MINH HUE                     </t>
  </si>
  <si>
    <t xml:space="preserve">CTCP MEDION VIET NAM                    </t>
  </si>
  <si>
    <t xml:space="preserve">VO THI KIM ANH                          </t>
  </si>
  <si>
    <t xml:space="preserve">CTY TNHH KYUNGIL OPTICS VIET NAM        </t>
  </si>
  <si>
    <t>CT TNHH MTV VAT LIEU XAY DUNG DONG DUONG</t>
  </si>
  <si>
    <t xml:space="preserve">CONG TY CP NHAN LUC VA DV KY THUAT XL   </t>
  </si>
  <si>
    <t xml:space="preserve">NGUYEN THI NGOC TRAN                    </t>
  </si>
  <si>
    <t>CONG TY TNHH THUONG MAI TONG HOP AN HIEP</t>
  </si>
  <si>
    <t xml:space="preserve">DAO THI TUYET                           </t>
  </si>
  <si>
    <t xml:space="preserve">CONG TY TNHH XAY DUNG VU MINH NGOC      </t>
  </si>
  <si>
    <t xml:space="preserve">CONG TY CO PHAN OTO SAI GON CUU LONG    </t>
  </si>
  <si>
    <t xml:space="preserve">DAM NGOC CUONG                          </t>
  </si>
  <si>
    <t xml:space="preserve">NGUYEN HONG THANG                       </t>
  </si>
  <si>
    <t xml:space="preserve">CT TNHH TU VAN VA DAU TU TAY NHA TRANG  </t>
  </si>
  <si>
    <t xml:space="preserve">CONG TY TNHH DAU TU AN TIEN PHAT        </t>
  </si>
  <si>
    <t xml:space="preserve">CONG TY TNHH BAO BI GIAY SONG NAM LONG  </t>
  </si>
  <si>
    <t xml:space="preserve">CONG TY CP QUARTZ VIET NAM              </t>
  </si>
  <si>
    <t xml:space="preserve">CT TNHH A.T.I                           </t>
  </si>
  <si>
    <t xml:space="preserve">NGUYEN THI HONG VAN                     </t>
  </si>
  <si>
    <t xml:space="preserve">NGUYEN TRUONG SON                       </t>
  </si>
  <si>
    <t xml:space="preserve">CN CTY TNHH MTV NHU MAI                 </t>
  </si>
  <si>
    <t xml:space="preserve">CT CP CONG NGHE HARAVAN                 </t>
  </si>
  <si>
    <t>CT TNHH DICH VU VA THUONG MAI XUAN THANH</t>
  </si>
  <si>
    <t xml:space="preserve">CTY CP TOYOTA PHU THO                   </t>
  </si>
  <si>
    <t xml:space="preserve">NGUYEN NGOC HA                          </t>
  </si>
  <si>
    <t xml:space="preserve">CT CP DA OP LAT &amp; XD HA NOI             </t>
  </si>
  <si>
    <t xml:space="preserve">VAN MY PHUONG                           </t>
  </si>
  <si>
    <t xml:space="preserve">LUONG TUAN TRUNG                        </t>
  </si>
  <si>
    <t xml:space="preserve">TCT XAY DUNG CONG TRINH HANG KHONG ACC  </t>
  </si>
  <si>
    <t xml:space="preserve">CTY TNHH SX TM VA DV THEP 998           </t>
  </si>
  <si>
    <t xml:space="preserve">BUI THI THUY HOA                        </t>
  </si>
  <si>
    <t xml:space="preserve">CT CP THUONG MAI VA XANG DAU MIEN BAC   </t>
  </si>
  <si>
    <t xml:space="preserve">CT TNHH DICH VU NHA HANG DHA            </t>
  </si>
  <si>
    <t xml:space="preserve">VU THI KIM LOAN                         </t>
  </si>
  <si>
    <t xml:space="preserve">NGUYEN THI THU HIEU                     </t>
  </si>
  <si>
    <t xml:space="preserve">CONG TY CO PHAN XE DIEN ANBICO          </t>
  </si>
  <si>
    <t xml:space="preserve">CTCP MASTER TRAN                        </t>
  </si>
  <si>
    <t xml:space="preserve">CT TNHH MTV TM HOANG ANH                </t>
  </si>
  <si>
    <t xml:space="preserve">CT CP THUOC THU Y TRUNG UONG 5          </t>
  </si>
  <si>
    <t xml:space="preserve">CTY TNHH MAI HAI                        </t>
  </si>
  <si>
    <t xml:space="preserve">DOAN THI TUYET LANH                     </t>
  </si>
  <si>
    <t xml:space="preserve">CT TNHH DV KY THUAT THAO ANH MINH       </t>
  </si>
  <si>
    <t xml:space="preserve">PHAM NGOC THANH NGAN                    </t>
  </si>
  <si>
    <t xml:space="preserve">CT TNHH TM VA DV XNK GREENFOREST        </t>
  </si>
  <si>
    <t xml:space="preserve">CT TNHH SEN YUAN VIET NAM               </t>
  </si>
  <si>
    <t xml:space="preserve">CT TNHH DAU TU VA PHAT TRIEN AGRIFOOD   </t>
  </si>
  <si>
    <t xml:space="preserve">CT CP TM VAT LIEU XAY DUNG NAM VIET     </t>
  </si>
  <si>
    <t xml:space="preserve">DINH THI HUE                            </t>
  </si>
  <si>
    <t>CTY TNHH SAN XUAT THUONG MAI CO KHI HONG</t>
  </si>
  <si>
    <t xml:space="preserve">NGUYEN THI DIEM                         </t>
  </si>
  <si>
    <t xml:space="preserve">CT TNHH HIEU KIEN                       </t>
  </si>
  <si>
    <t xml:space="preserve">LE THI TU NGAN                          </t>
  </si>
  <si>
    <t xml:space="preserve">BUI THI TRUC                            </t>
  </si>
  <si>
    <t xml:space="preserve">CT TNHH SXTM VA DV KIEN PHUC            </t>
  </si>
  <si>
    <t xml:space="preserve">LE THI PHUONG THAO                      </t>
  </si>
  <si>
    <t xml:space="preserve">TRINH QUOC THAI                         </t>
  </si>
  <si>
    <t xml:space="preserve">NGUYEN VAN HAU                          </t>
  </si>
  <si>
    <t xml:space="preserve">BUI HAI YEN                             </t>
  </si>
  <si>
    <t xml:space="preserve">CHU VIET ANH                            </t>
  </si>
  <si>
    <t xml:space="preserve">CONG TY CP OTO HA NOI                   </t>
  </si>
  <si>
    <t xml:space="preserve">CT TNHH SOFA CHINH HUU                  </t>
  </si>
  <si>
    <t xml:space="preserve">CT CP ECOPACK PRINT                     </t>
  </si>
  <si>
    <t xml:space="preserve">CTCP DAU TU PHAT TRIEN TUAN NAM CUONG   </t>
  </si>
  <si>
    <t xml:space="preserve">CT TNHH XUAT NHAP KHAU VINH HOANG       </t>
  </si>
  <si>
    <t xml:space="preserve">CTY TNHH DV TM VA XAY DUNG THIEN HOANG  </t>
  </si>
  <si>
    <t xml:space="preserve">PHAN TRAN THI MONG THOA                 </t>
  </si>
  <si>
    <t xml:space="preserve">NGO DUC THU                             </t>
  </si>
  <si>
    <t xml:space="preserve">TRUONG DUC TRUNG                        </t>
  </si>
  <si>
    <t xml:space="preserve">CONG TY CO PHAN GREEN ME KONG           </t>
  </si>
  <si>
    <t xml:space="preserve">CONG TY CO PHAN MINH AN PHAT            </t>
  </si>
  <si>
    <t xml:space="preserve">NGO HUU TUYET                           </t>
  </si>
  <si>
    <t xml:space="preserve">VU QUANG HUNG                           </t>
  </si>
  <si>
    <t xml:space="preserve">CONG TY TNHH VAN GO THUAN AN            </t>
  </si>
  <si>
    <t xml:space="preserve">CT TNHH TM DV DAI VU SON                </t>
  </si>
  <si>
    <t xml:space="preserve">CT TNHH THUY TRIEU VIET                 </t>
  </si>
  <si>
    <t xml:space="preserve">CT CP TRUYEN THONG KHANG                </t>
  </si>
  <si>
    <t>CTY TNHH THUONG MAI XNK THAI DUONG CUONG</t>
  </si>
  <si>
    <t xml:space="preserve">CTY TNHH LUCKY INVEST                   </t>
  </si>
  <si>
    <t xml:space="preserve">CT TNHH CO DIEN EMC                     </t>
  </si>
  <si>
    <t xml:space="preserve">CT TNHH TM THEP LE KHANH                </t>
  </si>
  <si>
    <t xml:space="preserve">CT TNHH SX-TM-VT TRI HUE                </t>
  </si>
  <si>
    <t xml:space="preserve">TRUONG THI ANH DAO                      </t>
  </si>
  <si>
    <t xml:space="preserve">CTCP VINATEX DA NANG                    </t>
  </si>
  <si>
    <t xml:space="preserve">VO VAN PHU                              </t>
  </si>
  <si>
    <t xml:space="preserve">CONG TY TNHH PINKY GROUP                </t>
  </si>
  <si>
    <t xml:space="preserve">CTY CP TM DT PT HONG QUY                </t>
  </si>
  <si>
    <t xml:space="preserve">CT TNHH TRUYEN THONG BRANDMAX           </t>
  </si>
  <si>
    <t xml:space="preserve">VU THI HUE                              </t>
  </si>
  <si>
    <t xml:space="preserve">CT TNHH DUC TAN SAI GON                 </t>
  </si>
  <si>
    <t xml:space="preserve">BE VO BAO KHANH                         </t>
  </si>
  <si>
    <t xml:space="preserve">CONG TY CO PHAN CONG NGHIEP VIET NHAT   </t>
  </si>
  <si>
    <t xml:space="preserve">LUU THI THUC                            </t>
  </si>
  <si>
    <t xml:space="preserve">LE OANH OANH                            </t>
  </si>
  <si>
    <t xml:space="preserve">VU HONG NGOC                            </t>
  </si>
  <si>
    <t xml:space="preserve">TRAN TRONG ANH                          </t>
  </si>
  <si>
    <t xml:space="preserve">VO QUANG BAO                            </t>
  </si>
  <si>
    <t xml:space="preserve">CTCP THUAN PHAT VIET NAM                </t>
  </si>
  <si>
    <t xml:space="preserve">NGUYEN QUANG DUY                        </t>
  </si>
  <si>
    <t xml:space="preserve">CONG TY TNHH CUNG CAP VAT LIEU PHU CONG </t>
  </si>
  <si>
    <t xml:space="preserve">CTCP HOA CHAT THUC PHAM CHAU A          </t>
  </si>
  <si>
    <t xml:space="preserve">CTY TNHH DV VT VIET HUNG                </t>
  </si>
  <si>
    <t xml:space="preserve">HA THI THUY VINH                        </t>
  </si>
  <si>
    <t xml:space="preserve">BUI HANH PHUC                           </t>
  </si>
  <si>
    <t xml:space="preserve">CT TNHH MOT THANH VIEN PT MEKONG        </t>
  </si>
  <si>
    <t xml:space="preserve">CT TNHH DT&amp;TM HOP THANH PHAT            </t>
  </si>
  <si>
    <t xml:space="preserve">VUONG TRONG THANH                       </t>
  </si>
  <si>
    <t xml:space="preserve">TRAN TRUNG KIEN                         </t>
  </si>
  <si>
    <t xml:space="preserve">CT TNHH TM SX TAN HOA                   </t>
  </si>
  <si>
    <t xml:space="preserve">DUONG HUU THANG                         </t>
  </si>
  <si>
    <t xml:space="preserve">CONG TY TNHH TM &amp; DICH VU DINH KHANG    </t>
  </si>
  <si>
    <t xml:space="preserve">TRAN THI CHAU LOAN                      </t>
  </si>
  <si>
    <t xml:space="preserve">CT TNHH TM SX KHANH PHONG               </t>
  </si>
  <si>
    <t xml:space="preserve">CT TNHH TM&amp;DV TONG HOP VI THIEN NHAN    </t>
  </si>
  <si>
    <t xml:space="preserve">CTCP TAP DOAN XAY DUNG MIEN TRUNG       </t>
  </si>
  <si>
    <t xml:space="preserve">LE QUYET DUNG                           </t>
  </si>
  <si>
    <t xml:space="preserve">TRINH CONG THANH                        </t>
  </si>
  <si>
    <t xml:space="preserve">CONG TY TNHH THIEN NGOC MINH            </t>
  </si>
  <si>
    <t xml:space="preserve">TRUONG QUANG HUNG                       </t>
  </si>
  <si>
    <t xml:space="preserve">CONG TY TNHH PHU TAN GIA LAI            </t>
  </si>
  <si>
    <t xml:space="preserve">LE TUYET HOA                            </t>
  </si>
  <si>
    <t xml:space="preserve">HUYNH QUANG AN                          </t>
  </si>
  <si>
    <t xml:space="preserve">CTCP GIAY HOANG HA HAI PHONG            </t>
  </si>
  <si>
    <t xml:space="preserve">CTY TNHH SX TM VA DV HOAN VINH          </t>
  </si>
  <si>
    <t xml:space="preserve">VO THI XUAN TRANG                       </t>
  </si>
  <si>
    <t>CTY CP THUONG MAI VA VAN TAI QUOC TE ITC</t>
  </si>
  <si>
    <t xml:space="preserve">CTY TNHH HAI SAN HUNG TRANG PHUOC TINH  </t>
  </si>
  <si>
    <t xml:space="preserve">CONG HUYEN TON NU THU HUONG             </t>
  </si>
  <si>
    <t xml:space="preserve">VO QUOC VU                              </t>
  </si>
  <si>
    <t xml:space="preserve">HOANG MANH HAO                          </t>
  </si>
  <si>
    <t xml:space="preserve">LE VAN NHAN                             </t>
  </si>
  <si>
    <t xml:space="preserve">NGUYEN THI HIEN LUONG                   </t>
  </si>
  <si>
    <t xml:space="preserve">CTY TNHH TM-DV ANH PHUOC                </t>
  </si>
  <si>
    <t xml:space="preserve">CT TNHH PHUOC LOC                       </t>
  </si>
  <si>
    <t xml:space="preserve">CT CP THUY DIEN SROK PHU MIENG IDICO    </t>
  </si>
  <si>
    <t xml:space="preserve">CTY TNHH MINH THANH                     </t>
  </si>
  <si>
    <t xml:space="preserve">NGUYEN NAM HIEN                         </t>
  </si>
  <si>
    <t xml:space="preserve">CT TNHH TM DV DUC AN KHANG              </t>
  </si>
  <si>
    <t xml:space="preserve">TRAN VAN LE                             </t>
  </si>
  <si>
    <t xml:space="preserve">NGUYEN THI MINH TRANG                   </t>
  </si>
  <si>
    <t xml:space="preserve">BUI TRAN PHUONG                         </t>
  </si>
  <si>
    <t xml:space="preserve">CTY TNHH DAU TU XD&amp;PT HA TANG DABACO    </t>
  </si>
  <si>
    <t xml:space="preserve">CONG TY CP XNK HOANG HA BINH PHUOC      </t>
  </si>
  <si>
    <t xml:space="preserve">PHAM HOAI THU                           </t>
  </si>
  <si>
    <t xml:space="preserve">PHAM QUOC TRUNG                         </t>
  </si>
  <si>
    <t>CT TNHH XAY LAP VA DV THUONG MAI HUTHACO</t>
  </si>
  <si>
    <t xml:space="preserve">TRAN VAN HAN                            </t>
  </si>
  <si>
    <t xml:space="preserve">NGUYEN THI HOAI                         </t>
  </si>
  <si>
    <t xml:space="preserve">LE PHUOC LOI                            </t>
  </si>
  <si>
    <t>CONG TY TNHH DAU TU TM VA DV AN LOC PHAT</t>
  </si>
  <si>
    <t xml:space="preserve">LE THI PHUONG DIEN                      </t>
  </si>
  <si>
    <t xml:space="preserve">VO THANH DANH                           </t>
  </si>
  <si>
    <t xml:space="preserve">CTY CP TM VE DEP THAO MOC TOAN CAU      </t>
  </si>
  <si>
    <t xml:space="preserve">CAO NGUYEN NGOC THANH                   </t>
  </si>
  <si>
    <t xml:space="preserve">CT TNHH VT TM HIEP YEN                  </t>
  </si>
  <si>
    <t xml:space="preserve">CT TNHH THUY SAN NAM KINH               </t>
  </si>
  <si>
    <t xml:space="preserve">CT CP MAY HOA BINH                      </t>
  </si>
  <si>
    <t xml:space="preserve">HOANG NGOC HOA                          </t>
  </si>
  <si>
    <t xml:space="preserve">CONG TY TNHH TRUNG KIEN                 </t>
  </si>
  <si>
    <t xml:space="preserve">NGUYEN HONG SU                          </t>
  </si>
  <si>
    <t xml:space="preserve">CT TNHH MTV TM  DV MOTO NAM BINH        </t>
  </si>
  <si>
    <t xml:space="preserve">CTY CP TAP DOAN MBG                     </t>
  </si>
  <si>
    <t xml:space="preserve">CTY TNHH VIET DUNG SAI GON              </t>
  </si>
  <si>
    <t xml:space="preserve">CONG TY TNHH TM VA DV TAN MANH          </t>
  </si>
  <si>
    <t xml:space="preserve">CONG TY CP TU VAN XAY DUNG CK NAM VIET  </t>
  </si>
  <si>
    <t xml:space="preserve">CTY TNHH HUY HUNG HIEP                  </t>
  </si>
  <si>
    <t xml:space="preserve">NGUY NGOC DUYEN                         </t>
  </si>
  <si>
    <t xml:space="preserve">PHAN TRUNG HIEU                         </t>
  </si>
  <si>
    <t xml:space="preserve">TRAN NGOC HUONG                         </t>
  </si>
  <si>
    <t xml:space="preserve">NGUYEN THI NGOC LINH                    </t>
  </si>
  <si>
    <t xml:space="preserve">CONG TY TNHH XUAT NHAP KHAU LIFES FOOD  </t>
  </si>
  <si>
    <t xml:space="preserve">CT TNHH TM TONG HOP VAN LOC PHAT        </t>
  </si>
  <si>
    <t>CTCP DT THIET KE XD SX TM DV THUAN THANH</t>
  </si>
  <si>
    <t xml:space="preserve">TRAN THANG LONG                         </t>
  </si>
  <si>
    <t xml:space="preserve">CT TNHH DAU TU VA PHAT TRIEN CAT NGUYEN </t>
  </si>
  <si>
    <t xml:space="preserve">DO VAN GIANG                            </t>
  </si>
  <si>
    <t xml:space="preserve">CT TNHH MINH PHAT                       </t>
  </si>
  <si>
    <t xml:space="preserve">CT TNHH SX TM DV DUONG ANH MINH         </t>
  </si>
  <si>
    <t xml:space="preserve">CONG TY TNHH HAI PHA VIET NAM           </t>
  </si>
  <si>
    <t xml:space="preserve">CT CP DT&amp;PT CONG NGHE ISTONE            </t>
  </si>
  <si>
    <t xml:space="preserve">CONG TY TNHH THUC PHAM CUOC SONG        </t>
  </si>
  <si>
    <t xml:space="preserve">CONG TY TNHH TOP ALUMINIUM              </t>
  </si>
  <si>
    <t xml:space="preserve">CONG TY TNHH TM DV HANG DUONG           </t>
  </si>
  <si>
    <t xml:space="preserve">PHAN TIEN PHUC                          </t>
  </si>
  <si>
    <t xml:space="preserve">LE DINH TRI                             </t>
  </si>
  <si>
    <t xml:space="preserve">CONG TY TNHH HACO THANH HOA             </t>
  </si>
  <si>
    <t xml:space="preserve">DAM HOANG VIET                          </t>
  </si>
  <si>
    <t xml:space="preserve">MAO NGHIEP PHONG                        </t>
  </si>
  <si>
    <t xml:space="preserve">TRAN THI MINH VY                        </t>
  </si>
  <si>
    <t xml:space="preserve">CT TNHH DAU TU VA PHAT TRIEN DUY CUONG  </t>
  </si>
  <si>
    <t xml:space="preserve">CT TNHH MTV XAY DUNG THE THAO HUU PHU   </t>
  </si>
  <si>
    <t xml:space="preserve">CT TNHH T&amp;H NHA TRANG                   </t>
  </si>
  <si>
    <t xml:space="preserve">CT TNHH TM DV MOI TRUONG NGUYET MINH 2  </t>
  </si>
  <si>
    <t>CT TNHH PHAT TRIEN KY THUAT VA DICH VU Q</t>
  </si>
  <si>
    <t xml:space="preserve">NGUYEN QUANG TRUNG                      </t>
  </si>
  <si>
    <t xml:space="preserve">CT TNHH THUONG MAI NGUYEN NA            </t>
  </si>
  <si>
    <t xml:space="preserve">DO VAN BUU DIEN                         </t>
  </si>
  <si>
    <t xml:space="preserve">NGUYEN THI MINH TAM                     </t>
  </si>
  <si>
    <t xml:space="preserve">TRAN PHUONG DUNG                        </t>
  </si>
  <si>
    <t xml:space="preserve">CT TNHH DAP THANH                       </t>
  </si>
  <si>
    <t xml:space="preserve">CTCP THUONG MAI XUAT NHAP KHAU APEC     </t>
  </si>
  <si>
    <t xml:space="preserve">LE DUC ANH                              </t>
  </si>
  <si>
    <t xml:space="preserve">NGO QUANG VU                            </t>
  </si>
  <si>
    <t xml:space="preserve">CONG TY CO PHAN TRUYEN THONG VEGA       </t>
  </si>
  <si>
    <t xml:space="preserve">CT TNHH HAI SAN LE CONG                 </t>
  </si>
  <si>
    <t xml:space="preserve">HUA QUYET THANG                         </t>
  </si>
  <si>
    <t xml:space="preserve">HA VAN HANG                             </t>
  </si>
  <si>
    <t xml:space="preserve">LUU DIEP HA                             </t>
  </si>
  <si>
    <t xml:space="preserve">VU THI QUYNH ANH                        </t>
  </si>
  <si>
    <t xml:space="preserve">DO THI MINH TAM                         </t>
  </si>
  <si>
    <t xml:space="preserve">NGUYEN BAO KHANH                        </t>
  </si>
  <si>
    <t xml:space="preserve">DAM BAO THUY                            </t>
  </si>
  <si>
    <t xml:space="preserve">CTY CO PHAN DUOC PHAM SKC               </t>
  </si>
  <si>
    <t xml:space="preserve">TRAN THI TO TRINH                       </t>
  </si>
  <si>
    <t xml:space="preserve">CT TNHH TM THINH PHONG                  </t>
  </si>
  <si>
    <t xml:space="preserve">LY HUAN MINH                            </t>
  </si>
  <si>
    <t xml:space="preserve">NGUYEN KINH GIAP                        </t>
  </si>
  <si>
    <t xml:space="preserve">CT CO PHAN CHIEN YOU VIET NAM           </t>
  </si>
  <si>
    <t xml:space="preserve">CT TNHH LONG GIANG                      </t>
  </si>
  <si>
    <t xml:space="preserve">DO XUAN CHUONG                          </t>
  </si>
  <si>
    <t xml:space="preserve">CONG TY TNHH SX TM DV TAN DAI KHANH     </t>
  </si>
  <si>
    <t xml:space="preserve">CONG TY CP DAU TU VA XAY LAP TRUONG SON </t>
  </si>
  <si>
    <t xml:space="preserve">CTY TNHH TM DV MAY MAC HOA SON          </t>
  </si>
  <si>
    <t xml:space="preserve">CT TNHH VAN LOC                         </t>
  </si>
  <si>
    <t xml:space="preserve">NGUYEN LE HOANG THONG                   </t>
  </si>
  <si>
    <t xml:space="preserve">CONG TY TNHH KHAI HUNG                  </t>
  </si>
  <si>
    <t xml:space="preserve">CTY TNHH MAI HOA                        </t>
  </si>
  <si>
    <t xml:space="preserve">CONG TY TNHH HTC                        </t>
  </si>
  <si>
    <t xml:space="preserve">CONG TY CO PHAN TONG CONG TY THUONG MAI </t>
  </si>
  <si>
    <t xml:space="preserve">LY THI NGA                              </t>
  </si>
  <si>
    <t xml:space="preserve">CT CP GIAO DUC TAN DAT PHAT HA TINH     </t>
  </si>
  <si>
    <t xml:space="preserve">CTY TNHH THEP HOANG DAO                 </t>
  </si>
  <si>
    <t>CT TNHH SX TM DV VAN TAI PHAN HOANG MINH</t>
  </si>
  <si>
    <t xml:space="preserve">NGUYEN QUOC HUY                         </t>
  </si>
  <si>
    <t>CONG TY TNHH MOT THANH VIEN THUONG MAI V</t>
  </si>
  <si>
    <t xml:space="preserve">CTY TNHH AUTO HOANG GIA SAI GON         </t>
  </si>
  <si>
    <t xml:space="preserve">NGUYEN HOANG THUY DUNG                  </t>
  </si>
  <si>
    <t xml:space="preserve">DAO NGOC TIEP                           </t>
  </si>
  <si>
    <t xml:space="preserve">VU THI THU HA                           </t>
  </si>
  <si>
    <t xml:space="preserve">CONG TY TNHH TNC                        </t>
  </si>
  <si>
    <t xml:space="preserve">DOAN THI KHANH TRANG                    </t>
  </si>
  <si>
    <t xml:space="preserve">CONG TY CP DIEN MAY XANG DAU TRAN PHU   </t>
  </si>
  <si>
    <t xml:space="preserve">TRAN ANH DUC                            </t>
  </si>
  <si>
    <t xml:space="preserve">HOANG TAM DIEP                          </t>
  </si>
  <si>
    <t xml:space="preserve">LE PHAM LAN ANH                         </t>
  </si>
  <si>
    <t xml:space="preserve">TRAN THI LOC TAM                        </t>
  </si>
  <si>
    <t xml:space="preserve">CONG TY TNHH MTV VAI KY THUAT VIET NAM  </t>
  </si>
  <si>
    <t xml:space="preserve">NGUYEN NGOC GIA NGHI                    </t>
  </si>
  <si>
    <t xml:space="preserve">CT TNHH KIEN GIANG                      </t>
  </si>
  <si>
    <t xml:space="preserve">MA HIEP                                 </t>
  </si>
  <si>
    <t xml:space="preserve">CT CP VIET CHUAN                        </t>
  </si>
  <si>
    <t xml:space="preserve">PHAN THI PHUONG NGA                     </t>
  </si>
  <si>
    <t xml:space="preserve">LE VAN CHIEN                            </t>
  </si>
  <si>
    <t xml:space="preserve">PHAM MINH TAN                           </t>
  </si>
  <si>
    <t xml:space="preserve">DO THI HONG                             </t>
  </si>
  <si>
    <t xml:space="preserve">CONG TY TNHH MTV TAN CANG GIA DUC       </t>
  </si>
  <si>
    <t xml:space="preserve">CTCP THUONG MAI VA SAN XUAT THANH TUAN  </t>
  </si>
  <si>
    <t xml:space="preserve">CT TNHH BENH VIEN MAT CAO NGUYEN        </t>
  </si>
  <si>
    <t xml:space="preserve">CT CP XAY DUNG PHA NGOC NGHE AN         </t>
  </si>
  <si>
    <t xml:space="preserve">MAI TUAN ANH                            </t>
  </si>
  <si>
    <t xml:space="preserve">CT CP TM SX CONG NGHIEP HUNG THINH      </t>
  </si>
  <si>
    <t xml:space="preserve">CT TNHH SX &amp; TM THANH THANH             </t>
  </si>
  <si>
    <t xml:space="preserve">CONG TY CP DAU TU VA PHAT TRIEN FVGLAND </t>
  </si>
  <si>
    <t xml:space="preserve">TRAN THUY TIEN                          </t>
  </si>
  <si>
    <t xml:space="preserve">CONG TY CO PHAN THUONG MAI SIM BA       </t>
  </si>
  <si>
    <t xml:space="preserve">CTCP KHOANG SAN RED STONE               </t>
  </si>
  <si>
    <t xml:space="preserve">HOANG VAN TIEN                          </t>
  </si>
  <si>
    <t xml:space="preserve">LE THI BICH PHUONG                      </t>
  </si>
  <si>
    <t xml:space="preserve">CT TNHH PK DK HUNG VUONG TUYEN QUANG    </t>
  </si>
  <si>
    <t xml:space="preserve">CT TNHH DAIWA PLASTICS THANG LONG       </t>
  </si>
  <si>
    <t xml:space="preserve">TRAN THI HUONG GIANG                    </t>
  </si>
  <si>
    <t xml:space="preserve">CONG TY CO PHAN KIM DAT                 </t>
  </si>
  <si>
    <t xml:space="preserve">PHAM THUY NGA                           </t>
  </si>
  <si>
    <t xml:space="preserve">NGUYEN CHI NAM                          </t>
  </si>
  <si>
    <t xml:space="preserve">PHAM THU HA                             </t>
  </si>
  <si>
    <t xml:space="preserve">CT TNHH CONG NGHIEP TU DONG HOA AN PHAT </t>
  </si>
  <si>
    <t xml:space="preserve">LE VAN TAO                              </t>
  </si>
  <si>
    <t xml:space="preserve">HOANG TRONG DUNG                        </t>
  </si>
  <si>
    <t xml:space="preserve">TRAN VAN THANH                          </t>
  </si>
  <si>
    <t xml:space="preserve">CTCP SAN XUAT VA THUONG MAI TRUONG TON  </t>
  </si>
  <si>
    <t xml:space="preserve">CT CP TM XUAT NHAP KHAU TS THANH DOAN   </t>
  </si>
  <si>
    <t xml:space="preserve">PHUNG NHAT MINH                         </t>
  </si>
  <si>
    <t xml:space="preserve">TRAN VAN BE SAU                         </t>
  </si>
  <si>
    <t xml:space="preserve">TO KIEN CONG                            </t>
  </si>
  <si>
    <t xml:space="preserve">VO THI PHUONG                           </t>
  </si>
  <si>
    <t xml:space="preserve">DO TIEN SI                              </t>
  </si>
  <si>
    <t xml:space="preserve">CT TNHH DL VA THUONG MAI LIEN HUNG      </t>
  </si>
  <si>
    <t xml:space="preserve">CT TNHH SAN XUAT TM VA XNK THANH VINH   </t>
  </si>
  <si>
    <t xml:space="preserve">LE THI HAO                              </t>
  </si>
  <si>
    <t xml:space="preserve">HUYNH MINH SANG                         </t>
  </si>
  <si>
    <t xml:space="preserve">NGUYEN NGOC HIEN                        </t>
  </si>
  <si>
    <t xml:space="preserve">CT TNHH SX&amp;TM TBI YTE MINH TAM          </t>
  </si>
  <si>
    <t xml:space="preserve">PHUNG THANH HAI                         </t>
  </si>
  <si>
    <t xml:space="preserve">CONG TY CO PHAN BEA LEASING VIET NAM    </t>
  </si>
  <si>
    <t xml:space="preserve">NGUYEN THI THANH HOA                    </t>
  </si>
  <si>
    <t xml:space="preserve">CONG TY CO PHAN XNK Y TE THAI AN        </t>
  </si>
  <si>
    <t xml:space="preserve">CT TNHH TM SX MAY TRE LA TRUONG HAI     </t>
  </si>
  <si>
    <t xml:space="preserve">VO VAN HUNG                             </t>
  </si>
  <si>
    <t xml:space="preserve">CT CP KIM TIN GO XANH                   </t>
  </si>
  <si>
    <t xml:space="preserve">NGUYEN MAU HANH                         </t>
  </si>
  <si>
    <t xml:space="preserve">CT CP DU THUYEN GENESIS VIET NAM        </t>
  </si>
  <si>
    <t xml:space="preserve">CTY CP KHOANG SAN MIEN TRUNG            </t>
  </si>
  <si>
    <t xml:space="preserve">LUONG THI HOANG LAN                     </t>
  </si>
  <si>
    <t xml:space="preserve">CTY TNHH TM NGOC LAN                    </t>
  </si>
  <si>
    <t xml:space="preserve">CT TNHH DT&amp;PT Y TE                      </t>
  </si>
  <si>
    <t xml:space="preserve">HA THI HONG                             </t>
  </si>
  <si>
    <t>CT TNHH VAN TAI VA THUONG MAI NHAN KHANH</t>
  </si>
  <si>
    <t xml:space="preserve">CTCP SX VA CONG NGHE NHUA PHA LE        </t>
  </si>
  <si>
    <t xml:space="preserve">CTY TNHH TM BUI GIA                     </t>
  </si>
  <si>
    <t>CTCP VAT TU THIET BI CONG NGHIEP HAI NAM</t>
  </si>
  <si>
    <t xml:space="preserve">LE NGUYEN NHAT HOANG                    </t>
  </si>
  <si>
    <t xml:space="preserve">CTCP BE TONG HOA CAM-INTIMEX            </t>
  </si>
  <si>
    <t>CONG TY CO PHAN DAU TU VA DICH VU NANG L</t>
  </si>
  <si>
    <t xml:space="preserve">DO XUAN NGHIEU                          </t>
  </si>
  <si>
    <t xml:space="preserve">CT TNHH SX-TM VAN PHUC THANH            </t>
  </si>
  <si>
    <t xml:space="preserve">NGUYEN VAN BINH                         </t>
  </si>
  <si>
    <t xml:space="preserve">CT TNHH THUONG MAI AN THANH NGOC        </t>
  </si>
  <si>
    <t xml:space="preserve">CT TNHH QUANG MINH                      </t>
  </si>
  <si>
    <t xml:space="preserve">CONG TY TNHH S-TEC VINA                 </t>
  </si>
  <si>
    <t xml:space="preserve">TRAN PHUONG HOA                         </t>
  </si>
  <si>
    <t xml:space="preserve">NGUYEN VAN THE                          </t>
  </si>
  <si>
    <t xml:space="preserve">CT CP CONG NGHE HOP LONG                </t>
  </si>
  <si>
    <t xml:space="preserve">TRAN THI MY DUNG                        </t>
  </si>
  <si>
    <t xml:space="preserve">CT CP Y TE DUC MINH                     </t>
  </si>
  <si>
    <t xml:space="preserve">TRAN DUC CU                             </t>
  </si>
  <si>
    <t xml:space="preserve">CONG TY TNHH TM NGUYEN VU               </t>
  </si>
  <si>
    <t xml:space="preserve">LE HOANG PHUONG                         </t>
  </si>
  <si>
    <t xml:space="preserve">NGUYEN DINH LAN                         </t>
  </si>
  <si>
    <t xml:space="preserve">TRAN VAN TUAN                           </t>
  </si>
  <si>
    <t xml:space="preserve">CT CHE VAN VO MIEU                      </t>
  </si>
  <si>
    <t xml:space="preserve">CT CP TM XNK HUY TIEN DUNG              </t>
  </si>
  <si>
    <t xml:space="preserve">LE PHUOC BINH                           </t>
  </si>
  <si>
    <t xml:space="preserve">CT TNHH AN BINH STONE                   </t>
  </si>
  <si>
    <t xml:space="preserve">CT TNHH HUY TAN                         </t>
  </si>
  <si>
    <t xml:space="preserve">NGUYEN HUY THAI                         </t>
  </si>
  <si>
    <t xml:space="preserve">PHAN DUY HOA                            </t>
  </si>
  <si>
    <t xml:space="preserve">LE VAN TAN                              </t>
  </si>
  <si>
    <t xml:space="preserve">NGUYEN DUC SAM                          </t>
  </si>
  <si>
    <t xml:space="preserve">CTCP DAU TU PHAT TRIEN TM PHUC THINH    </t>
  </si>
  <si>
    <t xml:space="preserve">CTCP HOA CHAT &amp; DICH VU NGAN HAI        </t>
  </si>
  <si>
    <t xml:space="preserve">CONG TY CO PHAN O TO KINH BAC           </t>
  </si>
  <si>
    <t xml:space="preserve">CT TNHH BAO BI CONG NGHE SACH           </t>
  </si>
  <si>
    <t xml:space="preserve">CTY TNHH TAI HONG NHUNG KON TUM         </t>
  </si>
  <si>
    <t xml:space="preserve">TRUONG VAN TRIEU                        </t>
  </si>
  <si>
    <t xml:space="preserve">CT TNHH MTV NOI THAT SESAN              </t>
  </si>
  <si>
    <t xml:space="preserve">CT TNHH MAY TINH NGUYEN CONG            </t>
  </si>
  <si>
    <t xml:space="preserve">NGUYEN THUY DOAN TRANG                  </t>
  </si>
  <si>
    <t xml:space="preserve">PHAM NGOC LONG                          </t>
  </si>
  <si>
    <t xml:space="preserve">NONG THI NGOC HAN                       </t>
  </si>
  <si>
    <t xml:space="preserve">PHAM XUAN BIEN                          </t>
  </si>
  <si>
    <t xml:space="preserve">CONG TY CP XD VA TM TAN BINH MANH       </t>
  </si>
  <si>
    <t xml:space="preserve">CTY TNHH MTV TRUONG GIANG MOBILE        </t>
  </si>
  <si>
    <t xml:space="preserve">HOANG THI LUONG                         </t>
  </si>
  <si>
    <t xml:space="preserve">CT TNHH KIM MINH C.L                    </t>
  </si>
  <si>
    <t xml:space="preserve">DO THI HONG KHANH                       </t>
  </si>
  <si>
    <t xml:space="preserve">TRAN BA HAI                             </t>
  </si>
  <si>
    <t xml:space="preserve">CT TNHH TM VA DICH VU VAN TAI PHU SON   </t>
  </si>
  <si>
    <t xml:space="preserve">CT TNHH TM VA DICH VU THEP NGOC QUANG   </t>
  </si>
  <si>
    <t xml:space="preserve">NGUYEN MINH                             </t>
  </si>
  <si>
    <t xml:space="preserve">CT TNHH THAI SON                        </t>
  </si>
  <si>
    <t xml:space="preserve">TRAN BA HOE                             </t>
  </si>
  <si>
    <t xml:space="preserve">LE VIET PHUONG                          </t>
  </si>
  <si>
    <t xml:space="preserve">VU HOANG PHI HIEU                       </t>
  </si>
  <si>
    <t xml:space="preserve">TRAN HOANG CHUONG                       </t>
  </si>
  <si>
    <t>CT TNHH VAN TAI &amp; DICH VU TM QUANG DOANH</t>
  </si>
  <si>
    <t xml:space="preserve">CT TNHH KS DU LICH HOANG PHUC MINH      </t>
  </si>
  <si>
    <t xml:space="preserve">HOANG HA                                </t>
  </si>
  <si>
    <t xml:space="preserve">CT TNHH TM DV XANG DAU KHANG LONG       </t>
  </si>
  <si>
    <t xml:space="preserve">CONG TY CO PHAN COLOR - TECH VIET NAM   </t>
  </si>
  <si>
    <t xml:space="preserve">CONG TY CO PHAN XAY DUNG BGI            </t>
  </si>
  <si>
    <t xml:space="preserve">CT TNHH THAI DUONG                      </t>
  </si>
  <si>
    <t xml:space="preserve">TRUONG KHANH NGUYET                     </t>
  </si>
  <si>
    <t xml:space="preserve">PHAM MINH                               </t>
  </si>
  <si>
    <t xml:space="preserve">CONG TY TNHH TSM VIET NAM               </t>
  </si>
  <si>
    <t xml:space="preserve">TRAN THIEN CAN                          </t>
  </si>
  <si>
    <t xml:space="preserve">HUYNH THI MAI                           </t>
  </si>
  <si>
    <t xml:space="preserve">PHAM DINH THUAT                         </t>
  </si>
  <si>
    <t xml:space="preserve">CONG TY TNHH HUNG DUNG                  </t>
  </si>
  <si>
    <t xml:space="preserve">CT TNHH CAO SU PR                       </t>
  </si>
  <si>
    <t>CTY TNHH DAU TU VA DICH VU OTO HAI DUONG</t>
  </si>
  <si>
    <t xml:space="preserve">CT TNHH MINH SON                        </t>
  </si>
  <si>
    <t xml:space="preserve">LE THI HONG NHUNG                       </t>
  </si>
  <si>
    <t xml:space="preserve">CT TNHH THUY SAN SIMMY                  </t>
  </si>
  <si>
    <t xml:space="preserve">CT TNHH DUOC PHAM TAY NAM               </t>
  </si>
  <si>
    <t xml:space="preserve">CONG TY CP TAP DOAN LAC VIET            </t>
  </si>
  <si>
    <t xml:space="preserve">CT TNHH THUONG MAI TONG HOP HIEU THIEM  </t>
  </si>
  <si>
    <t xml:space="preserve">LUONG LINH SON                          </t>
  </si>
  <si>
    <t xml:space="preserve">CTCP XUAT NHAP KHAU YUNNAN              </t>
  </si>
  <si>
    <t xml:space="preserve">DAO BICH DIEP                           </t>
  </si>
  <si>
    <t xml:space="preserve">CT CP DAU TU TU VAN DV Y TE Y DAO       </t>
  </si>
  <si>
    <t xml:space="preserve">HUYNH THI MY TIEN                       </t>
  </si>
  <si>
    <t xml:space="preserve">CT TNHH TAM DINH                        </t>
  </si>
  <si>
    <t xml:space="preserve">CONG TY CO PHAN DO GO PHUC THANG        </t>
  </si>
  <si>
    <t xml:space="preserve">HOANG LE HA                             </t>
  </si>
  <si>
    <t xml:space="preserve">CTY TNHH TM VA DV PHUONG DINH           </t>
  </si>
  <si>
    <t xml:space="preserve">CT TNHH MTV XNK TS VINH HAI             </t>
  </si>
  <si>
    <t xml:space="preserve">CTY TNHH MTV XNK CA MAU                 </t>
  </si>
  <si>
    <t xml:space="preserve">DANG THI THANH HUYEN                    </t>
  </si>
  <si>
    <t xml:space="preserve">CT TNHH 1 THANH VIEN NGOC DAO           </t>
  </si>
  <si>
    <t xml:space="preserve">CONG TY TNHH NHOM ALANMI                </t>
  </si>
  <si>
    <t xml:space="preserve">NGUYEN THI LE TRANG                     </t>
  </si>
  <si>
    <t xml:space="preserve">CONG TY TNHH HOAI MINH                  </t>
  </si>
  <si>
    <t xml:space="preserve">CONG TY TNHH THANH LONG NHA BE          </t>
  </si>
  <si>
    <t xml:space="preserve">CONG TY TNHH THUONG MAI QUAN DANH LOI   </t>
  </si>
  <si>
    <t xml:space="preserve">NGUYEN THANH HAO                        </t>
  </si>
  <si>
    <t xml:space="preserve">CT TNHH HOA TUC                         </t>
  </si>
  <si>
    <t xml:space="preserve">CTY TNHH SX TM KY THUAT A CHAU LA       </t>
  </si>
  <si>
    <t xml:space="preserve">VU THI HOAI THU                         </t>
  </si>
  <si>
    <t xml:space="preserve">NGUYEN THI NIEM                         </t>
  </si>
  <si>
    <t xml:space="preserve">CT TNHH THUONG MAI CAO SU HOANG KIM     </t>
  </si>
  <si>
    <t xml:space="preserve">CTY TNHH PHAN PHOI HUE PHUONG           </t>
  </si>
  <si>
    <t xml:space="preserve">CTY TNHH MTV NGUYEN KHANG               </t>
  </si>
  <si>
    <t xml:space="preserve">CONG TY TNHH MOT THANH VIEN CUONG TUYEN </t>
  </si>
  <si>
    <t xml:space="preserve">CONG TY TNHH MTV AGRI LONG PHUNG        </t>
  </si>
  <si>
    <t xml:space="preserve">CT TNHH TM NGOC PHUONG                  </t>
  </si>
  <si>
    <t xml:space="preserve">CTY TNHH KINH DOANH TM DV LONG PHUNG    </t>
  </si>
  <si>
    <t xml:space="preserve">CTY TNHH MTV HUY LONG AN-BAC LIEU       </t>
  </si>
  <si>
    <t xml:space="preserve">CT TNHH TM DV PHUC NGOC KHANG           </t>
  </si>
  <si>
    <t xml:space="preserve">CONG TY TNHH DO GO DU DUE               </t>
  </si>
  <si>
    <t xml:space="preserve">CONG TY CO PHAN LIEN SON THANG LONG     </t>
  </si>
  <si>
    <t>CT TNHHSXTM DV NOI NGOAI THAT HOAN MY GL</t>
  </si>
  <si>
    <t xml:space="preserve">CONG TY CO PHAN HUONG THINH             </t>
  </si>
  <si>
    <t xml:space="preserve">PHI THI THU HA                          </t>
  </si>
  <si>
    <t xml:space="preserve">CT TNHH SHINTS - BVT                    </t>
  </si>
  <si>
    <t xml:space="preserve">CT CO PHAN THOI TRANG FGG               </t>
  </si>
  <si>
    <t xml:space="preserve">CTCP LAM SAN XAY DUNG THANH SON         </t>
  </si>
  <si>
    <t xml:space="preserve">CT TNHH CONG NGHE LUYEN KIM VICMET VN   </t>
  </si>
  <si>
    <t xml:space="preserve">CT TNHH DET TO TAM VIET SILK            </t>
  </si>
  <si>
    <t xml:space="preserve">TRAN THI VAN                            </t>
  </si>
  <si>
    <t xml:space="preserve">CONG TY TNHH SINNIKA VIET NAM           </t>
  </si>
  <si>
    <t xml:space="preserve">PHAN THANH HOAI                         </t>
  </si>
  <si>
    <t xml:space="preserve">BUI QUANG CAN                           </t>
  </si>
  <si>
    <t xml:space="preserve">NGO HOANG PHUONG DONG                   </t>
  </si>
  <si>
    <t xml:space="preserve">CTY TNHH MTV SX TMDV DANH TUNG          </t>
  </si>
  <si>
    <t xml:space="preserve">CONG TY TNHH TCHEM VIET NAM             </t>
  </si>
  <si>
    <t xml:space="preserve">HOANG MANH DUNG                         </t>
  </si>
  <si>
    <t xml:space="preserve">CTCP DAU TU VA TM VINH GIANG            </t>
  </si>
  <si>
    <t xml:space="preserve">NGUYEN THI THU HOAN                     </t>
  </si>
  <si>
    <t xml:space="preserve">CT CP XI MANG MIEN TRUNG TAY NGUYEN     </t>
  </si>
  <si>
    <t xml:space="preserve">DO THI TUYEN                            </t>
  </si>
  <si>
    <t xml:space="preserve">CONG TY TNHH ANH SANG QUANG NAM         </t>
  </si>
  <si>
    <t xml:space="preserve">LE HUNG PHONG                           </t>
  </si>
  <si>
    <t xml:space="preserve">LE HONG HIEP                            </t>
  </si>
  <si>
    <t xml:space="preserve">HOANG THI GIANG                         </t>
  </si>
  <si>
    <t xml:space="preserve">TRAN THI HAI YEN                        </t>
  </si>
  <si>
    <t xml:space="preserve">TRUONG HUONG THUY                       </t>
  </si>
  <si>
    <t xml:space="preserve">CTY TNHH XNK KHOI NGUYEN HUYEN          </t>
  </si>
  <si>
    <t xml:space="preserve">PHAM VAN CHAC                           </t>
  </si>
  <si>
    <t xml:space="preserve">CT CP TM TAN THANH HUNG NT              </t>
  </si>
  <si>
    <t xml:space="preserve">CTY TNHH NAM DONG DA LAT                </t>
  </si>
  <si>
    <t xml:space="preserve">BACH THI TO ANH                         </t>
  </si>
  <si>
    <t xml:space="preserve">VO TAN CONG                             </t>
  </si>
  <si>
    <t>CT TNHH NHAT NAM........................</t>
  </si>
  <si>
    <t xml:space="preserve">BUI THI TUYET MAI                       </t>
  </si>
  <si>
    <t xml:space="preserve">NGUYEN CANH KHOI                        </t>
  </si>
  <si>
    <t xml:space="preserve">CTCP KIM KHI THANG LONG                 </t>
  </si>
  <si>
    <t xml:space="preserve">NGUYEN HOANG YEN                        </t>
  </si>
  <si>
    <t xml:space="preserve">CTCP CO KHI GIAO THONG QUANG NINH       </t>
  </si>
  <si>
    <t xml:space="preserve">CONG TY TNHH DO GIA BAO                 </t>
  </si>
  <si>
    <t xml:space="preserve">NGUYEN THI LINH TUYEN                   </t>
  </si>
  <si>
    <t xml:space="preserve">HUYNH THI THU HUONG                     </t>
  </si>
  <si>
    <t xml:space="preserve">CT CP CONG NGHE DAU TU MINH PHUONG      </t>
  </si>
  <si>
    <t xml:space="preserve">CONG TY TNHH KINH DOANH OTO GIA HOA     </t>
  </si>
  <si>
    <t xml:space="preserve">HUYNH THI THAO LY                       </t>
  </si>
  <si>
    <t>CONG TY CO PHAN DAU NHOT VA HOA CHAT VIE</t>
  </si>
  <si>
    <t xml:space="preserve">CT TNHH TU VAN,DAU TU VA TM NHAT VIET   </t>
  </si>
  <si>
    <t xml:space="preserve">CONG TY TNHH BFC VAN TUONG              </t>
  </si>
  <si>
    <t xml:space="preserve">CT TNHH VAN TAI THUY BO BACH KHOA       </t>
  </si>
  <si>
    <t xml:space="preserve">HOANG LE MINH                           </t>
  </si>
  <si>
    <t xml:space="preserve">CT CP TAP DOAN DAU TU VS                </t>
  </si>
  <si>
    <t xml:space="preserve">TRINH THANH CAN                         </t>
  </si>
  <si>
    <t xml:space="preserve">CT TNHH AN HOA                          </t>
  </si>
  <si>
    <t xml:space="preserve">CT TNHH SX &amp; XNK DUC THANH              </t>
  </si>
  <si>
    <t xml:space="preserve">TRAN THANH HA                           </t>
  </si>
  <si>
    <t xml:space="preserve">CONG TY CP CAP NUOC QUANG BINH          </t>
  </si>
  <si>
    <t xml:space="preserve">DO THI QUYNH NGA                        </t>
  </si>
  <si>
    <t xml:space="preserve">CT TNHH HAI THINH - HAI BINH            </t>
  </si>
  <si>
    <t xml:space="preserve">CT CP CONG NGHE VA THUONG MAI VIET      </t>
  </si>
  <si>
    <t xml:space="preserve">CONG TY TNHH MTV MINH TRUNG NINH THUAN  </t>
  </si>
  <si>
    <t>CONG TY CO PHAN DAU TU PHAT TRIEN TAN KH</t>
  </si>
  <si>
    <t xml:space="preserve">PHAN THANH                              </t>
  </si>
  <si>
    <t xml:space="preserve">CT TNHH SEES VINA                       </t>
  </si>
  <si>
    <t xml:space="preserve">HUYNH BANG THANH                        </t>
  </si>
  <si>
    <t xml:space="preserve">TRAN KHAC CHANH                         </t>
  </si>
  <si>
    <t xml:space="preserve">NGUYEN BA HUNG                          </t>
  </si>
  <si>
    <t xml:space="preserve">HOANG TIEN THANG                        </t>
  </si>
  <si>
    <t xml:space="preserve">VU THI KIM OANH                         </t>
  </si>
  <si>
    <t xml:space="preserve">TRAN HONG VAN                           </t>
  </si>
  <si>
    <t>CTY TNHH SX THIET BI VA DV BAO LINH PLUS</t>
  </si>
  <si>
    <t xml:space="preserve">CT TNHH TM &amp; DV HUNG PHUONG DIEP        </t>
  </si>
  <si>
    <t xml:space="preserve">CTY TNHH CHAN NUOI &amp; SX TATS TAN DAT    </t>
  </si>
  <si>
    <t xml:space="preserve">CTY CP TAP DOAN DET MAY DUONG HUY       </t>
  </si>
  <si>
    <t xml:space="preserve">TRAN VAN NAM                            </t>
  </si>
  <si>
    <t xml:space="preserve">CONG TY CO PHAN MAY DUC HANH            </t>
  </si>
  <si>
    <t xml:space="preserve">CT TNHH TM SX XNK NGUYEN LE             </t>
  </si>
  <si>
    <t xml:space="preserve">CTY TNHH TM SAN XUAT S H D              </t>
  </si>
  <si>
    <t xml:space="preserve">CONG TY TNHH DONGSAN PRECISION VINA     </t>
  </si>
  <si>
    <t xml:space="preserve">CTY TNHH HUYNH CAM HUNG                 </t>
  </si>
  <si>
    <t xml:space="preserve">DAO THI VAN                             </t>
  </si>
  <si>
    <t xml:space="preserve">NGUYEN THI NAM                          </t>
  </si>
  <si>
    <t xml:space="preserve">CT TNHH MTV KD VANG THONG TRANG         </t>
  </si>
  <si>
    <t xml:space="preserve">CT TNHH SX &amp; TM HUYNH NAM               </t>
  </si>
  <si>
    <t xml:space="preserve">CTY TNHH XE MAY BINH MINH               </t>
  </si>
  <si>
    <t xml:space="preserve">CT TNHH DV-TM TH XUAN NGHIEM            </t>
  </si>
  <si>
    <t>CTY TNHH MOT THANH VIEN TUAN BINH DAK SO</t>
  </si>
  <si>
    <t xml:space="preserve">PHAM THI BICH LIEN                      </t>
  </si>
  <si>
    <t xml:space="preserve">NGUYEN THI THUAN                        </t>
  </si>
  <si>
    <t xml:space="preserve">LUONG THI HA                            </t>
  </si>
  <si>
    <t xml:space="preserve">CONG TY CO PHAN THUONG MAI SAO KHUE     </t>
  </si>
  <si>
    <t xml:space="preserve">TRAN THI NGOC TRINH                     </t>
  </si>
  <si>
    <t xml:space="preserve">QUACH NGUYET NGA                        </t>
  </si>
  <si>
    <t xml:space="preserve">LA VI LUAN                              </t>
  </si>
  <si>
    <t xml:space="preserve">CT CP MINH KHOI                         </t>
  </si>
  <si>
    <t xml:space="preserve">LE THANH TAN                            </t>
  </si>
  <si>
    <t xml:space="preserve">CHAU TAN DAT                            </t>
  </si>
  <si>
    <t>CT CO PHAN DAU TU VA XAY LAP TRUONG TIEN</t>
  </si>
  <si>
    <t xml:space="preserve">CTCP SX THIET BI DIEN DONG ANH          </t>
  </si>
  <si>
    <t xml:space="preserve">CT TNHH TM XNK QUOC TE VIET TAM ANH     </t>
  </si>
  <si>
    <t xml:space="preserve">CONG TY CO PHAN DAU TU XAY DUNG DICH VU </t>
  </si>
  <si>
    <t xml:space="preserve">VUONG TUYET VAN                         </t>
  </si>
  <si>
    <t xml:space="preserve">LE VAN TRANG                            </t>
  </si>
  <si>
    <t xml:space="preserve">CTY CP THUONG MAI VA DAU TU ANH DUONG   </t>
  </si>
  <si>
    <t xml:space="preserve">PHAN DAI THANG                          </t>
  </si>
  <si>
    <t xml:space="preserve">PHAM PHUONG TRINH                       </t>
  </si>
  <si>
    <t xml:space="preserve">PHAM VAN QUYET                          </t>
  </si>
  <si>
    <t xml:space="preserve">NGUYEN THE HUNG                         </t>
  </si>
  <si>
    <t xml:space="preserve">CTY CP EXO                              </t>
  </si>
  <si>
    <t>CONG TY CO PHAN DAU TU XAY DUNG SON THAN</t>
  </si>
  <si>
    <t xml:space="preserve">TRAN THI VAN THUY                       </t>
  </si>
  <si>
    <t xml:space="preserve">DOAN XUAN THANH                         </t>
  </si>
  <si>
    <t xml:space="preserve">CT TNHH THANG MINH                      </t>
  </si>
  <si>
    <t xml:space="preserve">CT CP CMC CONSULTING                    </t>
  </si>
  <si>
    <t xml:space="preserve">THAI THI TUYET                          </t>
  </si>
  <si>
    <t xml:space="preserve">CONG TY TNHH NAM DU GIA LAI             </t>
  </si>
  <si>
    <t xml:space="preserve">DUONG QUY BAO                           </t>
  </si>
  <si>
    <t xml:space="preserve">TRAN THI VAN ANH                        </t>
  </si>
  <si>
    <t xml:space="preserve">THAN THI MY DUNG                        </t>
  </si>
  <si>
    <t xml:space="preserve">CT CP GOLF BIEN CUA LO                  </t>
  </si>
  <si>
    <t xml:space="preserve">CONG TY TNHH SINKWANG VINA              </t>
  </si>
  <si>
    <t xml:space="preserve">TRAN KIM NHO                            </t>
  </si>
  <si>
    <t xml:space="preserve">CONG TY TNHH DUOC PHAM CAMLY            </t>
  </si>
  <si>
    <t xml:space="preserve">DINH THI THU THUY                       </t>
  </si>
  <si>
    <t xml:space="preserve">CT TNHH SAN XUAT VA TM VT NAM PHUONG    </t>
  </si>
  <si>
    <t xml:space="preserve">LE DUC HUNG                             </t>
  </si>
  <si>
    <t xml:space="preserve">CT CP SON VA CHONG THAM VIET NHAT       </t>
  </si>
  <si>
    <t xml:space="preserve">CONG TY TNHH SX VA TM PHU HUNG          </t>
  </si>
  <si>
    <t xml:space="preserve">DANG BA TOAN                            </t>
  </si>
  <si>
    <t xml:space="preserve">LUONG TRUONG LINH                       </t>
  </si>
  <si>
    <t xml:space="preserve">PHUNG THI THANH BINH                    </t>
  </si>
  <si>
    <t xml:space="preserve">CT TNHH MAY KIM TOAN                    </t>
  </si>
  <si>
    <t xml:space="preserve">CT TNHH CKCT VA BE TONG FECON NGHI SON  </t>
  </si>
  <si>
    <t xml:space="preserve">NGUYEN QUOC HUNG                        </t>
  </si>
  <si>
    <t xml:space="preserve">TU THI KIM TRINH                        </t>
  </si>
  <si>
    <t xml:space="preserve">TRINH THI CHUNG                         </t>
  </si>
  <si>
    <t xml:space="preserve">NGO THI PHUONG ANH                      </t>
  </si>
  <si>
    <t xml:space="preserve">CT TNHH THANG TAM                       </t>
  </si>
  <si>
    <t xml:space="preserve">TRAN VAN LINH                           </t>
  </si>
  <si>
    <t xml:space="preserve">CONG TY TNHH THAI HIEU                  </t>
  </si>
  <si>
    <t xml:space="preserve">CHAU THI DAI TRANG                      </t>
  </si>
  <si>
    <t>CONG TY CO PHAN SAN XUAT VA THUONG MAI C</t>
  </si>
  <si>
    <t xml:space="preserve">CT TNHH TM DICH VU &amp; SX TAN CHAU        </t>
  </si>
  <si>
    <t xml:space="preserve">CTY TNHH THINH PHAT DANH TRA            </t>
  </si>
  <si>
    <t xml:space="preserve">CT TNHH TM &amp; VAN TAI THANH DAT          </t>
  </si>
  <si>
    <t xml:space="preserve">PHAN XUAN HOANG                         </t>
  </si>
  <si>
    <t>CONG TY TNHH TAN BINH PHU</t>
  </si>
  <si>
    <t xml:space="preserve">TRAN VAN TOI                            </t>
  </si>
  <si>
    <t xml:space="preserve">PHAN THI TUYET MAI                      </t>
  </si>
  <si>
    <t xml:space="preserve">HOANG DINH TRUYEN                       </t>
  </si>
  <si>
    <t xml:space="preserve">LE HONG SON                             </t>
  </si>
  <si>
    <t xml:space="preserve">LAM HONG DIEP                           </t>
  </si>
  <si>
    <t xml:space="preserve">CT CP KAMURI VIET NAM                   </t>
  </si>
  <si>
    <t xml:space="preserve">CTCP DT CENTRAL THANG LONG              </t>
  </si>
  <si>
    <t xml:space="preserve">NGUYEN THI THU NGA                      </t>
  </si>
  <si>
    <t xml:space="preserve">CONG TY CO PHAN PHUONG TRUNG            </t>
  </si>
  <si>
    <t xml:space="preserve">CT TNHH DAU TU PT KINH TE DONG AN       </t>
  </si>
  <si>
    <t xml:space="preserve">CTCP THUONG MAI THEP INDECO             </t>
  </si>
  <si>
    <t xml:space="preserve">MAI DINH TUAN                           </t>
  </si>
  <si>
    <t xml:space="preserve">CT CP TU VAN-THIET KE XD CHAN PHUONG    </t>
  </si>
  <si>
    <t xml:space="preserve">CONG TY CO PHAN TAP DOAN BIM            </t>
  </si>
  <si>
    <t xml:space="preserve">NGUYEN DUONG HAI                        </t>
  </si>
  <si>
    <t xml:space="preserve">CT CP TAP DOAN TIEN SON THANH HOA       </t>
  </si>
  <si>
    <t xml:space="preserve">CTCP TRONG TIN GROUP                    </t>
  </si>
  <si>
    <t xml:space="preserve">TRIEU YEN XUAN                          </t>
  </si>
  <si>
    <t xml:space="preserve">DIP VAN MINH                            </t>
  </si>
  <si>
    <t xml:space="preserve">LE THI NHANH                            </t>
  </si>
  <si>
    <t xml:space="preserve">TRAN THI PHUONG THAO                    </t>
  </si>
  <si>
    <t xml:space="preserve">PHAN XUAN KHAI                          </t>
  </si>
  <si>
    <t xml:space="preserve">CONG TY TNHH THUONG MAI DANAMEX         </t>
  </si>
  <si>
    <t xml:space="preserve">CTY TNHH MIREI                          </t>
  </si>
  <si>
    <t xml:space="preserve">CTCP THIET BI DIEN CAM PHA              </t>
  </si>
  <si>
    <t xml:space="preserve">TRAN ANH TUAN                           </t>
  </si>
  <si>
    <t xml:space="preserve">DOAN THI HANG                           </t>
  </si>
  <si>
    <t xml:space="preserve">CONG TY TNHH DK YK HA NOI SB            </t>
  </si>
  <si>
    <t xml:space="preserve">NGUYEN VAN DE                           </t>
  </si>
  <si>
    <t xml:space="preserve">TONG CONG TY CP PHONG PHU               </t>
  </si>
  <si>
    <t xml:space="preserve">CTCP XUAT KHAU QUANG MINH PHAT          </t>
  </si>
  <si>
    <t xml:space="preserve">VO TRUNG DUNG                           </t>
  </si>
  <si>
    <t xml:space="preserve">PHAM THI DIEM                           </t>
  </si>
  <si>
    <t xml:space="preserve">CT TNHH NHOM TIEN LOC                   </t>
  </si>
  <si>
    <t xml:space="preserve">CONG TY CO PHAN DAI LUC DONG NAI        </t>
  </si>
  <si>
    <t>CT TNHH XUAT NHAP KHAU THUC PHAM BINH MI</t>
  </si>
  <si>
    <t xml:space="preserve">CT TNHH CONG NGHE MAY MAC SPECTRE VN    </t>
  </si>
  <si>
    <t xml:space="preserve">CHU DIEU LINH                           </t>
  </si>
  <si>
    <t xml:space="preserve">CONG TY TNHH QQC                        </t>
  </si>
  <si>
    <t xml:space="preserve">DOAN THI HONG THAI                      </t>
  </si>
  <si>
    <t xml:space="preserve">NGUYEN HOANG GIANG                      </t>
  </si>
  <si>
    <t xml:space="preserve">CONG TY CO PHAN MIEN DONG               </t>
  </si>
  <si>
    <t xml:space="preserve">CONG TY TNHH MTV TIN VU                 </t>
  </si>
  <si>
    <t xml:space="preserve">NGUYEN THI HOAI ANH                     </t>
  </si>
  <si>
    <t xml:space="preserve">CTCP DAU TU VA THUONG MAI HOANG THANH   </t>
  </si>
  <si>
    <t xml:space="preserve">CT TNHH THANH PHAT NINH BINH            </t>
  </si>
  <si>
    <t xml:space="preserve">TRAN THI KIM THAI                       </t>
  </si>
  <si>
    <t xml:space="preserve">CTY CP CAP NUOC THU DUC                 </t>
  </si>
  <si>
    <t xml:space="preserve">CONG TY TNHH THUONG MAI HAI NHUNG       </t>
  </si>
  <si>
    <t xml:space="preserve">NGUYEN THI XUYEN                        </t>
  </si>
  <si>
    <t xml:space="preserve">CT TNHH TM KIM NGAN PHU                 </t>
  </si>
  <si>
    <t xml:space="preserve">NGUYEN XUAN NGOC                        </t>
  </si>
  <si>
    <t xml:space="preserve">NGUYEN THI KIM OANH                     </t>
  </si>
  <si>
    <t xml:space="preserve">VU XUAN THANG                           </t>
  </si>
  <si>
    <t xml:space="preserve">CTY CP THUONG MAI HA HUNG ANH           </t>
  </si>
  <si>
    <t xml:space="preserve">CT TNHH VU YEN THANH                    </t>
  </si>
  <si>
    <t xml:space="preserve">CT TNHH SAT THEP HIEP THANH PHAT        </t>
  </si>
  <si>
    <t xml:space="preserve">LE THANH GIANG                          </t>
  </si>
  <si>
    <t xml:space="preserve">CONG TY CO PHAN CA PHE THU HA           </t>
  </si>
  <si>
    <t xml:space="preserve">NGUYEN NGOC KHANH                       </t>
  </si>
  <si>
    <t xml:space="preserve">TRAN THANH TUNG                         </t>
  </si>
  <si>
    <t xml:space="preserve">CT TNHH LPK                             </t>
  </si>
  <si>
    <t xml:space="preserve">VU HUYEN BAO LINH                       </t>
  </si>
  <si>
    <t xml:space="preserve">NGO THANH THUY                          </t>
  </si>
  <si>
    <t xml:space="preserve">CT TNHH NANG LUONG TRI VIET             </t>
  </si>
  <si>
    <t xml:space="preserve">CONG TY CO PHAN NAM DONG SON            </t>
  </si>
  <si>
    <t>CONG TY CO PHAN TU VAN THIET KE &amp; XAY DU</t>
  </si>
  <si>
    <t xml:space="preserve">CT TNHH ALCHEMY ASIA                    </t>
  </si>
  <si>
    <t xml:space="preserve">CT CP DAU TU VA PHAT TRIEN MINH PHAT    </t>
  </si>
  <si>
    <t xml:space="preserve">VU THI THUY PHUONG                      </t>
  </si>
  <si>
    <t xml:space="preserve">CONG TY CO PHAN TAP DOAN LCD            </t>
  </si>
  <si>
    <t xml:space="preserve">CONG TY TNHH TOYOTA HUNG THINH PHAT TB  </t>
  </si>
  <si>
    <t xml:space="preserve">HUYNH TRUC VY                           </t>
  </si>
  <si>
    <t xml:space="preserve">VU VAN THUYEN                           </t>
  </si>
  <si>
    <t xml:space="preserve">DUONG VAN TOAN                          </t>
  </si>
  <si>
    <t xml:space="preserve">DINH VAN THANH                          </t>
  </si>
  <si>
    <t xml:space="preserve">TRINH NGOC HIEN                         </t>
  </si>
  <si>
    <t xml:space="preserve">NGUYEN THI THIEN HUONG                  </t>
  </si>
  <si>
    <t xml:space="preserve">CTY TNHH THEP MINH NHAT                 </t>
  </si>
  <si>
    <t xml:space="preserve">DO VAN LAI                              </t>
  </si>
  <si>
    <t xml:space="preserve">HOANG VAN DUONG                         </t>
  </si>
  <si>
    <t xml:space="preserve">CONG TY TNHH THUONG MAI DICH VU VAN TAI </t>
  </si>
  <si>
    <t xml:space="preserve">NGUYEN MINH DUC                         </t>
  </si>
  <si>
    <t xml:space="preserve">DO MINH QUI                             </t>
  </si>
  <si>
    <t xml:space="preserve">TRAN THI MINH THAI                      </t>
  </si>
  <si>
    <t xml:space="preserve">PHAM THI MY Y                           </t>
  </si>
  <si>
    <t xml:space="preserve">CTY TNHH TMDV DUC LOI                   </t>
  </si>
  <si>
    <t xml:space="preserve">CTY TNHH SX TM KINH THIEN PHAT          </t>
  </si>
  <si>
    <t xml:space="preserve">NGUYEN HOAI THANH                       </t>
  </si>
  <si>
    <t xml:space="preserve">LE DUC THUAN                            </t>
  </si>
  <si>
    <t xml:space="preserve">CT CP HOI KY NGHE QUE HAN               </t>
  </si>
  <si>
    <t xml:space="preserve">TONG TRAN HA                            </t>
  </si>
  <si>
    <t xml:space="preserve">CT TNHH KHANG THANH                     </t>
  </si>
  <si>
    <t xml:space="preserve">NGUYEN VAN DOAN                         </t>
  </si>
  <si>
    <t xml:space="preserve">LUU PHUONG NHUNG                        </t>
  </si>
  <si>
    <t xml:space="preserve">CT TNHH NHIEN LIEU VIDEA PETRO          </t>
  </si>
  <si>
    <t xml:space="preserve">CT TNHH HOANG MY                        </t>
  </si>
  <si>
    <t xml:space="preserve">TRUONG THI BICH THUY                    </t>
  </si>
  <si>
    <t xml:space="preserve">CTY TNHH HANG MO                        </t>
  </si>
  <si>
    <t xml:space="preserve">TRAN QUOC BINH                          </t>
  </si>
  <si>
    <t xml:space="preserve">CT TNHH TAP DOAN TON THIEN TAN          </t>
  </si>
  <si>
    <t xml:space="preserve">CTY TNHH NOW VINA (NOW VINA CO.,LTD)    </t>
  </si>
  <si>
    <t xml:space="preserve">NGUYEN DANG NGA                         </t>
  </si>
  <si>
    <t xml:space="preserve">TRAN BINH QUANG HUY                     </t>
  </si>
  <si>
    <t xml:space="preserve">VU THI THANH THUY                       </t>
  </si>
  <si>
    <t xml:space="preserve">CONG TY CO PHAN DIEN MAY 259            </t>
  </si>
  <si>
    <t xml:space="preserve">CT TNHH GIAO NHAN VAN TAI LUC PHAT      </t>
  </si>
  <si>
    <t xml:space="preserve">DOAN XUAN THU                           </t>
  </si>
  <si>
    <t xml:space="preserve">VI NHAT TRUONG                          </t>
  </si>
  <si>
    <t xml:space="preserve">PHAM ANH DAU                            </t>
  </si>
  <si>
    <t xml:space="preserve">DOAN THI TUYEN                          </t>
  </si>
  <si>
    <t xml:space="preserve">CT TNHH TAN TRUNG NAM                   </t>
  </si>
  <si>
    <t xml:space="preserve">CONG TY CO PHAN GIAY LIEN VIET          </t>
  </si>
  <si>
    <t xml:space="preserve">CT CP BAT DONG SAN KHANH HUNG           </t>
  </si>
  <si>
    <t xml:space="preserve">TRINH THI PHI DOAN                      </t>
  </si>
  <si>
    <t xml:space="preserve">DANG THI THU HIEN                       </t>
  </si>
  <si>
    <t xml:space="preserve">PHAN THI THUY NGA                       </t>
  </si>
  <si>
    <t xml:space="preserve">CTY CP SX VA KD TB DIEN                 </t>
  </si>
  <si>
    <t xml:space="preserve">NGUYEN HUYNH HANH HIEU                  </t>
  </si>
  <si>
    <t xml:space="preserve">DANG THI LAN                            </t>
  </si>
  <si>
    <t xml:space="preserve">LE THI HANH TAM                         </t>
  </si>
  <si>
    <t xml:space="preserve">CTY TNHH THUC PHAM NGOC VIET LONG BINH  </t>
  </si>
  <si>
    <t xml:space="preserve">CTY TNHH TM DUOC PHAM QUOC TE MINH VIET </t>
  </si>
  <si>
    <t xml:space="preserve">CTY TNHH XD QUOC KHANG GIA LAI          </t>
  </si>
  <si>
    <t xml:space="preserve">CONG TY TNHH TM VAN TAI BINH MINH       </t>
  </si>
  <si>
    <t xml:space="preserve">CT TNHH SX VA THUONG MAI HUNG THANH     </t>
  </si>
  <si>
    <t xml:space="preserve">NGUYEN DUC HIEU ANH                     </t>
  </si>
  <si>
    <t xml:space="preserve">CT TNHH TM LIEN SON                     </t>
  </si>
  <si>
    <t xml:space="preserve">CT TNHH KTCB NUOC MAM HONG HOA          </t>
  </si>
  <si>
    <t xml:space="preserve">CONG TY TNHH PHAN MEM FPT QUY NHON      </t>
  </si>
  <si>
    <t xml:space="preserve">CT TNHH DTTM VA DICH VU THAI NGUYEN     </t>
  </si>
  <si>
    <t xml:space="preserve">C.TY TNHH MTV TUYET KA                  </t>
  </si>
  <si>
    <t xml:space="preserve">CT TNHH TM DUOC THUAN LOC               </t>
  </si>
  <si>
    <t xml:space="preserve">TRAN CHI NHUAN                          </t>
  </si>
  <si>
    <t xml:space="preserve">DINH THI KIM BA                         </t>
  </si>
  <si>
    <t xml:space="preserve">DOAN THI THU CUC                        </t>
  </si>
  <si>
    <t>CTY TNHH SAN XUAT THUONG MAI NGOC MAI TV</t>
  </si>
  <si>
    <t xml:space="preserve">CTY TNHH TRIEN PHUOC VINH LONG          </t>
  </si>
  <si>
    <t xml:space="preserve">NGUYEN HUU THUY                         </t>
  </si>
  <si>
    <t xml:space="preserve">CT TNHH TM DV TIEP VAN VA VAN TAI VN    </t>
  </si>
  <si>
    <t xml:space="preserve">DINH VAN KHA                            </t>
  </si>
  <si>
    <t xml:space="preserve">CT TNHH MTV CHAN NUOI HOA YEN           </t>
  </si>
  <si>
    <t xml:space="preserve">TRUONG THI THANH NGUYEN                 </t>
  </si>
  <si>
    <t xml:space="preserve">CT TNHH MTV BIEN HOA SCM                </t>
  </si>
  <si>
    <t xml:space="preserve">LUU VAN NHUT                            </t>
  </si>
  <si>
    <t xml:space="preserve">CT TNHH TU VAN XD TM HOANG BAO          </t>
  </si>
  <si>
    <t xml:space="preserve">CT CP CAP NUOC CA MAU                   </t>
  </si>
  <si>
    <t xml:space="preserve">CTCP DAU TU VA THUONG MAI PHU HUNG      </t>
  </si>
  <si>
    <t xml:space="preserve">NGUYEN TUAN HOANG                       </t>
  </si>
  <si>
    <t xml:space="preserve">PHAM TAT THANH                          </t>
  </si>
  <si>
    <t xml:space="preserve">DINH NGOC HAI                           </t>
  </si>
  <si>
    <t xml:space="preserve">CTY CP TU VAN VA XAY DUNG TRUONG THI    </t>
  </si>
  <si>
    <t xml:space="preserve">TRAN HUU PHUC                           </t>
  </si>
  <si>
    <t xml:space="preserve">CONG TY TNHH DGMV                       </t>
  </si>
  <si>
    <t xml:space="preserve">CT TNHH SX - TM EM DEM                  </t>
  </si>
  <si>
    <t xml:space="preserve">NGUYEN THUY NGA                         </t>
  </si>
  <si>
    <t xml:space="preserve">CT CP XAY DUNG -KY THUAT NGAM BINH MINH </t>
  </si>
  <si>
    <t xml:space="preserve">VAN CAP TRI                             </t>
  </si>
  <si>
    <t xml:space="preserve">PHAM THI HUYNH NHU                      </t>
  </si>
  <si>
    <t xml:space="preserve">CT TNHH VIEN THONG LONG HAI             </t>
  </si>
  <si>
    <t xml:space="preserve">NGUYEN THI BICH PHUONG                  </t>
  </si>
  <si>
    <t xml:space="preserve">CTY CO PHAN LUONG PHAT                  </t>
  </si>
  <si>
    <t xml:space="preserve">CONG TY TNHH BAO BI YOUNG WOO           </t>
  </si>
  <si>
    <t xml:space="preserve">CT TNHH TM &amp; DICH VU - DUNG LAC         </t>
  </si>
  <si>
    <t xml:space="preserve">CONG TY TNHH HA NOI IEC                 </t>
  </si>
  <si>
    <t xml:space="preserve">NGUYEN VAN BAC                          </t>
  </si>
  <si>
    <t xml:space="preserve">NGUYEN HUU PHUONG                       </t>
  </si>
  <si>
    <t xml:space="preserve">PHAM ANH KHOA                           </t>
  </si>
  <si>
    <t xml:space="preserve">HOANG THANH VINH                        </t>
  </si>
  <si>
    <t xml:space="preserve">TRAN THANH PHONG                        </t>
  </si>
  <si>
    <t xml:space="preserve">CT TNHH THUONG MAI-DICH VU HUONG DAT    </t>
  </si>
  <si>
    <t xml:space="preserve">CTY TNHH SUMI&amp; SUKI                     </t>
  </si>
  <si>
    <t xml:space="preserve"> CTCP TM XAY DUNG THAI LONG             </t>
  </si>
  <si>
    <t xml:space="preserve">CT TNHH THUY SAN NGUYEN THANG           </t>
  </si>
  <si>
    <t xml:space="preserve">CT TNHH XAY DUNG PHAT TRIEN NGUYEN HONG </t>
  </si>
  <si>
    <t xml:space="preserve">DO THI TUYET                            </t>
  </si>
  <si>
    <t xml:space="preserve">DUONG THI THU HA                        </t>
  </si>
  <si>
    <t xml:space="preserve">VU THI THUY HANG                        </t>
  </si>
  <si>
    <t xml:space="preserve">VU BAO HOANG ANH                        </t>
  </si>
  <si>
    <t>CTY CP DICH VU DU LICH QUOC TE MINH HANG</t>
  </si>
  <si>
    <t xml:space="preserve">DINH TUAN DUNG                          </t>
  </si>
  <si>
    <t xml:space="preserve">DOAN VAN TOAN                           </t>
  </si>
  <si>
    <t xml:space="preserve">PHAM NGOC GIA LINH                      </t>
  </si>
  <si>
    <t xml:space="preserve">CTY TNHH SAT THEP DONG KHANH            </t>
  </si>
  <si>
    <t xml:space="preserve">NGUYEN THI KIM THOA                     </t>
  </si>
  <si>
    <t xml:space="preserve">CT CP CUOC SONG TOT LANH                </t>
  </si>
  <si>
    <t xml:space="preserve">CT TNHH O TO XE MAY TIEN GIANG          </t>
  </si>
  <si>
    <t xml:space="preserve">NGUYEN QUYNH TRANG                      </t>
  </si>
  <si>
    <t xml:space="preserve">CT TNHH ISHISEI VIET NAM                </t>
  </si>
  <si>
    <t xml:space="preserve">VO THI YEN NGAN                         </t>
  </si>
  <si>
    <t xml:space="preserve">CT CP VAT TU - TBI CONG TRINH MINH DUC  </t>
  </si>
  <si>
    <t xml:space="preserve">LAM THI MAI NGUYET                      </t>
  </si>
  <si>
    <t>CT CP PHAT TRIEN CONG NGHE VA DICH VU VA</t>
  </si>
  <si>
    <t xml:space="preserve">HOANG VAN SON                           </t>
  </si>
  <si>
    <t xml:space="preserve">CT CP IN SCITECH                        </t>
  </si>
  <si>
    <t xml:space="preserve">CT TNHH MYUNG SUNG CHEMICAL             </t>
  </si>
  <si>
    <t xml:space="preserve">DAO MINH DAI                            </t>
  </si>
  <si>
    <t xml:space="preserve">CT CP CHAN NUOI AN PHU KHANH            </t>
  </si>
  <si>
    <t xml:space="preserve">LE VAN NGA                              </t>
  </si>
  <si>
    <t xml:space="preserve">CT TNHH DV GIAO NHAN HANG HOA THOI GIAN </t>
  </si>
  <si>
    <t xml:space="preserve">DO THU PHUONG                           </t>
  </si>
  <si>
    <t xml:space="preserve">NGUYEN THI HOANH                        </t>
  </si>
  <si>
    <t xml:space="preserve">CTY TNHH MTV HAI BON                    </t>
  </si>
  <si>
    <t xml:space="preserve">NGUYEN THI THAM                         </t>
  </si>
  <si>
    <t xml:space="preserve">CTCP DAO TAO VA GIAO DUC SMARTLAND      </t>
  </si>
  <si>
    <t xml:space="preserve">DO VAN VINH                             </t>
  </si>
  <si>
    <t xml:space="preserve">CONG TY TNHH HOANG LINH                 </t>
  </si>
  <si>
    <t xml:space="preserve">CTCP CO KIM KHI VIET A                  </t>
  </si>
  <si>
    <t xml:space="preserve">CT TNHH HOANG NGUYEN                    </t>
  </si>
  <si>
    <t xml:space="preserve">CTCP THUONG MAI TRUONG XUAN - AT        </t>
  </si>
  <si>
    <t xml:space="preserve">CT TNHH VAN TRUONG LOC                  </t>
  </si>
  <si>
    <t xml:space="preserve">BUI THI BACH YEN                        </t>
  </si>
  <si>
    <t xml:space="preserve">CTY TNHH KONG RICHS FURNITURE VIET NAM  </t>
  </si>
  <si>
    <t xml:space="preserve">DO THI NGOC TRAM                        </t>
  </si>
  <si>
    <t xml:space="preserve">CTY TNHH CHAN NUOI NGOC MINH ANH        </t>
  </si>
  <si>
    <t xml:space="preserve">DOAN THI THU HIEN                       </t>
  </si>
  <si>
    <t xml:space="preserve">CONG TY TNHH CONG NGHIEP TM THONG NHAT  </t>
  </si>
  <si>
    <t xml:space="preserve">DUONG HOANG VIET                        </t>
  </si>
  <si>
    <t xml:space="preserve">CTCP CNGHIEP PHU TRO O TO XE MAY AMAC   </t>
  </si>
  <si>
    <t xml:space="preserve">TRUONG THI THUY LINH                    </t>
  </si>
  <si>
    <t xml:space="preserve">TRINH THI THUY                          </t>
  </si>
  <si>
    <t xml:space="preserve">TRAN THI QUY                            </t>
  </si>
  <si>
    <t xml:space="preserve">PHAM THI NHUNG                          </t>
  </si>
  <si>
    <t>CTY TNHH VAN TAI VA LOGISTICS HUNG THINH</t>
  </si>
  <si>
    <t xml:space="preserve">NGUYEN THI HUYNH XUAN                   </t>
  </si>
  <si>
    <t xml:space="preserve">NGUYEN HUU THAI LUAN                    </t>
  </si>
  <si>
    <t xml:space="preserve">DINH VAN LINH                           </t>
  </si>
  <si>
    <t xml:space="preserve">DANG THI HANH                           </t>
  </si>
  <si>
    <t xml:space="preserve">CONG TY TNHH TM UYEN CUONG              </t>
  </si>
  <si>
    <t xml:space="preserve">DAO THI NHUNG                           </t>
  </si>
  <si>
    <t xml:space="preserve">CT TNHH MTV TM DV HOANG QUYEN           </t>
  </si>
  <si>
    <t xml:space="preserve">NGUYEN TRONG LIEN                       </t>
  </si>
  <si>
    <t xml:space="preserve">TRINH VINH CONG                         </t>
  </si>
  <si>
    <t xml:space="preserve">CAO THI HUONG                           </t>
  </si>
  <si>
    <t xml:space="preserve">CT TNHH UK TECH                         </t>
  </si>
  <si>
    <t xml:space="preserve">PHAM THI HAI GIANG                      </t>
  </si>
  <si>
    <t xml:space="preserve">NGUYEN THI KHANG MINH                   </t>
  </si>
  <si>
    <t xml:space="preserve">CT CP THUC PHAM DONG HOP KG             </t>
  </si>
  <si>
    <t xml:space="preserve">CT TNHH LIEN DOANH TIGERVET- UKA PHARMA </t>
  </si>
  <si>
    <t xml:space="preserve">VU VAN DUNG                             </t>
  </si>
  <si>
    <t xml:space="preserve">CT CP CHE BIEN NONG SAN XK KHANH HOA    </t>
  </si>
  <si>
    <t xml:space="preserve">ON VAN SU                               </t>
  </si>
  <si>
    <t xml:space="preserve">TRAN DI NGUY                            </t>
  </si>
  <si>
    <t xml:space="preserve">TANG THI TUYET HONG                     </t>
  </si>
  <si>
    <t xml:space="preserve">LE THI LAN NGOC                         </t>
  </si>
  <si>
    <t xml:space="preserve">CHAU NHAT PHAT                          </t>
  </si>
  <si>
    <t xml:space="preserve">NGO HON QUANG                           </t>
  </si>
  <si>
    <t xml:space="preserve">CONG TY TNHH HUNG LUONG                 </t>
  </si>
  <si>
    <t xml:space="preserve">NGUYEN HIEU                             </t>
  </si>
  <si>
    <t xml:space="preserve">TRAN NGUYEN DIEM BICH                   </t>
  </si>
  <si>
    <t xml:space="preserve">HOANG HUYEN TRANG                       </t>
  </si>
  <si>
    <t xml:space="preserve">TRAN DANG VIET                          </t>
  </si>
  <si>
    <t xml:space="preserve">CTCP THACH BAN MIEN BAC                 </t>
  </si>
  <si>
    <t xml:space="preserve">CONG TY CO PHAN KHOANG SAN LAM SON      </t>
  </si>
  <si>
    <t xml:space="preserve">CT TNHH TM DV VAN TAI LONG THANH PHAT   </t>
  </si>
  <si>
    <t xml:space="preserve">CT TNHH HOANG DAT                       </t>
  </si>
  <si>
    <t xml:space="preserve">CT TNHH MTV PHUOC THANG                 </t>
  </si>
  <si>
    <t xml:space="preserve">CONG TY TNHH XAY DUNG DIEN NUOC NAM SON </t>
  </si>
  <si>
    <t xml:space="preserve">SONG CHAP PHO                           </t>
  </si>
  <si>
    <t xml:space="preserve">CTY TNHH DV TM GIAY&amp;BAO BI MIEN TAY 2   </t>
  </si>
  <si>
    <t xml:space="preserve">CTY TNHH SX TM DV SAU THOM              </t>
  </si>
  <si>
    <t xml:space="preserve">LY HOANG QUAN                           </t>
  </si>
  <si>
    <t xml:space="preserve">CTY TNHH TM TONG HOP PHUOC SANG         </t>
  </si>
  <si>
    <t xml:space="preserve">CONG TY TNHH TM VA DV HUNG THINH VUONG  </t>
  </si>
  <si>
    <t xml:space="preserve">CTCP DAU TU XNK QUANG BINH              </t>
  </si>
  <si>
    <t xml:space="preserve">CTCP VAT TU VA DICH VU KY THUAT         </t>
  </si>
  <si>
    <t xml:space="preserve">CT TNHH TM DV SAI GON THIEN NHAN        </t>
  </si>
  <si>
    <t xml:space="preserve">CTY TNHH VAN DUY ANH                    </t>
  </si>
  <si>
    <t xml:space="preserve">CT TNHH THIET BI Y TE NHAT HA           </t>
  </si>
  <si>
    <t xml:space="preserve">NGO HONG VAN                            </t>
  </si>
  <si>
    <t xml:space="preserve">VU TRONG QUANG                          </t>
  </si>
  <si>
    <t xml:space="preserve">CONG TY CP HOANG NINH GROUP             </t>
  </si>
  <si>
    <t>CONG TY TNHH 1 THANH VIEN TM &amp; XNK MY AN</t>
  </si>
  <si>
    <t xml:space="preserve">NGUYEN THI DUOM                         </t>
  </si>
  <si>
    <t xml:space="preserve">CT TNHH GP SINH HOC GIONG TS GOLD KEY   </t>
  </si>
  <si>
    <t xml:space="preserve">CT TNHH THUAN PHONG                     </t>
  </si>
  <si>
    <t xml:space="preserve">HOANG THI KIM THUY                      </t>
  </si>
  <si>
    <t xml:space="preserve">CTY TNHH MOT THANH VIEN HA CUONG THANH  </t>
  </si>
  <si>
    <t xml:space="preserve">CT TNHH TM &amp; DV HOA CHAT HOANG BAO      </t>
  </si>
  <si>
    <t xml:space="preserve">CT TNHH MTV BAT DONG SAN AN PHUONG      </t>
  </si>
  <si>
    <t xml:space="preserve">CTCP CONG NGHE THONG TIN BAC GIANG      </t>
  </si>
  <si>
    <t xml:space="preserve">CT TNHH THUONG MAI DICH VU MAI DO       </t>
  </si>
  <si>
    <t xml:space="preserve">TRAN THI LAN ANH                        </t>
  </si>
  <si>
    <t xml:space="preserve">CT TNHH BAO BI THINH THANH DAT          </t>
  </si>
  <si>
    <t xml:space="preserve">CT TNHH MAY NHAT TAN                    </t>
  </si>
  <si>
    <t xml:space="preserve">CONG TY TNHH ANH KHOA S.G               </t>
  </si>
  <si>
    <t xml:space="preserve">CT TNHH TM VA DV DIEN TU HONG NHAN      </t>
  </si>
  <si>
    <t xml:space="preserve">CTY CP SACH THIET BI QUANG NGAI         </t>
  </si>
  <si>
    <t xml:space="preserve">CT TNHH CN GOM SU OHIO                  </t>
  </si>
  <si>
    <t xml:space="preserve">CT TNHH DICH VU VA DAU TU THUAN MINH    </t>
  </si>
  <si>
    <t xml:space="preserve">CT TNHH THUONG MAI DICH VU CUONG DAI    </t>
  </si>
  <si>
    <t xml:space="preserve">CT CP VCARGO                            </t>
  </si>
  <si>
    <t xml:space="preserve">CT CP TM PHUONG NAM                     </t>
  </si>
  <si>
    <t xml:space="preserve">CT TNHH TM VAN TAI DAI LOC              </t>
  </si>
  <si>
    <t xml:space="preserve">CONG TY CO PHAN THE GIOI TUOI THO SNB   </t>
  </si>
  <si>
    <t xml:space="preserve">CTCP SAN XUAT VA THUONG MAI TAN NONG    </t>
  </si>
  <si>
    <t xml:space="preserve">CT TNHH THUONG MAI SAI GON HUY PHAT     </t>
  </si>
  <si>
    <t xml:space="preserve">CONG TY CO PHAN LILAMA 69.1             </t>
  </si>
  <si>
    <t xml:space="preserve">NGUYEN NGOC TAM                         </t>
  </si>
  <si>
    <t xml:space="preserve">DOAN MINH KHOA                          </t>
  </si>
  <si>
    <t xml:space="preserve">CONG TY TNHH MTV SXVT Y TE PHU BAO      </t>
  </si>
  <si>
    <t xml:space="preserve">CTCP THUC PHAM TINH TUY                 </t>
  </si>
  <si>
    <t xml:space="preserve">LE VAN QUANG                            </t>
  </si>
  <si>
    <t xml:space="preserve">HOANG VAN TIEP                          </t>
  </si>
  <si>
    <t xml:space="preserve">TRAN DINH HIEN                          </t>
  </si>
  <si>
    <t xml:space="preserve">CT CP DAU TU PHU HOANG GIA              </t>
  </si>
  <si>
    <t xml:space="preserve">CONG TY TNHH VANG BAC DA QUY SINH DIEN  </t>
  </si>
  <si>
    <t xml:space="preserve">NGO DUY DIEM KIEU                       </t>
  </si>
  <si>
    <t xml:space="preserve">NGO THI HONG YEN                        </t>
  </si>
  <si>
    <t>CTY TNHH MTV THIET BI VA CONG NGHE GM VN</t>
  </si>
  <si>
    <t xml:space="preserve">LE THIEN TAI                            </t>
  </si>
  <si>
    <t xml:space="preserve">CONG TY TNHH AS HAO KIET                </t>
  </si>
  <si>
    <t xml:space="preserve">CT CP PHAT TRIEN DO THI KIEN GIANG      </t>
  </si>
  <si>
    <t xml:space="preserve">NGO DINH DONG NGHI                      </t>
  </si>
  <si>
    <t xml:space="preserve">CTY TNHH DAEYANG VINA                   </t>
  </si>
  <si>
    <t xml:space="preserve">NGUYEN THI TUONG                        </t>
  </si>
  <si>
    <t xml:space="preserve">CT TNHH MTV MINH THUAN LONG XUYEN       </t>
  </si>
  <si>
    <t xml:space="preserve">DANG THI KIM DUNG                       </t>
  </si>
  <si>
    <t xml:space="preserve">CT CP CO KHI XD DONG TIEN               </t>
  </si>
  <si>
    <t xml:space="preserve">CT TNHH ALLIANCE HANGERS (VIET NAM)     </t>
  </si>
  <si>
    <t xml:space="preserve">CT CO PHAN VIET BI                      </t>
  </si>
  <si>
    <t xml:space="preserve">TRUONG KHAC VIET                        </t>
  </si>
  <si>
    <t xml:space="preserve">VO TRUNG QUOC                           </t>
  </si>
  <si>
    <t xml:space="preserve">CT TNHH PHAT TRIEN LINH LONG            </t>
  </si>
  <si>
    <t xml:space="preserve">HOANG DUC THANG                         </t>
  </si>
  <si>
    <t xml:space="preserve">PHAM NHAT DUY                           </t>
  </si>
  <si>
    <t xml:space="preserve">CONG TY TNHH XAY DUNG HUY CAN           </t>
  </si>
  <si>
    <t xml:space="preserve">CT TNHH VAT LIEU XAY DUNG KHANG TIEN    </t>
  </si>
  <si>
    <t xml:space="preserve">CT TNHH TM-DL-XNK THANH AN              </t>
  </si>
  <si>
    <t xml:space="preserve">HUYNH THI THU THUY                      </t>
  </si>
  <si>
    <t xml:space="preserve">CT TNHH TM DV BACH LOC PHAT             </t>
  </si>
  <si>
    <t xml:space="preserve">CT TNHH HTAUTO VIETNAM                  </t>
  </si>
  <si>
    <t xml:space="preserve">HOANG THI NGOC LAN                      </t>
  </si>
  <si>
    <t xml:space="preserve">DAU NHAT QUANG                          </t>
  </si>
  <si>
    <t xml:space="preserve">CT TNHH GIA LONG VIET TRI               </t>
  </si>
  <si>
    <t xml:space="preserve">CONG TY TNHH MTV XD AN NGHIEP           </t>
  </si>
  <si>
    <t xml:space="preserve">CTY TNHH THAI LOC AN                    </t>
  </si>
  <si>
    <t xml:space="preserve">VU MANH VUNG                            </t>
  </si>
  <si>
    <t xml:space="preserve">NGO THI HOANG TRINH                     </t>
  </si>
  <si>
    <t xml:space="preserve">CONG TY CP TTH GROUP                    </t>
  </si>
  <si>
    <t xml:space="preserve">CT TNHH XUAT NHAP KHAU NTC DA NANG      </t>
  </si>
  <si>
    <t xml:space="preserve">TRAN THI YEN NGA                        </t>
  </si>
  <si>
    <t>CONG TY TNHH MOT THANH VIEN CHE A CHAU P</t>
  </si>
  <si>
    <t xml:space="preserve">CONG TY TNHH TM DV VINH KHOA            </t>
  </si>
  <si>
    <t xml:space="preserve">NGUYEN TRONG TUAN                       </t>
  </si>
  <si>
    <t xml:space="preserve">VU XUAN TUNG                            </t>
  </si>
  <si>
    <t xml:space="preserve">PHAN HONG THUY                          </t>
  </si>
  <si>
    <t xml:space="preserve">CTY TNHH TM VA DV HUNG PHU NINH THUAN   </t>
  </si>
  <si>
    <t xml:space="preserve">DOAN HUU TAN                            </t>
  </si>
  <si>
    <t xml:space="preserve">NGUYEN THUY BICH HOP                    </t>
  </si>
  <si>
    <t xml:space="preserve">CTY TNHH MTV SX TM VINH PHUONG          </t>
  </si>
  <si>
    <t xml:space="preserve">DONG QUOC TIEN                          </t>
  </si>
  <si>
    <t xml:space="preserve">DOAN NGOC LOI                           </t>
  </si>
  <si>
    <t xml:space="preserve">DO THI AN KHUONG                        </t>
  </si>
  <si>
    <t xml:space="preserve">NGO THI ANH VAN                         </t>
  </si>
  <si>
    <t xml:space="preserve">VO MINH CUONG                           </t>
  </si>
  <si>
    <t xml:space="preserve">TANG NGHIA                              </t>
  </si>
  <si>
    <t xml:space="preserve">HUYNH HAI SANG                          </t>
  </si>
  <si>
    <t xml:space="preserve">CONG TY CO PHAN HA LONG 6               </t>
  </si>
  <si>
    <t xml:space="preserve">CTY TNHH XUAT NHAP KHAU TRUONG VIET     </t>
  </si>
  <si>
    <t xml:space="preserve">TRAN VAN HUAN                           </t>
  </si>
  <si>
    <t xml:space="preserve">VU KHANH LINH                           </t>
  </si>
  <si>
    <t xml:space="preserve">DO THANH TUAN                           </t>
  </si>
  <si>
    <t xml:space="preserve">LUONG THI MAI HUONG                     </t>
  </si>
  <si>
    <t xml:space="preserve">LE VAN DUONG                            </t>
  </si>
  <si>
    <t xml:space="preserve">DANG VAN HAI                            </t>
  </si>
  <si>
    <t xml:space="preserve">PHAM THI VAN                            </t>
  </si>
  <si>
    <t xml:space="preserve">NGUYEN MINH HUY                         </t>
  </si>
  <si>
    <t xml:space="preserve">CT TNHH TM PHU CUONG VIET               </t>
  </si>
  <si>
    <t xml:space="preserve">BUI THI NHU Y                           </t>
  </si>
  <si>
    <t xml:space="preserve">CTY TNHH XUAT NHAP KHAU THAI HUNG LONG  </t>
  </si>
  <si>
    <t xml:space="preserve">CT TNHH NAM THIEN BAN                   </t>
  </si>
  <si>
    <t xml:space="preserve">NGUYEN THI NGOC TRAM                    </t>
  </si>
  <si>
    <t xml:space="preserve">NGUYEN THI HAI HA                       </t>
  </si>
  <si>
    <t xml:space="preserve">NGUYEN HOANG LAC                        </t>
  </si>
  <si>
    <t xml:space="preserve">CT TNHH TM DV NHOM TIEN PHAT B.P        </t>
  </si>
  <si>
    <t>CT TNHH TM DV HUYNH DE SAI GON VIET PHAT</t>
  </si>
  <si>
    <t xml:space="preserve">PHAM DUY NHAT                           </t>
  </si>
  <si>
    <t xml:space="preserve">CTY TNHH DICH VU TM DAU KHI LINH GIANG  </t>
  </si>
  <si>
    <t xml:space="preserve">DUONG VAN SY                            </t>
  </si>
  <si>
    <t xml:space="preserve">NGUYEN VAN KIEM                         </t>
  </si>
  <si>
    <t xml:space="preserve">CONG TY TNHH BEAUTTER HOME              </t>
  </si>
  <si>
    <t xml:space="preserve">TO VAN HAI                              </t>
  </si>
  <si>
    <t xml:space="preserve">DO LUU PHUONG                           </t>
  </si>
  <si>
    <t xml:space="preserve">PHAM VAN CHIN                           </t>
  </si>
  <si>
    <t xml:space="preserve">TRAN QUANG HUNG                         </t>
  </si>
  <si>
    <t xml:space="preserve">PHAM TUAN ANH                           </t>
  </si>
  <si>
    <t xml:space="preserve">NGUYEN THI BICH HUE                     </t>
  </si>
  <si>
    <t xml:space="preserve">DOAN THI HUE                            </t>
  </si>
  <si>
    <t xml:space="preserve">DUONG TAN DUNG                          </t>
  </si>
  <si>
    <t xml:space="preserve">CTY TNHH XUAT NHAP KHAU HOANG PHAT      </t>
  </si>
  <si>
    <t>CTY TNHH DAU TU THUONG MAI XUAT NHAP KHA</t>
  </si>
  <si>
    <t xml:space="preserve">PHAM THI HUYEN ANH                      </t>
  </si>
  <si>
    <t xml:space="preserve">HUYNH THU NGA                           </t>
  </si>
  <si>
    <t xml:space="preserve">CONG TY CO PHAN Y - DUOC HOAN MY        </t>
  </si>
  <si>
    <t xml:space="preserve">CTCP TM &amp; DV DUOC PHAM MINH LONG        </t>
  </si>
  <si>
    <t xml:space="preserve">CT TNHH BONG SEN HP (LOTUS HP CO,LTD)   </t>
  </si>
  <si>
    <t xml:space="preserve">VU XUAN THANH                           </t>
  </si>
  <si>
    <t xml:space="preserve">NGUYEN TRONG NGHI                       </t>
  </si>
  <si>
    <t xml:space="preserve">CT TNHH VINH XUAN                       </t>
  </si>
  <si>
    <t xml:space="preserve">NGUYEN THI MAI HUONG                    </t>
  </si>
  <si>
    <t xml:space="preserve">CONG TY CO PHAN CONG NGHE SAVIS         </t>
  </si>
  <si>
    <t xml:space="preserve">NGUYEN HAI TAM                          </t>
  </si>
  <si>
    <t xml:space="preserve">CONG TY CP DICH VU CONG NGHIEP MIS      </t>
  </si>
  <si>
    <t xml:space="preserve">CTCP BENH VIEN QUOC TE THAI NGUYEN      </t>
  </si>
  <si>
    <t xml:space="preserve">CT TNHH TIEP PHAT                       </t>
  </si>
  <si>
    <t xml:space="preserve">TRAN MY CHAU                            </t>
  </si>
  <si>
    <t xml:space="preserve">VUONG THU TRANG                         </t>
  </si>
  <si>
    <t xml:space="preserve">NGUYEN BA HUONG                         </t>
  </si>
  <si>
    <t xml:space="preserve">CT TNHH VINH THAI                       </t>
  </si>
  <si>
    <t xml:space="preserve">CTY CP DUOC PHAM IP                     </t>
  </si>
  <si>
    <t xml:space="preserve">CT CP VFI SOLAR VIET NAM                </t>
  </si>
  <si>
    <t xml:space="preserve">TRAN THANH HOAN                         </t>
  </si>
  <si>
    <t xml:space="preserve">CONG TY CP XANG DAU DAU KHI VUNG TAU    </t>
  </si>
  <si>
    <t>CONG TY TNHH SAN XUAT DO GO CAO CAP THUO</t>
  </si>
  <si>
    <t xml:space="preserve">CT TNHH TM-DV KIM MON                   </t>
  </si>
  <si>
    <t xml:space="preserve">CONG TY CP QUANG CAO TRUYEN THONG TV    </t>
  </si>
  <si>
    <t xml:space="preserve">CTY TNHH TM-DV TAN SANG                 </t>
  </si>
  <si>
    <t xml:space="preserve">CONG TY CP DAI A PLASTIC                </t>
  </si>
  <si>
    <t xml:space="preserve">CHI NHANH SO 2 - CT TNHH HOA BINH MINH  </t>
  </si>
  <si>
    <t xml:space="preserve">CTCP KHAI THAC VIET NHAT DUC            </t>
  </si>
  <si>
    <t xml:space="preserve">LE THI NGA                              </t>
  </si>
  <si>
    <t xml:space="preserve">TRINH XUAN HUNG                         </t>
  </si>
  <si>
    <t xml:space="preserve">HO THI PHUNG HAN                        </t>
  </si>
  <si>
    <t xml:space="preserve">LUC DIEU LE                             </t>
  </si>
  <si>
    <t xml:space="preserve">CTCP SX TM THEP PHONG GIA PHAT          </t>
  </si>
  <si>
    <t xml:space="preserve">CT TNHH SX VA TM TIEN THANG             </t>
  </si>
  <si>
    <t xml:space="preserve">CTY TNHH NU CUOI ANA                    </t>
  </si>
  <si>
    <t xml:space="preserve">LE TRUNG HIEU                           </t>
  </si>
  <si>
    <t xml:space="preserve">HOANG NGOC DINH                         </t>
  </si>
  <si>
    <t xml:space="preserve">HOANG MINH HAI                          </t>
  </si>
  <si>
    <t xml:space="preserve">CT TNHH TIEP VAN SIEU TOC LONG THINH    </t>
  </si>
  <si>
    <t xml:space="preserve">HUYNH THI THANH LAN                     </t>
  </si>
  <si>
    <t xml:space="preserve">CTCP LIEN VAN AN TIN                    </t>
  </si>
  <si>
    <t xml:space="preserve">NGUYEN THANH HONG                       </t>
  </si>
  <si>
    <t xml:space="preserve">NGUYEN DAI XUAN                         </t>
  </si>
  <si>
    <t xml:space="preserve">CT CP AT KIM LIEN HA TINH               </t>
  </si>
  <si>
    <t xml:space="preserve">CTCP MEDCOMTECH                         </t>
  </si>
  <si>
    <t xml:space="preserve">CONG TY TNHH DICH VU TM MANH NHAT       </t>
  </si>
  <si>
    <t xml:space="preserve">CT TNHH MTV DICH VU THIEN PHU           </t>
  </si>
  <si>
    <t xml:space="preserve">PHAN DINH LONG                          </t>
  </si>
  <si>
    <t>CTTNHH THUONG MAI VA DICH VU SEN HA LONG</t>
  </si>
  <si>
    <t xml:space="preserve">HUYNH QUANG VINH                        </t>
  </si>
  <si>
    <t xml:space="preserve">CT CP THU CONG MY NGHE HOA LU           </t>
  </si>
  <si>
    <t xml:space="preserve">CT TNHH TM VA DV TRUYEN THONG S PLUS    </t>
  </si>
  <si>
    <t xml:space="preserve">CT TNHH KOREAFOAM                       </t>
  </si>
  <si>
    <t xml:space="preserve">PHAN DINH CANH                          </t>
  </si>
  <si>
    <t xml:space="preserve">NGUYEN PHUONG BAC                       </t>
  </si>
  <si>
    <t xml:space="preserve">TRAN DUY TIEN                           </t>
  </si>
  <si>
    <t xml:space="preserve">CONG TY TNHH TM&amp;DV HAO QUANG            </t>
  </si>
  <si>
    <t xml:space="preserve">CTY TNHH DV KC VIET NAM                 </t>
  </si>
  <si>
    <t xml:space="preserve">VO VAN NGHI                             </t>
  </si>
  <si>
    <t xml:space="preserve">DO THI BINH                             </t>
  </si>
  <si>
    <t xml:space="preserve">CONG TY TNHH MAY BINH MINH-ATC          </t>
  </si>
  <si>
    <t xml:space="preserve">NGUYEN THI KIM                          </t>
  </si>
  <si>
    <t xml:space="preserve">HUYNH BA CUONG                          </t>
  </si>
  <si>
    <t xml:space="preserve">TRAN QUOC DAT                           </t>
  </si>
  <si>
    <t>CONG TY TNHH THUONG MAI VA DICH VU HOANG</t>
  </si>
  <si>
    <t xml:space="preserve">CT TNHH THUONG MAI XNK TONG HOP         </t>
  </si>
  <si>
    <t xml:space="preserve">DINH CONG THANH                         </t>
  </si>
  <si>
    <t xml:space="preserve">THAI THI VAN ANH                        </t>
  </si>
  <si>
    <t xml:space="preserve">CONG TY TNHH THANH NGAN                 </t>
  </si>
  <si>
    <t xml:space="preserve">CT TNHH TMDV DAU TU TAN PHUC            </t>
  </si>
  <si>
    <t xml:space="preserve">LUONG DINH HIEN                         </t>
  </si>
  <si>
    <t xml:space="preserve">VO VAN TAI                              </t>
  </si>
  <si>
    <t xml:space="preserve">CTCP DAU TU VA PHAT TRIEN THANH HUNG    </t>
  </si>
  <si>
    <t xml:space="preserve">HUYNH THI KIM CHI                       </t>
  </si>
  <si>
    <t xml:space="preserve">NGUYEN NGOC THINH                       </t>
  </si>
  <si>
    <t xml:space="preserve">NGUYEN THE TAI                          </t>
  </si>
  <si>
    <t xml:space="preserve">CT CP TM TONG HOP &amp; DL AN MY PHAT       </t>
  </si>
  <si>
    <t xml:space="preserve">CT CP KTG ELECTRIC                      </t>
  </si>
  <si>
    <t xml:space="preserve">LUONG THI HOA                           </t>
  </si>
  <si>
    <t xml:space="preserve">CTCP LIEN HOP KHO BAI UWG               </t>
  </si>
  <si>
    <t xml:space="preserve">CONG TY TNHH MTV HUNG TUYEN GIA LAI     </t>
  </si>
  <si>
    <t xml:space="preserve">CT TNHH MAY KYUNG VIET                  </t>
  </si>
  <si>
    <t xml:space="preserve">CT TNHH TIN THINH PHAT DONG NAI         </t>
  </si>
  <si>
    <t xml:space="preserve">LU MINH THANH                           </t>
  </si>
  <si>
    <t xml:space="preserve">CT CP KY THUAT DAU TU XAY LAP SO 2      </t>
  </si>
  <si>
    <t xml:space="preserve">DAM THI PHUONG TRANG                    </t>
  </si>
  <si>
    <t xml:space="preserve">CT TNHH LUOI CONG TRINH                 </t>
  </si>
  <si>
    <t xml:space="preserve">CT TNHH TM VA DICH VU HTL VIET NAM      </t>
  </si>
  <si>
    <t xml:space="preserve">CTY CP HUNG HAN                         </t>
  </si>
  <si>
    <t>CONG TY TNHH PHU MY</t>
  </si>
  <si>
    <t xml:space="preserve">CT CP XNK THUC PHAM TOAN CAU            </t>
  </si>
  <si>
    <t xml:space="preserve">DAO MINH HOI                            </t>
  </si>
  <si>
    <t xml:space="preserve">CT TNHH TM VA DV LY HOUSE               </t>
  </si>
  <si>
    <t xml:space="preserve">LE DANG KHOA                            </t>
  </si>
  <si>
    <t xml:space="preserve">NGUYEN THI NGUYET THU                   </t>
  </si>
  <si>
    <t xml:space="preserve">PHAM QUYET TAM                          </t>
  </si>
  <si>
    <t xml:space="preserve">CONG TY TNHH MTV YU HENG                </t>
  </si>
  <si>
    <t xml:space="preserve">DO THI NGOAN                            </t>
  </si>
  <si>
    <t>CONG TY TNHH VIET PAN - PACIFIC THANH HO</t>
  </si>
  <si>
    <t xml:space="preserve">CONG TY TNHH NEW HOPE BINH DINH         </t>
  </si>
  <si>
    <t xml:space="preserve">CONG TY TNHH DET MAY LAN TRAN           </t>
  </si>
  <si>
    <t xml:space="preserve">NGUYEN NGOC THANG                       </t>
  </si>
  <si>
    <t xml:space="preserve">NGUYEN THI DAM THUY                     </t>
  </si>
  <si>
    <t xml:space="preserve">LE DIEN HANH                            </t>
  </si>
  <si>
    <t xml:space="preserve">CONG TY TNHH MINH CHIEU                 </t>
  </si>
  <si>
    <t xml:space="preserve">CONG TY TNHH TM VA CONG NGHIEP SON HAI  </t>
  </si>
  <si>
    <t xml:space="preserve">CONG TY TNHH CHAN NUOI NGOC AN          </t>
  </si>
  <si>
    <t xml:space="preserve">CONG TY TNHH HUNG HAI                   </t>
  </si>
  <si>
    <t xml:space="preserve">LE THI THU HUONG                        </t>
  </si>
  <si>
    <t xml:space="preserve">LUONG SY TICH                           </t>
  </si>
  <si>
    <t xml:space="preserve">CTY TNHH TPK                            </t>
  </si>
  <si>
    <t xml:space="preserve">VU NGOC DUONG                           </t>
  </si>
  <si>
    <t xml:space="preserve">NGUYEN VAN HIEU                         </t>
  </si>
  <si>
    <t xml:space="preserve">NGUYEN THI HONG HOA                     </t>
  </si>
  <si>
    <t xml:space="preserve">TRAN HOANG MY                           </t>
  </si>
  <si>
    <t xml:space="preserve">LE NGOC BINH                            </t>
  </si>
  <si>
    <t xml:space="preserve">VU THI HOANG YEN                        </t>
  </si>
  <si>
    <t>CONG TY TNHH MTV THUONG MAI VA DICH VU T</t>
  </si>
  <si>
    <t xml:space="preserve">TRAN THI TO OANH                        </t>
  </si>
  <si>
    <t xml:space="preserve">CT TNHH THUONG MAI SONG THAI            </t>
  </si>
  <si>
    <t xml:space="preserve">CONG TY CP TM VA XNK TRANSPHAR          </t>
  </si>
  <si>
    <t xml:space="preserve">HO THI BICH THUY                        </t>
  </si>
  <si>
    <t xml:space="preserve">CT TNHH PHAN BON THANH PHUONG           </t>
  </si>
  <si>
    <t xml:space="preserve">TRUONG VAN HIEU                         </t>
  </si>
  <si>
    <t xml:space="preserve">THAI THI THU HUONG                      </t>
  </si>
  <si>
    <t xml:space="preserve">VI TIEN DAT                             </t>
  </si>
  <si>
    <t xml:space="preserve">NGUYEN THI TU                           </t>
  </si>
  <si>
    <t xml:space="preserve">CT CP DAU TU TM HUNG THINH PHU          </t>
  </si>
  <si>
    <t xml:space="preserve">MAI THANH CHUNG                         </t>
  </si>
  <si>
    <t>CT CP GIAI PHAP CONG NGHE &amp; KET NOI THON</t>
  </si>
  <si>
    <t xml:space="preserve">VU THI UU                               </t>
  </si>
  <si>
    <t xml:space="preserve">CT TNHH QUOC HUNG                       </t>
  </si>
  <si>
    <t xml:space="preserve">CONG TY CO PHAN DONG LUC T.N.T.C        </t>
  </si>
  <si>
    <t xml:space="preserve">CONG TY TNHH AN KHANG PHUOC.            </t>
  </si>
  <si>
    <t xml:space="preserve">CT CP THUC AN CHAN NUOI ALPHA           </t>
  </si>
  <si>
    <t xml:space="preserve">CT TNHH EON INTERNATIONAL               </t>
  </si>
  <si>
    <t xml:space="preserve">VAN VAN CHANH                           </t>
  </si>
  <si>
    <t xml:space="preserve">NGUYEN NGOC MY HUYEN                    </t>
  </si>
  <si>
    <t xml:space="preserve">NGUYEN THI KIM VAN                      </t>
  </si>
  <si>
    <t xml:space="preserve">CT TNHH THANH DUONG                     </t>
  </si>
  <si>
    <t xml:space="preserve">CONG TY TNHH XD&amp;PT DAI KIM              </t>
  </si>
  <si>
    <t xml:space="preserve">VU NGOC KHAI                            </t>
  </si>
  <si>
    <t xml:space="preserve">NGUYEN VAN HIEP                         </t>
  </si>
  <si>
    <t xml:space="preserve">CONG TY CP PHU LIEU MAY MAC VTC         </t>
  </si>
  <si>
    <t xml:space="preserve">HA NHAT DUNG                            </t>
  </si>
  <si>
    <t xml:space="preserve">CTY TNHH KHACH SAN HOANG GIA BAC LIEU   </t>
  </si>
  <si>
    <t xml:space="preserve">CT TNHH XNK BAI THO HL                  </t>
  </si>
  <si>
    <t xml:space="preserve">NGUYEN THI XUAN HUONG                   </t>
  </si>
  <si>
    <t xml:space="preserve">CT TNHH ASEAN FURNITURE                 </t>
  </si>
  <si>
    <t xml:space="preserve">CONG TY TNHH GO HUNG HIEP PHAT          </t>
  </si>
  <si>
    <t xml:space="preserve">NGUYEN CONG DUC                         </t>
  </si>
  <si>
    <t xml:space="preserve">PHAM THI LE HANG                        </t>
  </si>
  <si>
    <t xml:space="preserve">NGUYEN TRUNG VIET                       </t>
  </si>
  <si>
    <t xml:space="preserve">CONG TY TNHH OMEGA POWER 4              </t>
  </si>
  <si>
    <t xml:space="preserve">CT TNHH ANH HONG                        </t>
  </si>
  <si>
    <t xml:space="preserve">NGUYEN QUAN SU                          </t>
  </si>
  <si>
    <t xml:space="preserve">NGUYEN THI THUY THIEP                   </t>
  </si>
  <si>
    <t xml:space="preserve">CT TNHH TM VA DV O TO DUNG TIEN         </t>
  </si>
  <si>
    <t xml:space="preserve">CONG TY CP GACH NGOI 30 - 4             </t>
  </si>
  <si>
    <t xml:space="preserve">DINH HOANG NGUYEN                       </t>
  </si>
  <si>
    <t xml:space="preserve">LA TUYET BAN                            </t>
  </si>
  <si>
    <t xml:space="preserve">NGUYEN KIM HONG DAO                     </t>
  </si>
  <si>
    <t xml:space="preserve">CONG TY CO PHAN SIVICO                  </t>
  </si>
  <si>
    <t xml:space="preserve">CTY TNHH CO KHI VAN NGOI                </t>
  </si>
  <si>
    <t xml:space="preserve">DANG MY HIEN                            </t>
  </si>
  <si>
    <t xml:space="preserve">DUONG VAN AN                            </t>
  </si>
  <si>
    <t xml:space="preserve">CTY TNHH XNK ANH ANH                    </t>
  </si>
  <si>
    <t xml:space="preserve">PHAM TAT TRUNG                          </t>
  </si>
  <si>
    <t xml:space="preserve">PHAN THE NHUT                           </t>
  </si>
  <si>
    <t xml:space="preserve">CONG TY CO PHAN DAU TU SAO A D.C        </t>
  </si>
  <si>
    <t xml:space="preserve">CT TNHH MTV TM&amp;XD QUANG VINH            </t>
  </si>
  <si>
    <t xml:space="preserve">NGO THIEN KHOI                          </t>
  </si>
  <si>
    <t xml:space="preserve">CONG TY CO PHAN THUONG MAI ECOPANEL     </t>
  </si>
  <si>
    <t xml:space="preserve">CT CP VAT TU TONG HOP THANH HOA         </t>
  </si>
  <si>
    <t xml:space="preserve">CTY TNHH MTV CUONG YEN                  </t>
  </si>
  <si>
    <t xml:space="preserve">NGUYEN THI KIM HOAN                     </t>
  </si>
  <si>
    <t>CONG TY TNHH SAN XUAT - THUONG MAI - TON</t>
  </si>
  <si>
    <t xml:space="preserve">CT TNHH SX SWAROVSKI VIET NAM           </t>
  </si>
  <si>
    <t xml:space="preserve">VU THANH BINH                           </t>
  </si>
  <si>
    <t xml:space="preserve">CT TNHH MASUDA VIET NAM                 </t>
  </si>
  <si>
    <t xml:space="preserve">NGO HUU PHUOC                           </t>
  </si>
  <si>
    <t xml:space="preserve">CT TNHH MTV TM KIM LOAI MINH QUANG      </t>
  </si>
  <si>
    <t xml:space="preserve">NGUYEN HOANG DIEM UYEN                  </t>
  </si>
  <si>
    <t xml:space="preserve">BUI DUC HIEP                            </t>
  </si>
  <si>
    <t xml:space="preserve">CONG TY TNHH VAN DUC                    </t>
  </si>
  <si>
    <t xml:space="preserve">LE HAI PHU                              </t>
  </si>
  <si>
    <t xml:space="preserve">NGUYEN TUAN KIET                        </t>
  </si>
  <si>
    <t xml:space="preserve">NGUYEN THI MUA (NGUYEN XUAN MUA)        </t>
  </si>
  <si>
    <t xml:space="preserve">CTY TNHH CONG NGHIEP AC QUY HAI PHONG   </t>
  </si>
  <si>
    <t xml:space="preserve">MAI VAN MINH                            </t>
  </si>
  <si>
    <t xml:space="preserve">CONG TY CO PHAN PHUONG NAM SOLAR        </t>
  </si>
  <si>
    <t xml:space="preserve">NGUYEN DUY KIEN                         </t>
  </si>
  <si>
    <t xml:space="preserve">VICTORIA HOI AN BEACH RESORT (&amp;SPA)     </t>
  </si>
  <si>
    <t xml:space="preserve">TRAN VAN LAM                            </t>
  </si>
  <si>
    <t xml:space="preserve">CTY TNHH PHAT LE GIA LAI                </t>
  </si>
  <si>
    <t xml:space="preserve">CT CP RANG DONG FILMS                   </t>
  </si>
  <si>
    <t>CONG TY TNHH THUONG MAI VA PHAT TRIEN CU</t>
  </si>
  <si>
    <t xml:space="preserve">CT TNHH TI NO                           </t>
  </si>
  <si>
    <t xml:space="preserve">NGUYEN VAN THAI                         </t>
  </si>
  <si>
    <t xml:space="preserve">BUI ANH CUONG                           </t>
  </si>
  <si>
    <t xml:space="preserve">PHAM THI THANH HOAI                     </t>
  </si>
  <si>
    <t xml:space="preserve">LE ANH DUNG                             </t>
  </si>
  <si>
    <t xml:space="preserve">CT CP XAY DUNG VA THUONG MAI VINH BAO   </t>
  </si>
  <si>
    <t xml:space="preserve">CT CP DU LICH DONG THAP                 </t>
  </si>
  <si>
    <t xml:space="preserve">NGUYEN HUU TU                           </t>
  </si>
  <si>
    <t xml:space="preserve">CT TNHH CP DHU                          </t>
  </si>
  <si>
    <t xml:space="preserve">LE VAN BO                               </t>
  </si>
  <si>
    <t xml:space="preserve">VU DINH DIEP                            </t>
  </si>
  <si>
    <t xml:space="preserve">CTY TNHH THANG VINH                     </t>
  </si>
  <si>
    <t xml:space="preserve">NGUYEN TUAN PHUONG                      </t>
  </si>
  <si>
    <t xml:space="preserve">NGUYEN THI DIEU                         </t>
  </si>
  <si>
    <t xml:space="preserve">NGUYEN XUAN THU                         </t>
  </si>
  <si>
    <t xml:space="preserve">NGUYEN VAN HUYNH                        </t>
  </si>
  <si>
    <t xml:space="preserve">LAM DINH NHAM                           </t>
  </si>
  <si>
    <t xml:space="preserve">PHAM HAI DANG                           </t>
  </si>
  <si>
    <t xml:space="preserve">CONG TY TNHH SAI GON FABRICATION        </t>
  </si>
  <si>
    <t xml:space="preserve">CT TNHH DONG QUOC HUNG FURNITURE        </t>
  </si>
  <si>
    <t xml:space="preserve">CT CP TU VAN VA XAY DUNG KIEN PHAT      </t>
  </si>
  <si>
    <t xml:space="preserve">CHAU THI MY LINH                        </t>
  </si>
  <si>
    <t xml:space="preserve">CONG TY TNHH HUYNH TAN                  </t>
  </si>
  <si>
    <t xml:space="preserve">CTY TNHH XAY LAP DIEN NUOC THANH BINH   </t>
  </si>
  <si>
    <t xml:space="preserve">LE THANH HUONG                          </t>
  </si>
  <si>
    <t xml:space="preserve">CONG TY TNHH CHAN NUOI VIET THANH       </t>
  </si>
  <si>
    <t xml:space="preserve">CT TNHH THUONG MAI DV HONG THIEU        </t>
  </si>
  <si>
    <t xml:space="preserve">CTY CP KINH DOANH TM &amp; SAN XUAT SEIKI   </t>
  </si>
  <si>
    <t xml:space="preserve">TRAN QUOC THANH                         </t>
  </si>
  <si>
    <t xml:space="preserve">CTY CP BE TONG THUONG PHAM XK VIET-MY   </t>
  </si>
  <si>
    <t xml:space="preserve">CTCP KINH DOANH XAY DUNG THINH PHAT     </t>
  </si>
  <si>
    <t xml:space="preserve">NGUYEN THI THAO SUONG                   </t>
  </si>
  <si>
    <t xml:space="preserve">CT TNHH THEP VIET THANH                 </t>
  </si>
  <si>
    <t xml:space="preserve">VU LIEU                                 </t>
  </si>
  <si>
    <t xml:space="preserve">CTY TNHH SAO DAI DUONG HA TINH          </t>
  </si>
  <si>
    <t xml:space="preserve">NGUYEN THI TRA GIANG                    </t>
  </si>
  <si>
    <t xml:space="preserve">CTY TNHH DAU TU VAN TAI PHUONG LINH     </t>
  </si>
  <si>
    <t xml:space="preserve">NGUYEN THAC TUAN                        </t>
  </si>
  <si>
    <t xml:space="preserve">NGUYEN TAT QUANG                        </t>
  </si>
  <si>
    <t xml:space="preserve">NGUYEN THU HUYEN                        </t>
  </si>
  <si>
    <t xml:space="preserve">CTY TNHH MINH TAM                       </t>
  </si>
  <si>
    <t xml:space="preserve">BUI DUY KHANH                           </t>
  </si>
  <si>
    <t xml:space="preserve">CT CO PHAN COTOCO                       </t>
  </si>
  <si>
    <t xml:space="preserve">CT TNHH NOI THAT BINH AN                </t>
  </si>
  <si>
    <t xml:space="preserve">CTY TNHH MTV HIEP HA                    </t>
  </si>
  <si>
    <t xml:space="preserve">NGUYEN THI NGOC NGA                     </t>
  </si>
  <si>
    <t xml:space="preserve">CTY TNHH PTCN CAO XDTM XNK KHANH NGOC   </t>
  </si>
  <si>
    <t xml:space="preserve">NGUYEN THI THANH NGA                    </t>
  </si>
  <si>
    <t xml:space="preserve">NGUYEN THIEN TUONG                      </t>
  </si>
  <si>
    <t xml:space="preserve">LE VAN TA                               </t>
  </si>
  <si>
    <t xml:space="preserve">NGO THI MY PHUONG                       </t>
  </si>
  <si>
    <t xml:space="preserve">LUONG THI MAI                           </t>
  </si>
  <si>
    <t xml:space="preserve">CTY CO PHAN VAN TAI OTO HA TINH         </t>
  </si>
  <si>
    <t xml:space="preserve">CT TNHH MTV MINH HA                     </t>
  </si>
  <si>
    <t xml:space="preserve">LUONG THI HANH                          </t>
  </si>
  <si>
    <t xml:space="preserve">PHAM PHONG VU                           </t>
  </si>
  <si>
    <t xml:space="preserve">TRAN THANH A                            </t>
  </si>
  <si>
    <t xml:space="preserve">LE THI HAI MINH                         </t>
  </si>
  <si>
    <t xml:space="preserve">CT TNHH THIET BI DIEN MINH PHUONG       </t>
  </si>
  <si>
    <t xml:space="preserve">NGUYEN HUY PHUONG ANH                   </t>
  </si>
  <si>
    <t xml:space="preserve">NGUYEN HUY TOAN                         </t>
  </si>
  <si>
    <t xml:space="preserve">NGUYEN TAI CHAU                         </t>
  </si>
  <si>
    <t xml:space="preserve">CT TNHH THUONG MAI TONG HOP PHUOC HAI   </t>
  </si>
  <si>
    <t xml:space="preserve">CT TNHH DAN VA DAN                      </t>
  </si>
  <si>
    <t xml:space="preserve">PHAM TAN PHONG                          </t>
  </si>
  <si>
    <t xml:space="preserve">CT TNHH TM DV VAN TAI TAN MINH VIET     </t>
  </si>
  <si>
    <t xml:space="preserve">LE HOANG YEN                            </t>
  </si>
  <si>
    <t xml:space="preserve">DO THI THANH HAU                        </t>
  </si>
  <si>
    <t xml:space="preserve">LUU VAN THANG                           </t>
  </si>
  <si>
    <t xml:space="preserve">VO CHINH HOANG                          </t>
  </si>
  <si>
    <t xml:space="preserve">CT TNHH DAU TU THUONG MAI THANH VU      </t>
  </si>
  <si>
    <t xml:space="preserve">TRAN ANH TRUNG                          </t>
  </si>
  <si>
    <t xml:space="preserve">PHAM LAM HONG                           </t>
  </si>
  <si>
    <t xml:space="preserve">NGUYEN THI NGUYEN                       </t>
  </si>
  <si>
    <t xml:space="preserve">LE THI LOAN                             </t>
  </si>
  <si>
    <t xml:space="preserve">CT CO PHAN HANOTECH VIET NAM            </t>
  </si>
  <si>
    <t xml:space="preserve">DINH VAN NGOC                           </t>
  </si>
  <si>
    <t xml:space="preserve">NGUYEN VIET KHANH                       </t>
  </si>
  <si>
    <t xml:space="preserve">PHAN THI PHAI                           </t>
  </si>
  <si>
    <t xml:space="preserve">NGUYEN DUC HOANG                        </t>
  </si>
  <si>
    <t xml:space="preserve">CTY TNHH THUONG MAI SO 1                </t>
  </si>
  <si>
    <t xml:space="preserve">CONG TY TNHH THUONG MAI ANH MINH        </t>
  </si>
  <si>
    <t xml:space="preserve">LUU THI THANH                           </t>
  </si>
  <si>
    <t xml:space="preserve">CTY CP DT &amp; PT DO THI DAU KHI CUU LONG  </t>
  </si>
  <si>
    <t xml:space="preserve">CTY TNHH NOI THAT VA TRANG TRI BACONTA  </t>
  </si>
  <si>
    <t xml:space="preserve">CHU TIEN SY                             </t>
  </si>
  <si>
    <t xml:space="preserve">CTCP TM VA DT PHAT TRIEN THANH PHAT     </t>
  </si>
  <si>
    <t xml:space="preserve">CONG TY TNHH WOONG JIN                  </t>
  </si>
  <si>
    <t xml:space="preserve">CONG TY TNHH SAN XUAT MAY LANH THACO    </t>
  </si>
  <si>
    <t xml:space="preserve">BUI THI MINH                            </t>
  </si>
  <si>
    <t xml:space="preserve">CONG TY TNHH MOT THANH VIEN HUNG THUAN  </t>
  </si>
  <si>
    <t xml:space="preserve">TRUONG THI TUYET NHUNG                  </t>
  </si>
  <si>
    <t xml:space="preserve">NGUYEN VAN BE                           </t>
  </si>
  <si>
    <t xml:space="preserve">BUI THANH TUNG                          </t>
  </si>
  <si>
    <t xml:space="preserve">CT TNHH MOT THANH VIEN HOANG PHAT-UT    </t>
  </si>
  <si>
    <t xml:space="preserve">BUI VAN THUAN                           </t>
  </si>
  <si>
    <t xml:space="preserve">CHU DINH CUONG                          </t>
  </si>
  <si>
    <t xml:space="preserve">BUI KHUONG BUU THI                      </t>
  </si>
  <si>
    <t xml:space="preserve">CT TNHH HONG CUC                        </t>
  </si>
  <si>
    <t>CT TNHH DAU TU VA THUONG MAI PACIFIC THA</t>
  </si>
  <si>
    <t xml:space="preserve">PHAM DUC MANH                           </t>
  </si>
  <si>
    <t xml:space="preserve">CTCP THUONG MAI VINA UC                 </t>
  </si>
  <si>
    <t xml:space="preserve">CONG TY TNHH HOP TIEN                   </t>
  </si>
  <si>
    <t xml:space="preserve">CTY TNHH TRUONG LUU THUY DONG NAI       </t>
  </si>
  <si>
    <t xml:space="preserve">CT CP VUCCI                             </t>
  </si>
  <si>
    <t>CT TNHH DT XD KET CAU THEP KIM THANH LOI</t>
  </si>
  <si>
    <t xml:space="preserve">CT TNHH MTV SX TM TAN TIEN              </t>
  </si>
  <si>
    <t xml:space="preserve">CONG TY CO PHAN GOM XAY DUNG BA TRIEU   </t>
  </si>
  <si>
    <t xml:space="preserve">CT CP DT DU LICH C A PHU QUOC           </t>
  </si>
  <si>
    <t>CT TNHH MTVSXTM NHAN DAT JEWELRY THAOLUC</t>
  </si>
  <si>
    <t xml:space="preserve">CT CP DAU TU VA PT DO THI               </t>
  </si>
  <si>
    <t xml:space="preserve">CONG TY CP DAU TU IDI                   </t>
  </si>
  <si>
    <t xml:space="preserve">CTCP BANH MIEN TRUNG                    </t>
  </si>
  <si>
    <t xml:space="preserve">BUI SY XUAN                             </t>
  </si>
  <si>
    <t xml:space="preserve">CT TNHH MTV HOANG ANH CAM LO            </t>
  </si>
  <si>
    <t xml:space="preserve">HUYNH NGOC DAM                          </t>
  </si>
  <si>
    <t xml:space="preserve">LE MINH NHAN                            </t>
  </si>
  <si>
    <t xml:space="preserve">CT TNHH TM SX DAI HUNG LAND             </t>
  </si>
  <si>
    <t xml:space="preserve">HOANG THI MY LINH                       </t>
  </si>
  <si>
    <t xml:space="preserve">TRAN THI BICH THAO                      </t>
  </si>
  <si>
    <t xml:space="preserve">NGUYEN QUOC TUAN                        </t>
  </si>
  <si>
    <t xml:space="preserve">CTY TNHH TM TONG HOP VIET DUC           </t>
  </si>
  <si>
    <t xml:space="preserve">CT CP PHAT TRIEN DO THI BAC SON SAI GON </t>
  </si>
  <si>
    <t xml:space="preserve">CTY TNHH TRA VA CA PHE HOA SEN          </t>
  </si>
  <si>
    <t xml:space="preserve">CONG TY TNHH DUC HUE LAM DONG           </t>
  </si>
  <si>
    <t xml:space="preserve">NGUYEN TRUONG CHINH                     </t>
  </si>
  <si>
    <t xml:space="preserve">CT TNHH TM DV QUANG VY                  </t>
  </si>
  <si>
    <t xml:space="preserve">CONG TY CP ATECH                        </t>
  </si>
  <si>
    <t xml:space="preserve">CTCP VAT LIEU XAY DUNG LE CAO PHAT      </t>
  </si>
  <si>
    <t xml:space="preserve">LUONG MINH THUY                         </t>
  </si>
  <si>
    <t xml:space="preserve">CT TNHH TRUYEN THONG VA THUONG MAI HD   </t>
  </si>
  <si>
    <t xml:space="preserve">PHAM THI HONG                           </t>
  </si>
  <si>
    <t xml:space="preserve">CT TNHH MTV TRUNG LIEM                  </t>
  </si>
  <si>
    <t xml:space="preserve">CT TNHH SX CO KHI CHINH XAC VIET NHAT   </t>
  </si>
  <si>
    <t xml:space="preserve">NGUYEN HUU THANG                        </t>
  </si>
  <si>
    <t xml:space="preserve">CT TNHH TM THUY HUNG                    </t>
  </si>
  <si>
    <t xml:space="preserve">CT TNHH XAY DUNG - THUONG MAI AN PHAT   </t>
  </si>
  <si>
    <t xml:space="preserve">PHAM THI NGOC DAU                       </t>
  </si>
  <si>
    <t xml:space="preserve">CT TNHH MTV VAT LIEU XAY DUNG CHIN BI   </t>
  </si>
  <si>
    <t>CONG TY CO PHAN CONG NGHE Y TE VIET NHAT</t>
  </si>
  <si>
    <t xml:space="preserve">TRUONG DIEU TUOI                        </t>
  </si>
  <si>
    <t xml:space="preserve">CT TNHH VAN TAI TM DV KIM THUONG        </t>
  </si>
  <si>
    <t xml:space="preserve">VU DINH TOAN                            </t>
  </si>
  <si>
    <t xml:space="preserve">CONG TY CO PHAN LIGHTSTAR VN            </t>
  </si>
  <si>
    <t xml:space="preserve">BUI TRUNG HIEU                          </t>
  </si>
  <si>
    <t>CT CP XD VA TRANG TRI NOI THAT CAT TUONG</t>
  </si>
  <si>
    <t xml:space="preserve">CT TNHH TM - XK PHUONG NAM              </t>
  </si>
  <si>
    <t xml:space="preserve">CT TNHH TM THUC PHAM HOAN MY            </t>
  </si>
  <si>
    <t xml:space="preserve">CT TNHH AHA VIETNAM                     </t>
  </si>
  <si>
    <t xml:space="preserve">CT CP DT VA PT MY VIET                  </t>
  </si>
  <si>
    <t xml:space="preserve">DAO VAN TAN                             </t>
  </si>
  <si>
    <t xml:space="preserve">PHAM THI KIM VINH                       </t>
  </si>
  <si>
    <t xml:space="preserve">NGUYEN DINH VINH                        </t>
  </si>
  <si>
    <t xml:space="preserve">CT TNHH SX TM DV VAI VA NT AN PHU GIA   </t>
  </si>
  <si>
    <t xml:space="preserve">CT CP THUC PHAM CANH DONG VIET          </t>
  </si>
  <si>
    <t xml:space="preserve">CONG TY TNHH MTV THIEN HY PHAT          </t>
  </si>
  <si>
    <t xml:space="preserve">CT TNHH TM DV THINH VINH PHAT           </t>
  </si>
  <si>
    <t xml:space="preserve">CTY CP CAO SU HA NOI                    </t>
  </si>
  <si>
    <t xml:space="preserve">CT TNHH SX-TM MUOI HOI-BINH DUONG       </t>
  </si>
  <si>
    <t xml:space="preserve">CTCP XAY DUNG HAI NINH                  </t>
  </si>
  <si>
    <t xml:space="preserve">CONG TY TNHH MTV THUONG MAI PHUONG NGA  </t>
  </si>
  <si>
    <t xml:space="preserve">CTY TNHH SX TM HIEP PHU THANH           </t>
  </si>
  <si>
    <t xml:space="preserve">CT TNHH VAN TAI LAM SON THAI BINH       </t>
  </si>
  <si>
    <t xml:space="preserve">CTY TNHH DUOC PHAM VIET THAI            </t>
  </si>
  <si>
    <t xml:space="preserve">TRAN THI BICH HANH                      </t>
  </si>
  <si>
    <t xml:space="preserve">CONG TY CP XAY DUNG PHAT TRIEN HOA BINH </t>
  </si>
  <si>
    <t xml:space="preserve">PHAN THI NGOC OANH                      </t>
  </si>
  <si>
    <t xml:space="preserve">NGUYEN VAN THO                          </t>
  </si>
  <si>
    <t xml:space="preserve">NGUYEN PHI KHANH                        </t>
  </si>
  <si>
    <t xml:space="preserve">CONG TY TNHH DET LUOI HONG HAI          </t>
  </si>
  <si>
    <t xml:space="preserve">NGUYEN HANG THANH                       </t>
  </si>
  <si>
    <t xml:space="preserve">CT TNHH NGUYEN PHUONG                   </t>
  </si>
  <si>
    <t xml:space="preserve">TRAN THI THUY TIEN                      </t>
  </si>
  <si>
    <t xml:space="preserve">DOAN THI NGA                            </t>
  </si>
  <si>
    <t xml:space="preserve">NGUYEN THI BICH THANH                   </t>
  </si>
  <si>
    <t xml:space="preserve">CT TNHH TS NAM THAI BINH DUONG          </t>
  </si>
  <si>
    <t xml:space="preserve">PHAM VAN TAM                            </t>
  </si>
  <si>
    <t xml:space="preserve">HTX CONG TY TM VIET PHUONG              </t>
  </si>
  <si>
    <t xml:space="preserve">CONG TY CO PHAN KY THUAT XAY DUNG DINCO </t>
  </si>
  <si>
    <t xml:space="preserve">CT TNHH TM ANH THO                      </t>
  </si>
  <si>
    <t xml:space="preserve">CONG TY CP XNK DAI BANG                 </t>
  </si>
  <si>
    <t xml:space="preserve">CT TNHH MTV TM&amp;SX KHANH HOANG           </t>
  </si>
  <si>
    <t xml:space="preserve">LE ANH NGUYET                           </t>
  </si>
  <si>
    <t xml:space="preserve">CT CP THOI TRANG KOWIL VIET NAM S       </t>
  </si>
  <si>
    <t xml:space="preserve">TRAN PHUONG NAM                         </t>
  </si>
  <si>
    <t xml:space="preserve">HUYNH NHAT MINH                         </t>
  </si>
  <si>
    <t xml:space="preserve">HA TAT LOC                              </t>
  </si>
  <si>
    <t xml:space="preserve">CT TNHH PHUOC BAO NAM                   </t>
  </si>
  <si>
    <t xml:space="preserve">NGUYEN XUAN THANG                       </t>
  </si>
  <si>
    <t xml:space="preserve">HUYNH THUY DUNG                         </t>
  </si>
  <si>
    <t xml:space="preserve">CT TNHH XAY DUNG - DICH VU AN KHANG PHU </t>
  </si>
  <si>
    <t xml:space="preserve">VU THI KIM DUNG                         </t>
  </si>
  <si>
    <t>CONG TY CO PHAN TU VAN THIET KE DAU TU V</t>
  </si>
  <si>
    <t xml:space="preserve">LY NHAT HIEU                            </t>
  </si>
  <si>
    <t xml:space="preserve">CTY TNHH XAY DUNG THUONG MAI NAM HAI    </t>
  </si>
  <si>
    <t xml:space="preserve">CT TNHH MTV THUONG MAI VINH PHUC HUNG   </t>
  </si>
  <si>
    <t xml:space="preserve">CT TNHH THANH KHIEM                     </t>
  </si>
  <si>
    <t xml:space="preserve">VU THU HANG                             </t>
  </si>
  <si>
    <t xml:space="preserve">PHAM KIM HUYEN                          </t>
  </si>
  <si>
    <t xml:space="preserve">NGUYEN VIET HUNG                        </t>
  </si>
  <si>
    <t xml:space="preserve">LE THI HUONG LINH                       </t>
  </si>
  <si>
    <t xml:space="preserve">PHAM THI HIEU                           </t>
  </si>
  <si>
    <t xml:space="preserve">CONG TY TNHH SON HAI                    </t>
  </si>
  <si>
    <t xml:space="preserve">CONG TY CO PHAN SHC                     </t>
  </si>
  <si>
    <t xml:space="preserve">CTY TNHH AN QUI GIA LAI                 </t>
  </si>
  <si>
    <t xml:space="preserve">CT TNHH TM DV SAPA                      </t>
  </si>
  <si>
    <t xml:space="preserve">CT TNHH VAT LIEU XAY DUNG BAI THO       </t>
  </si>
  <si>
    <t xml:space="preserve">CTY TNHH GIAM DINH PROQC VIET NAM       </t>
  </si>
  <si>
    <t xml:space="preserve">CONG TY TNHH HUU PHUC                   </t>
  </si>
  <si>
    <t xml:space="preserve">CTY TNHH E.N.N.A VIET NAM               </t>
  </si>
  <si>
    <t xml:space="preserve">MAI XUAN TAN                            </t>
  </si>
  <si>
    <t xml:space="preserve">CT TNHH CONG NGHIEP SIEU PHAM (VN)      </t>
  </si>
  <si>
    <t xml:space="preserve">DAO KIM OANH                            </t>
  </si>
  <si>
    <t xml:space="preserve">LE THI KIM CUONG                        </t>
  </si>
  <si>
    <t xml:space="preserve">CTY TNHH TM VT PHUOC THINH PHAT GIA LAI </t>
  </si>
  <si>
    <t xml:space="preserve">CTY TNHH 1TV TM VLXD THAO DUNG          </t>
  </si>
  <si>
    <t xml:space="preserve">CT TNHH DAU TU THUONG MAI LONG HUNG     </t>
  </si>
  <si>
    <t xml:space="preserve">NGUYEN THI MY MY                        </t>
  </si>
  <si>
    <t xml:space="preserve">HOANG THI THUY                          </t>
  </si>
  <si>
    <t xml:space="preserve">PHAM THI KIEM                           </t>
  </si>
  <si>
    <t xml:space="preserve">TRAN THI NGUYET                         </t>
  </si>
  <si>
    <t xml:space="preserve">CT TNHH XAY DUNG TM DV QUYNH AN         </t>
  </si>
  <si>
    <t xml:space="preserve">CT TNHH DVVT VA TM MINH HUONG           </t>
  </si>
  <si>
    <t xml:space="preserve">CT TNHH VAI SOI KHUC TAN                </t>
  </si>
  <si>
    <t xml:space="preserve">VU HOANG HA                             </t>
  </si>
  <si>
    <t xml:space="preserve">CTY TNHH BAO BI TAN KHAI PHU            </t>
  </si>
  <si>
    <t xml:space="preserve">NGUYEN DUC HUNG                         </t>
  </si>
  <si>
    <t xml:space="preserve">PHAM MINH KHAI                          </t>
  </si>
  <si>
    <t xml:space="preserve">CTCP SX &amp; TM TAM THINH                  </t>
  </si>
  <si>
    <t xml:space="preserve">NGUYEN VAN MAU                          </t>
  </si>
  <si>
    <t xml:space="preserve">DO THI PHI HOAI                         </t>
  </si>
  <si>
    <t xml:space="preserve">NGUYEN THI ANH DAO                      </t>
  </si>
  <si>
    <t xml:space="preserve">CT TNHH HUNG BINH                       </t>
  </si>
  <si>
    <t xml:space="preserve">HUYNH QUOC NGUYEN                       </t>
  </si>
  <si>
    <t xml:space="preserve">ho hoang hai                            </t>
  </si>
  <si>
    <t xml:space="preserve">NGUYEN THE VINH                         </t>
  </si>
  <si>
    <t>CTY TNHH DU LICH VA DICH VU DUY TIN</t>
  </si>
  <si>
    <t xml:space="preserve">NONG THI HAO                            </t>
  </si>
  <si>
    <t xml:space="preserve">HUYNH THIEN DANH                        </t>
  </si>
  <si>
    <t xml:space="preserve">PHAM VAN VU                             </t>
  </si>
  <si>
    <t xml:space="preserve">CT TNHH TM DV TUAN HONG                 </t>
  </si>
  <si>
    <t xml:space="preserve">NGUYEN DUC NGOC                         </t>
  </si>
  <si>
    <t xml:space="preserve">CTY TNHH VAN TAI BIEN TAN VIET PHUC     </t>
  </si>
  <si>
    <t xml:space="preserve">KHOA THI KIM HUONG                      </t>
  </si>
  <si>
    <t xml:space="preserve">NGUYEN THI HONG DUNG                    </t>
  </si>
  <si>
    <t xml:space="preserve">NGUYEN THI THANH MY                     </t>
  </si>
  <si>
    <t xml:space="preserve">PHAM VAN KHUONG                         </t>
  </si>
  <si>
    <t xml:space="preserve">HA THI TU ANH                           </t>
  </si>
  <si>
    <t xml:space="preserve">CT CP DT BAO BI EPS VN                  </t>
  </si>
  <si>
    <t xml:space="preserve">CTY TNHH AN KHANH CHIN                  </t>
  </si>
  <si>
    <t xml:space="preserve">CHU THI VUI                             </t>
  </si>
  <si>
    <t xml:space="preserve">TRAN VU TRUONG                          </t>
  </si>
  <si>
    <t xml:space="preserve">CONG TY TNHH DIEN LOAN                  </t>
  </si>
  <si>
    <t xml:space="preserve">DO THI HAI YEN                          </t>
  </si>
  <si>
    <t xml:space="preserve">NGUYEN THI QUYNH SAM                    </t>
  </si>
  <si>
    <t xml:space="preserve">PHAM TAT THANG                          </t>
  </si>
  <si>
    <t>CONG TY CO PHAN LAM NGHIEP 19</t>
  </si>
  <si>
    <t xml:space="preserve">CTCP THUY SAN ANH VU AVFISH             </t>
  </si>
  <si>
    <t xml:space="preserve">PHAN QUYNH HUONG                        </t>
  </si>
  <si>
    <t xml:space="preserve">CT CP TD LUC THANH                      </t>
  </si>
  <si>
    <t xml:space="preserve">PHAN QUYNH ANH                          </t>
  </si>
  <si>
    <t xml:space="preserve">NGUYEN TRAN TIEN DAT                    </t>
  </si>
  <si>
    <t xml:space="preserve">CT CP TRUONG HANH                       </t>
  </si>
  <si>
    <t xml:space="preserve">HO NGOC HUY                             </t>
  </si>
  <si>
    <t xml:space="preserve">TON HOAI VAN                            </t>
  </si>
  <si>
    <t xml:space="preserve">CONG TY TNHH SJF VINA                   </t>
  </si>
  <si>
    <t xml:space="preserve">TRAN THI THU PHUONG                     </t>
  </si>
  <si>
    <t xml:space="preserve">CTY TNHH MOT THANH VIEN LIEN TRONG      </t>
  </si>
  <si>
    <t xml:space="preserve">VAN THANH AN                            </t>
  </si>
  <si>
    <t xml:space="preserve">HO VAN NGA                              </t>
  </si>
  <si>
    <t xml:space="preserve">CTCP CONG NGHE THUC PHAM DONG NAM A     </t>
  </si>
  <si>
    <t xml:space="preserve">TA VAN CUONG                            </t>
  </si>
  <si>
    <t xml:space="preserve">CONG TY CO PHAN GOM SON DONG            </t>
  </si>
  <si>
    <t xml:space="preserve">NGUYEN THI THANH LAN                    </t>
  </si>
  <si>
    <t xml:space="preserve">PHAM THANH SON                          </t>
  </si>
  <si>
    <t xml:space="preserve">LE THANH NGOC                           </t>
  </si>
  <si>
    <t xml:space="preserve">CT CP BE TONG SONG HONG THU DO          </t>
  </si>
  <si>
    <t xml:space="preserve">DINH THI TU TRINH                       </t>
  </si>
  <si>
    <t xml:space="preserve">TRAN THANH                              </t>
  </si>
  <si>
    <t xml:space="preserve">CTY TNHH VAT LIEU XAY DUNG BA VU        </t>
  </si>
  <si>
    <t xml:space="preserve">LE VAN HUY                              </t>
  </si>
  <si>
    <t xml:space="preserve">CTY TNHH HUONG TAI                      </t>
  </si>
  <si>
    <t xml:space="preserve">CTCP TU VAN CONG NGHE VA XNK LINKERVN   </t>
  </si>
  <si>
    <t xml:space="preserve">HA NHIEN THOAI                          </t>
  </si>
  <si>
    <t xml:space="preserve">NGUYEN THI LE NA                        </t>
  </si>
  <si>
    <t xml:space="preserve">VIEN DINH VAN                           </t>
  </si>
  <si>
    <t xml:space="preserve">CTY TNHH VI NA MEN                      </t>
  </si>
  <si>
    <t xml:space="preserve">CTCP DAU TU XAY DUNG DU LICH VA THUONG  </t>
  </si>
  <si>
    <t xml:space="preserve">CT CP DUOC PHAM ASEAN                   </t>
  </si>
  <si>
    <t xml:space="preserve">CAO VAN LOI                             </t>
  </si>
  <si>
    <t xml:space="preserve">NGUYEN THI LUONG                        </t>
  </si>
  <si>
    <t xml:space="preserve">DANG QUANG PHAC                         </t>
  </si>
  <si>
    <t xml:space="preserve">PHAM DUC KHUE                           </t>
  </si>
  <si>
    <t xml:space="preserve">MAI THI KIEU DIEM                       </t>
  </si>
  <si>
    <t xml:space="preserve">CONG TY TNHH PACIFIC LINES              </t>
  </si>
  <si>
    <t xml:space="preserve">HOANG THI NGOC XUAN                     </t>
  </si>
  <si>
    <t xml:space="preserve">LE NGOC SANG                            </t>
  </si>
  <si>
    <t xml:space="preserve">CT TNHH BAO BI VISUNPACK                </t>
  </si>
  <si>
    <t xml:space="preserve">QUACH VAN CHUONG                        </t>
  </si>
  <si>
    <t xml:space="preserve">NGUYEN MANH TUAN                        </t>
  </si>
  <si>
    <t xml:space="preserve">TRAN THI HANG NGA                       </t>
  </si>
  <si>
    <t xml:space="preserve">DANG NGOC LANH                          </t>
  </si>
  <si>
    <t xml:space="preserve">TRAN DOAN ANH TUAN                      </t>
  </si>
  <si>
    <t xml:space="preserve">CT TNHH MTV BDS PHUC THANG PHU QUOC     </t>
  </si>
  <si>
    <t xml:space="preserve">VU THI THUAN                            </t>
  </si>
  <si>
    <t xml:space="preserve">CT TNHH CHO THUE NHA XUONG QUANG VINH   </t>
  </si>
  <si>
    <t xml:space="preserve">CTY CP XNK ECO FRUITS                   </t>
  </si>
  <si>
    <t xml:space="preserve">CONG TY CO PHAN CORAL GROUP             </t>
  </si>
  <si>
    <t>CONG TY TNHH XAY DUNG VA VAN TAI MINH HU</t>
  </si>
  <si>
    <t xml:space="preserve">TRAN HOANG TINH                         </t>
  </si>
  <si>
    <t xml:space="preserve">CTCP VIGLACERA HANOI                    </t>
  </si>
  <si>
    <t xml:space="preserve">CONG TY TNHH NAMU VIET NAM              </t>
  </si>
  <si>
    <t xml:space="preserve">VU TIEN THANH                           </t>
  </si>
  <si>
    <t xml:space="preserve">LE DUY HIEN                             </t>
  </si>
  <si>
    <t xml:space="preserve">TRAN VU AN KHUONG                       </t>
  </si>
  <si>
    <t xml:space="preserve">NGUYEN TAI THANG                        </t>
  </si>
  <si>
    <t xml:space="preserve">CONG TY TNHH DU LICH PHU HAI            </t>
  </si>
  <si>
    <t xml:space="preserve">DANG THI QUYNH DIEP                     </t>
  </si>
  <si>
    <t xml:space="preserve">HOANG MONG HA                           </t>
  </si>
  <si>
    <t xml:space="preserve">TA THI BICH NGOC                        </t>
  </si>
  <si>
    <t xml:space="preserve">CT TNHH THUY SAN THANH HAO              </t>
  </si>
  <si>
    <t xml:space="preserve">LE TUY HANG                             </t>
  </si>
  <si>
    <t xml:space="preserve">TA MINH ANH                             </t>
  </si>
  <si>
    <t xml:space="preserve">LUU VINH QUI                            </t>
  </si>
  <si>
    <t xml:space="preserve">PHAM THI KHANH AN                       </t>
  </si>
  <si>
    <t xml:space="preserve">CT TNHH TM DV SAI GON                   </t>
  </si>
  <si>
    <t xml:space="preserve">CTY TNHH XNK SAN XUAT THUONG MAI ASIAN  </t>
  </si>
  <si>
    <t xml:space="preserve">CT TNHH CB XNK THUY SAN ANH NGOC        </t>
  </si>
  <si>
    <t xml:space="preserve">DANG KIM KHOI                           </t>
  </si>
  <si>
    <t xml:space="preserve">CT TNHH MTV TM DV NGU KIM HUY GIA       </t>
  </si>
  <si>
    <t xml:space="preserve">CONG TY TNHH TM VA DV KIM LONG CENTER   </t>
  </si>
  <si>
    <t xml:space="preserve">NGUYEN THI HUYNH NHU                    </t>
  </si>
  <si>
    <t xml:space="preserve">CT CP DAU TU MAM NON VAN PHUC           </t>
  </si>
  <si>
    <t xml:space="preserve">CT CP DICH VU VA TM MAI PHUONG          </t>
  </si>
  <si>
    <t xml:space="preserve">CONG TY CO PHAN THANH BINH              </t>
  </si>
  <si>
    <t xml:space="preserve">CTCP BANH KEO HAI HA                    </t>
  </si>
  <si>
    <t xml:space="preserve">TRUONG THI KIM CHI                      </t>
  </si>
  <si>
    <t xml:space="preserve">TRAN XUAN RA                            </t>
  </si>
  <si>
    <t xml:space="preserve">DANG CHI HAI                            </t>
  </si>
  <si>
    <t xml:space="preserve">HOANG THI MINH THU                      </t>
  </si>
  <si>
    <t xml:space="preserve">NGUYEN HUYEN THU                        </t>
  </si>
  <si>
    <t xml:space="preserve">CT CP MOI TRUONG CONG NGHE XANH         </t>
  </si>
  <si>
    <t xml:space="preserve">KIEU THI LUAN                           </t>
  </si>
  <si>
    <t xml:space="preserve">NGUYEN NHU QUYNH                        </t>
  </si>
  <si>
    <t xml:space="preserve">VU PHI HUNG                             </t>
  </si>
  <si>
    <t xml:space="preserve">CTCP BAO BI PP                          </t>
  </si>
  <si>
    <t xml:space="preserve">CTCP DICH VU BAO VE NGHI SON            </t>
  </si>
  <si>
    <t xml:space="preserve">CT CP TM QUOC TE MEDITOP                </t>
  </si>
  <si>
    <t xml:space="preserve">CTY TNHH TM VINH TRUONG                 </t>
  </si>
  <si>
    <t xml:space="preserve">TRAN QUOC DUNG                          </t>
  </si>
  <si>
    <t xml:space="preserve">NGUYEN CONG KHANH                       </t>
  </si>
  <si>
    <t xml:space="preserve">CT TNHH JINSHAN VIET NAM                </t>
  </si>
  <si>
    <t xml:space="preserve">HA MINH HIEU                            </t>
  </si>
  <si>
    <t xml:space="preserve">PHAN THANH THUY                         </t>
  </si>
  <si>
    <t xml:space="preserve">NGO VAN CHINH                           </t>
  </si>
  <si>
    <t xml:space="preserve">CT CP BV QTE CTCH SAIGON                </t>
  </si>
  <si>
    <t xml:space="preserve">NGUYEN SONG TRUC                        </t>
  </si>
  <si>
    <t xml:space="preserve">NGO VAN KHUONG                          </t>
  </si>
  <si>
    <t xml:space="preserve">DO THI LAN                              </t>
  </si>
  <si>
    <t xml:space="preserve">CONG TY CO PHAN THUY DIEN DAKRONG       </t>
  </si>
  <si>
    <t xml:space="preserve">TRAN THANH LONG                         </t>
  </si>
  <si>
    <t xml:space="preserve">HO MINH TU                              </t>
  </si>
  <si>
    <t xml:space="preserve">CT CP TAP DOAN KY NGUYEN                </t>
  </si>
  <si>
    <t xml:space="preserve">NGUYEN THI TUONG VI                     </t>
  </si>
  <si>
    <t xml:space="preserve">TRAN QUANG TU                           </t>
  </si>
  <si>
    <t xml:space="preserve">NGUYEN THANH SU                         </t>
  </si>
  <si>
    <t xml:space="preserve">TRINH MY NGOC                           </t>
  </si>
  <si>
    <t xml:space="preserve">CT TNHH THIET BI Y TE THANG LONG        </t>
  </si>
  <si>
    <t xml:space="preserve">VU HAI NAM                              </t>
  </si>
  <si>
    <t xml:space="preserve">TRUONG THI HUONG                        </t>
  </si>
  <si>
    <t xml:space="preserve">CT TNHH THANH LONG VUNG TAU             </t>
  </si>
  <si>
    <t xml:space="preserve">CT TNHH PHUOC LOAN                      </t>
  </si>
  <si>
    <t xml:space="preserve">TRAN VAN HAI                            </t>
  </si>
  <si>
    <t xml:space="preserve">DINH NGOC THU                           </t>
  </si>
  <si>
    <t xml:space="preserve">CT SAN XUAT&amp;THUONG MAI VINH SANG (TNHH) </t>
  </si>
  <si>
    <t xml:space="preserve">CT TNHH MTV KIM HUNG BAC LIEU           </t>
  </si>
  <si>
    <t xml:space="preserve">TRAN THI THANH TAM                      </t>
  </si>
  <si>
    <t xml:space="preserve">CT TNHH TM VA XNK TONG HOP TRUNG HIEU   </t>
  </si>
  <si>
    <t xml:space="preserve">CT TNHH DV VA TM TONG HOP HOA MAI       </t>
  </si>
  <si>
    <t>CTY TNHH XNK THUONG MAI TONG HOP TAN DAT</t>
  </si>
  <si>
    <t xml:space="preserve">PHAM THUY HANG                          </t>
  </si>
  <si>
    <t xml:space="preserve">CONG TY TNHH TUYET DUNG                 </t>
  </si>
  <si>
    <t xml:space="preserve">CT TNHH THUONG MAI LIEN A               </t>
  </si>
  <si>
    <t xml:space="preserve">NGUYEN VAN NGHIA                        </t>
  </si>
  <si>
    <t xml:space="preserve">CT TNHH GRIMAUD VIET NAM                </t>
  </si>
  <si>
    <t xml:space="preserve">TRAN VAN CHIEN                          </t>
  </si>
  <si>
    <t xml:space="preserve">pham thanh ha                           </t>
  </si>
  <si>
    <t xml:space="preserve">PHAN HUU TAI                            </t>
  </si>
  <si>
    <t xml:space="preserve">NGUYEN MINH TAN                         </t>
  </si>
  <si>
    <t xml:space="preserve">LE TUAN DAT                             </t>
  </si>
  <si>
    <t xml:space="preserve">BUI THI NGOC HA                         </t>
  </si>
  <si>
    <t xml:space="preserve">CONG TY CO PHAN HA AN O TO              </t>
  </si>
  <si>
    <t xml:space="preserve">CT CP NHA AN TOAN                       </t>
  </si>
  <si>
    <t xml:space="preserve">TRAN NHAT LUAN                          </t>
  </si>
  <si>
    <t xml:space="preserve">VU THE MANH                             </t>
  </si>
  <si>
    <t xml:space="preserve">BANH DINH HIEP                          </t>
  </si>
  <si>
    <t xml:space="preserve">NGUYEN NHO VINH DIEN                    </t>
  </si>
  <si>
    <t xml:space="preserve">NGUYEN VIET THUY                        </t>
  </si>
  <si>
    <t xml:space="preserve">CT TNHH PHU MY KHANG                    </t>
  </si>
  <si>
    <t xml:space="preserve">DAO HUY LOC                             </t>
  </si>
  <si>
    <t xml:space="preserve">LE THI PHUONG                           </t>
  </si>
  <si>
    <t xml:space="preserve">CT TNHH THUONG MAI VA HOA CHAT HD       </t>
  </si>
  <si>
    <t xml:space="preserve">DUONG THI VIET PHUONG                   </t>
  </si>
  <si>
    <t xml:space="preserve">HOANG XUAN VINH                         </t>
  </si>
  <si>
    <t xml:space="preserve">CT TNHH DV&amp;VT HUNG HOANG HOA            </t>
  </si>
  <si>
    <t xml:space="preserve">CONG TY TNHH NGOC THO                   </t>
  </si>
  <si>
    <t xml:space="preserve">VO DUY TAN HUY                          </t>
  </si>
  <si>
    <t xml:space="preserve">NGUYEN QUOC HAN                         </t>
  </si>
  <si>
    <t xml:space="preserve">PHAM HO NGOC THY                        </t>
  </si>
  <si>
    <t xml:space="preserve">CONG TY TNHH TM XAY DUNG DOAN LUC       </t>
  </si>
  <si>
    <t xml:space="preserve">PHAM THI THANH XUAN                     </t>
  </si>
  <si>
    <t xml:space="preserve">NGUYEN THI HONG NHAM                    </t>
  </si>
  <si>
    <t xml:space="preserve">PHAM CONG SON                           </t>
  </si>
  <si>
    <t xml:space="preserve">VO PHUOC HOAI PHU                       </t>
  </si>
  <si>
    <t xml:space="preserve">CTY TNHH DAU TU XNK THANG ANH           </t>
  </si>
  <si>
    <t xml:space="preserve">VAN CONG TRANG                          </t>
  </si>
  <si>
    <t xml:space="preserve">NGUYEN THI TIEN                         </t>
  </si>
  <si>
    <t xml:space="preserve">CT CP NT PRODUCTION                     </t>
  </si>
  <si>
    <t xml:space="preserve">CT TNHH TM&amp;XD VAN SON                   </t>
  </si>
  <si>
    <t xml:space="preserve">CT TNHH SON TUYEN                       </t>
  </si>
  <si>
    <t xml:space="preserve">CT TNHH THEP VA DAU TU XD TRUNG KIEN    </t>
  </si>
  <si>
    <t xml:space="preserve">HOANG THI THANH THAO                    </t>
  </si>
  <si>
    <t xml:space="preserve">CT TNHH HUY HOANG                       </t>
  </si>
  <si>
    <t xml:space="preserve">CONG TY TNHH DT VA TM VIET ANH          </t>
  </si>
  <si>
    <t xml:space="preserve">NGUYEN HONG LIEN                        </t>
  </si>
  <si>
    <t xml:space="preserve">NGUYEN KHAC HOI                         </t>
  </si>
  <si>
    <t xml:space="preserve">CT TNHH TUNG PHUONG                     </t>
  </si>
  <si>
    <t xml:space="preserve">NGUYEN THI BICH HANH                    </t>
  </si>
  <si>
    <t xml:space="preserve">CT TNHH TMDV VIEN THONG THANH PHO       </t>
  </si>
  <si>
    <t xml:space="preserve">NGUYEN THI HAI                          </t>
  </si>
  <si>
    <t>CONG TY TNHH TM VA DICH VU THANH PHU</t>
  </si>
  <si>
    <t xml:space="preserve">CTCP PT NONG NGHIEP XANH NGHI CONG N.AN </t>
  </si>
  <si>
    <t xml:space="preserve">PHAM QUANG THAM                         </t>
  </si>
  <si>
    <t xml:space="preserve">CTY CP TRUONG XUAN                      </t>
  </si>
  <si>
    <t xml:space="preserve">CT TNHH CACH NHIET INSIDE               </t>
  </si>
  <si>
    <t xml:space="preserve">DINH THI HA LY                          </t>
  </si>
  <si>
    <t xml:space="preserve">BUI THI THUY VAN                        </t>
  </si>
  <si>
    <t xml:space="preserve">CT CP XAY DUNG GIAO THONG PHU YEN       </t>
  </si>
  <si>
    <t xml:space="preserve">CT TNHH VAN TAI HONG SON                </t>
  </si>
  <si>
    <t xml:space="preserve">CTY TNHH HONG NHUNG                     </t>
  </si>
  <si>
    <t xml:space="preserve">CT TNHH MTV XD&amp;TM NGOC ANH              </t>
  </si>
  <si>
    <t xml:space="preserve">CONG TY TNHH APOLLO POWER 4             </t>
  </si>
  <si>
    <t xml:space="preserve">NGUYEN XUAN BON                         </t>
  </si>
  <si>
    <t xml:space="preserve">VU KIM ANH                              </t>
  </si>
  <si>
    <t xml:space="preserve">NGUYEN HONG HANH                        </t>
  </si>
  <si>
    <t xml:space="preserve">CT TNHH  THUONG MAI VA DICH VU T.K.C    </t>
  </si>
  <si>
    <t xml:space="preserve">MAI THI NGOC LINH                       </t>
  </si>
  <si>
    <t xml:space="preserve">CTY CO PHAN DUOC PHAM VIETVET           </t>
  </si>
  <si>
    <t xml:space="preserve">DANG THI YEN                            </t>
  </si>
  <si>
    <t xml:space="preserve">HUYNH NAM GIANG                         </t>
  </si>
  <si>
    <t xml:space="preserve">CTCP XAY DUNG TIEN DAT                  </t>
  </si>
  <si>
    <t xml:space="preserve">TRANG TUAN KIET                         </t>
  </si>
  <si>
    <t xml:space="preserve">LE HAI BINH                             </t>
  </si>
  <si>
    <t xml:space="preserve">CTY CO PHAN KIM NGAN VINH THAI          </t>
  </si>
  <si>
    <t xml:space="preserve">CONG TY CO PHAN BAO BI HUNG VUONG       </t>
  </si>
  <si>
    <t xml:space="preserve">CT TNHH O TO VIET HUNG                  </t>
  </si>
  <si>
    <t xml:space="preserve">CT CP XUAT NHAP KHAU DAI DOAN KET       </t>
  </si>
  <si>
    <t xml:space="preserve">TRINH THANH PHUOC                       </t>
  </si>
  <si>
    <t xml:space="preserve">CONG TY CO PHAN DAU TU SOHA             </t>
  </si>
  <si>
    <t xml:space="preserve">TRAN THI HANH                           </t>
  </si>
  <si>
    <t xml:space="preserve">CT CP LUONG THUC &amp; TM PHU THO           </t>
  </si>
  <si>
    <t xml:space="preserve">NGUYEN KIM PHUONG                       </t>
  </si>
  <si>
    <t xml:space="preserve">BUI THI KIM THOA                        </t>
  </si>
  <si>
    <t xml:space="preserve">LEU CONG TINH                           </t>
  </si>
  <si>
    <t xml:space="preserve">TAN KHAC CUONG                          </t>
  </si>
  <si>
    <t xml:space="preserve">LE QUOC TUAN                            </t>
  </si>
  <si>
    <t xml:space="preserve">NGUYEN TAN HOANG                        </t>
  </si>
  <si>
    <t xml:space="preserve">CTY CO PHAN DET HA DONG HANOSIMEX       </t>
  </si>
  <si>
    <t xml:space="preserve">NGO MANH HA                             </t>
  </si>
  <si>
    <t xml:space="preserve">NGUYEN THANH QUY                        </t>
  </si>
  <si>
    <t xml:space="preserve">NGUYEN TU NGAN                          </t>
  </si>
  <si>
    <t xml:space="preserve">TON NU THU HA                           </t>
  </si>
  <si>
    <t xml:space="preserve">CT TNHH TOYOTA BINH THUAN               </t>
  </si>
  <si>
    <t xml:space="preserve">PHAM THI HOA ANH                        </t>
  </si>
  <si>
    <t xml:space="preserve">CTY TNHH DICH VU THUONG MAI KHANH TUNG  </t>
  </si>
  <si>
    <t xml:space="preserve">CTY CP TRUNG VIET                       </t>
  </si>
  <si>
    <t xml:space="preserve">CT TNHH MTV UNG DUNG CN KT NHUA AU LAC  </t>
  </si>
  <si>
    <t xml:space="preserve">TRAN HONG SON                           </t>
  </si>
  <si>
    <t xml:space="preserve">CT CP XNK XANG DAU NAM PHUONG           </t>
  </si>
  <si>
    <t xml:space="preserve">LE DUC TUAN                             </t>
  </si>
  <si>
    <t xml:space="preserve">PHAN BICH NHU                           </t>
  </si>
  <si>
    <t xml:space="preserve">TRAN CONG PHUC                          </t>
  </si>
  <si>
    <t xml:space="preserve">CTCP DAU TU VA THUONG MAI MY HUNG       </t>
  </si>
  <si>
    <t xml:space="preserve">TRUONG NGUYEN PHUONG MAI                </t>
  </si>
  <si>
    <t xml:space="preserve">CT CP HOP TAC KINH TE &amp; XNK SAVIMEX     </t>
  </si>
  <si>
    <t xml:space="preserve">HOANG ANH TUAN                          </t>
  </si>
  <si>
    <t xml:space="preserve">CONG TY CP NHUA THUC PHAM STD           </t>
  </si>
  <si>
    <t xml:space="preserve">PHAM THANH TAM                          </t>
  </si>
  <si>
    <t xml:space="preserve">LE HOANG DIEU                           </t>
  </si>
  <si>
    <t xml:space="preserve">NGUYEN DOAN HUY HOANG                   </t>
  </si>
  <si>
    <t xml:space="preserve">LE THIEN CUONG                          </t>
  </si>
  <si>
    <t xml:space="preserve">LA HUU LUYEN                            </t>
  </si>
  <si>
    <t xml:space="preserve">CTCP CHE TAC DA NHAT HUY                </t>
  </si>
  <si>
    <t xml:space="preserve">CT TNHH VHB VN                          </t>
  </si>
  <si>
    <t xml:space="preserve">CONG TY TNHH TIN DUNG                   </t>
  </si>
  <si>
    <t xml:space="preserve">VU LE THUY LINH                         </t>
  </si>
  <si>
    <t xml:space="preserve">LE VAN NHAT                             </t>
  </si>
  <si>
    <t xml:space="preserve">CT TNHH TM QUANG DUNG MIEN BAC          </t>
  </si>
  <si>
    <t xml:space="preserve">TRUONG BA NGOC MINH                     </t>
  </si>
  <si>
    <t xml:space="preserve">HUYNH QUANG TRIEU                       </t>
  </si>
  <si>
    <t xml:space="preserve">CT TNHH KINH DOANH TM LTS VIET NAM      </t>
  </si>
  <si>
    <t xml:space="preserve">CONG TY TNHH SINH VAN                   </t>
  </si>
  <si>
    <t xml:space="preserve">CTY TNHH LAM DOAN NGUYEN                </t>
  </si>
  <si>
    <t xml:space="preserve">CTCP HUNG GIA HOANG LAN                 </t>
  </si>
  <si>
    <t xml:space="preserve">DAO VAN CANH                            </t>
  </si>
  <si>
    <t xml:space="preserve">TA MINH THU                             </t>
  </si>
  <si>
    <t xml:space="preserve">LE THAI HOANG GIANG                     </t>
  </si>
  <si>
    <t xml:space="preserve">CTY TNHH NHAN SINH                      </t>
  </si>
  <si>
    <t xml:space="preserve">CTY TNHH TM DV VIEN THONG LOC CAT       </t>
  </si>
  <si>
    <t xml:space="preserve">CT TNHH MIBOO VINA                      </t>
  </si>
  <si>
    <t xml:space="preserve">CT TNHH DET NHUOM TAN GIA ANH           </t>
  </si>
  <si>
    <t xml:space="preserve">PHAM THI LIEN                           </t>
  </si>
  <si>
    <t xml:space="preserve">CTY TNHH CHAN NUOI MINH PHAT HUNG       </t>
  </si>
  <si>
    <t xml:space="preserve">HOANG NGOC QUY                          </t>
  </si>
  <si>
    <t xml:space="preserve">CT TNHH SX &amp; KINH DOANH PHAM NGUYEN     </t>
  </si>
  <si>
    <t xml:space="preserve">LY TRUNG HAU                            </t>
  </si>
  <si>
    <t xml:space="preserve">NGUYEN THI THANH SON                    </t>
  </si>
  <si>
    <t xml:space="preserve">NGUYEN THI MUI                          </t>
  </si>
  <si>
    <t xml:space="preserve">NGUYEN THI BAO NGOC                     </t>
  </si>
  <si>
    <t xml:space="preserve">NGUYEN THI NHAN                         </t>
  </si>
  <si>
    <t xml:space="preserve">LUU MINH THIEN                          </t>
  </si>
  <si>
    <t xml:space="preserve">TRAN TIEN LOI                           </t>
  </si>
  <si>
    <t xml:space="preserve">DO DANH HUAN                            </t>
  </si>
  <si>
    <t>CTCPKD NUOCSACH&amp;VT NGANH NUOC THANH BINH</t>
  </si>
  <si>
    <t xml:space="preserve">VU TRONG TUNG                           </t>
  </si>
  <si>
    <t xml:space="preserve">DANG BINH NGUYEN                        </t>
  </si>
  <si>
    <t xml:space="preserve">DINH THI HUYEN                          </t>
  </si>
  <si>
    <t xml:space="preserve">VU THI KIM YEN                          </t>
  </si>
  <si>
    <t xml:space="preserve">DO THE TONG                             </t>
  </si>
  <si>
    <t xml:space="preserve">CONG TY TNHH ITM                        </t>
  </si>
  <si>
    <t xml:space="preserve">NGUYEN VINH PHAT                        </t>
  </si>
  <si>
    <t xml:space="preserve">CT TNHH DAU TU XAY DUNG SON MINH        </t>
  </si>
  <si>
    <t xml:space="preserve">NGUYEN THI TAP                          </t>
  </si>
  <si>
    <t xml:space="preserve">NGUYEN THI THANH DINH                   </t>
  </si>
  <si>
    <t xml:space="preserve">CTCP BE TONG TAN LUC                    </t>
  </si>
  <si>
    <t xml:space="preserve">NGUYEN TUAN THANH                       </t>
  </si>
  <si>
    <t xml:space="preserve">NGO TU CUONG                            </t>
  </si>
  <si>
    <t xml:space="preserve">CONG TY TNHH GIAO THONG HONG HA         </t>
  </si>
  <si>
    <t xml:space="preserve">CT TNHH SX-TM-DV HOA VA HON THE NUA     </t>
  </si>
  <si>
    <t xml:space="preserve">CTY TNHH MTV HUNG LOC PHAT              </t>
  </si>
  <si>
    <t xml:space="preserve">TRAN TE PHUOC                           </t>
  </si>
  <si>
    <t xml:space="preserve">HOANG THI TU ANH                        </t>
  </si>
  <si>
    <t xml:space="preserve">TRUONG VAN THANH BINH                   </t>
  </si>
  <si>
    <t>CONG TY CP CHE BIEN GO NOI THAT PISICO</t>
  </si>
  <si>
    <t xml:space="preserve">DANG THI BICH HIEP                      </t>
  </si>
  <si>
    <t xml:space="preserve">CT TNHH MTV THUC PHAM PHU HUNG PHAT     </t>
  </si>
  <si>
    <t xml:space="preserve">CONG TY TNHH MOT THANH VIEN KEIKO LAND  </t>
  </si>
  <si>
    <t xml:space="preserve">CT TNHH TMDV PHO HOA                    </t>
  </si>
  <si>
    <t xml:space="preserve">PHAM HOANG SA                           </t>
  </si>
  <si>
    <t xml:space="preserve">CTY TNHH THUONG MAI TAN THANH           </t>
  </si>
  <si>
    <t xml:space="preserve">CT TNHH MTV BOT MI THANH TAM            </t>
  </si>
  <si>
    <t xml:space="preserve">CONG TY CO PHAN NUOC VA MOI TRUONG BINH </t>
  </si>
  <si>
    <t xml:space="preserve">CT CO PHAN THUONG MAI DICH VU CAI BE    </t>
  </si>
  <si>
    <t xml:space="preserve">PHAN VAN NHUNG                          </t>
  </si>
  <si>
    <t xml:space="preserve">NGUYEN TAN DUC                          </t>
  </si>
  <si>
    <t xml:space="preserve">NGUYEN HO QUANG LUAN                    </t>
  </si>
  <si>
    <t xml:space="preserve">CT TNHH CONG NGHE GIA NINH VN           </t>
  </si>
  <si>
    <t xml:space="preserve">LE THI THU THAO                         </t>
  </si>
  <si>
    <t xml:space="preserve">NGUYEN PHUONG SANG                      </t>
  </si>
  <si>
    <t xml:space="preserve">CONG TY TNHH THIEU DO                   </t>
  </si>
  <si>
    <t xml:space="preserve">CTY CP SAN XUAT THUONG MAI HUU NGHI     </t>
  </si>
  <si>
    <t xml:space="preserve">LAM KIM KHOI                            </t>
  </si>
  <si>
    <t xml:space="preserve">NGUYEN HOAI AN                          </t>
  </si>
  <si>
    <t xml:space="preserve">NGUYEN VAN THAN                         </t>
  </si>
  <si>
    <t xml:space="preserve">NGUYEN TAN TRUNG                        </t>
  </si>
  <si>
    <t xml:space="preserve">CTY CP DU THUYEN NAM SAO TUAN CHAU      </t>
  </si>
  <si>
    <t xml:space="preserve">HOANG THI THU HUYEN                     </t>
  </si>
  <si>
    <t xml:space="preserve">CTY TNHH TM TONG HOP XUAN HUY           </t>
  </si>
  <si>
    <t xml:space="preserve">TA KHANH LINH                           </t>
  </si>
  <si>
    <t xml:space="preserve">HUYNH XUAN PHUONG                       </t>
  </si>
  <si>
    <t xml:space="preserve">HOANG THI ANH DAO                       </t>
  </si>
  <si>
    <t xml:space="preserve">CT TNHH SX XNK DUC NAM                  </t>
  </si>
  <si>
    <t xml:space="preserve">CT TNHH MTV XAY LAP DIEN 1 - HOANG MAI  </t>
  </si>
  <si>
    <t xml:space="preserve">DO THI HOANG OANH                       </t>
  </si>
  <si>
    <t xml:space="preserve">THAI DOAN THANH                         </t>
  </si>
  <si>
    <t xml:space="preserve">CTY TNHH XD TM VA DV AN PHU             </t>
  </si>
  <si>
    <t xml:space="preserve">VAN QUYNH GIAO                          </t>
  </si>
  <si>
    <t xml:space="preserve">TRAN THANH LOAN                         </t>
  </si>
  <si>
    <t xml:space="preserve">TRAN THANH NAM                          </t>
  </si>
  <si>
    <t xml:space="preserve">LE MINH CHAU                            </t>
  </si>
  <si>
    <t>CTCP DAU TU XAY DUNG CONG TRINH NAM PHAT</t>
  </si>
  <si>
    <t xml:space="preserve">CTCP TM VA DV HUNG LINH HUNG YEN        </t>
  </si>
  <si>
    <t xml:space="preserve">DO THI THU NGA                          </t>
  </si>
  <si>
    <t xml:space="preserve">HA QUOC VIET                            </t>
  </si>
  <si>
    <t xml:space="preserve">CTY TNHH MTV TM DV HOANG HUY PHAT       </t>
  </si>
  <si>
    <t xml:space="preserve">CTY TNHH DTPT THIEN BINH                </t>
  </si>
  <si>
    <t xml:space="preserve">CTY TNHH TM SX NUOC MAM KIM NGU         </t>
  </si>
  <si>
    <t xml:space="preserve">TA THI TUOT                             </t>
  </si>
  <si>
    <t xml:space="preserve">CTY TNHH MTV TUAN BONG                  </t>
  </si>
  <si>
    <t xml:space="preserve">CT TNHH CN MOI TRUONG BINH PHUOC XANH   </t>
  </si>
  <si>
    <t xml:space="preserve">CTY TNHH MTV CO KHI XAY DUNG AUSABACO   </t>
  </si>
  <si>
    <t xml:space="preserve">CTY TNHH DL SINH THAI MY KHANH          </t>
  </si>
  <si>
    <t xml:space="preserve">CTY TNHH MTV THU THU                    </t>
  </si>
  <si>
    <t xml:space="preserve">NGUYEN XUAN LUNG                        </t>
  </si>
  <si>
    <t xml:space="preserve">CT TNHH NUOI TRONG THUY SAN HAI QUY     </t>
  </si>
  <si>
    <t xml:space="preserve">CONG TY TNHH MTV LAM DAO                </t>
  </si>
  <si>
    <t>CONG TY CO PHAN XAY DUNG VA THUONG MAI H</t>
  </si>
  <si>
    <t xml:space="preserve">CONG TY CO PHAN LIEN KET NONG NGHIEP TH </t>
  </si>
  <si>
    <t xml:space="preserve">CONG TY CP PHU MY TRUNG                 </t>
  </si>
  <si>
    <t xml:space="preserve">BUI VIET SONG                           </t>
  </si>
  <si>
    <t xml:space="preserve">NGUYEN THANH HAU                        </t>
  </si>
  <si>
    <t xml:space="preserve">CTY TNHH DVTM HOANG THEM                </t>
  </si>
  <si>
    <t xml:space="preserve">CT TNHH THINH HOA                       </t>
  </si>
  <si>
    <t xml:space="preserve">CT TNHH THUAN QUAN                      </t>
  </si>
  <si>
    <t xml:space="preserve">CT CP VAN DUC                           </t>
  </si>
  <si>
    <t xml:space="preserve">CONG TY CO PHAN 30/4 PHUC TIN           </t>
  </si>
  <si>
    <t xml:space="preserve">TRAN TAN PHUC                           </t>
  </si>
  <si>
    <t xml:space="preserve">CONG TY TNHH THUY SAN NGOC DANG         </t>
  </si>
  <si>
    <t xml:space="preserve">CTY TNHH MTV MINH TAM GL                </t>
  </si>
  <si>
    <t xml:space="preserve">CTY TNHH MTV MINH HA GIA LAI            </t>
  </si>
  <si>
    <t xml:space="preserve">CT TNHH LOAN LOAN                       </t>
  </si>
  <si>
    <t xml:space="preserve">CT TNHH THANH HUONG                     </t>
  </si>
  <si>
    <t xml:space="preserve">CONG TY CO PHAN HOANG YEN GROUP         </t>
  </si>
  <si>
    <t xml:space="preserve">PHAN THI XOE                            </t>
  </si>
  <si>
    <t>CONG TY TNHH THUONG MAI TONG HOP DUY LIN</t>
  </si>
  <si>
    <t xml:space="preserve">CT TNHH SX TM DUY PHAT L.S              </t>
  </si>
  <si>
    <t xml:space="preserve">CTY SAN XUAT VA TM DAI THUY - (TNHH)    </t>
  </si>
  <si>
    <t xml:space="preserve">CT TNHH SX TM GIAY XUAN PHU             </t>
  </si>
  <si>
    <t>CTY TNHH MTV TMDV XNK TUYET LONG GIA LAI</t>
  </si>
  <si>
    <t xml:space="preserve">CONG TY CO PHAN THUONG MAI PHU AN       </t>
  </si>
  <si>
    <t xml:space="preserve">CT TNHH MTV SX TM THUAN HUNG            </t>
  </si>
  <si>
    <t xml:space="preserve">CTY CP SX VA KD THANH PHAT              </t>
  </si>
  <si>
    <t xml:space="preserve">LE DINH TUNG                            </t>
  </si>
  <si>
    <t xml:space="preserve">CONG TY TNHH DT SXTMDV SON TUNG         </t>
  </si>
  <si>
    <t xml:space="preserve">CTY TNHH MTV THUY DUNG GIA LAI          </t>
  </si>
  <si>
    <t xml:space="preserve">CONG TY CO PHAN DIA OC NAM VIET         </t>
  </si>
  <si>
    <t xml:space="preserve">NGUYEN THI MINH HONG                    </t>
  </si>
  <si>
    <t xml:space="preserve">CT CP TAP DOAN DONG AU                  </t>
  </si>
  <si>
    <t xml:space="preserve">NGUYEN VIET KIEN                        </t>
  </si>
  <si>
    <t>CTCP NHUA KY THUAT VA NHUA THUC PHAM THI</t>
  </si>
  <si>
    <t xml:space="preserve">TRAN NGUYEN PHUONG QUYNH                </t>
  </si>
  <si>
    <t xml:space="preserve">CTY TNHH DICH VU THUONG MAI PHU QUANG   </t>
  </si>
  <si>
    <t xml:space="preserve">CT TNHH CONG NGHE AQUA XANH             </t>
  </si>
  <si>
    <t xml:space="preserve">NGUYEN THANH TIEN                       </t>
  </si>
  <si>
    <t xml:space="preserve">NGUYEN BICH NGA                         </t>
  </si>
  <si>
    <t xml:space="preserve">DOAN VINH THAI                          </t>
  </si>
  <si>
    <t xml:space="preserve">TRAN VAN DUNG                           </t>
  </si>
  <si>
    <t xml:space="preserve">PHAM CHAU PHUONG                        </t>
  </si>
  <si>
    <t xml:space="preserve">CT TNHH NGHI KHANH LOC                  </t>
  </si>
  <si>
    <t xml:space="preserve">NGUYEN THI THU DIEU                     </t>
  </si>
  <si>
    <t>CONG TY TNHH MOT THANH VIEN THUONG MAI T</t>
  </si>
  <si>
    <t xml:space="preserve">HOP TAC XA XAY DUNG VAN PHUOC           </t>
  </si>
  <si>
    <t xml:space="preserve">NGUYEN THI HUONG LUA                    </t>
  </si>
  <si>
    <t>CTY TNHH MTV DAU TU PHAT TRIEN THANH THU</t>
  </si>
  <si>
    <t xml:space="preserve">CONG TY TNHH SUNVIET                    </t>
  </si>
  <si>
    <t xml:space="preserve">CHU HUYEN TRANG                         </t>
  </si>
  <si>
    <t xml:space="preserve">VU HONG VAN                             </t>
  </si>
  <si>
    <t xml:space="preserve">DO MINH SAO                             </t>
  </si>
  <si>
    <t xml:space="preserve">PHAM THI LE XUAN                        </t>
  </si>
  <si>
    <t xml:space="preserve">CHU THI HANG                            </t>
  </si>
  <si>
    <t xml:space="preserve">DINH THI HONG PHUONG                    </t>
  </si>
  <si>
    <t xml:space="preserve">CT TNHH HA BAO HUY                      </t>
  </si>
  <si>
    <t xml:space="preserve">CT TNHH DAU TU PHAT TRIEN TMDV HUNG ANH </t>
  </si>
  <si>
    <t xml:space="preserve">NGUYEN THI MINH THIEN                   </t>
  </si>
  <si>
    <t xml:space="preserve">LE THI KIM NGAN                         </t>
  </si>
  <si>
    <t xml:space="preserve">CTY CP XAY DUNG VA DAU TU PT THAI SON   </t>
  </si>
  <si>
    <t xml:space="preserve">VU KIEN                                 </t>
  </si>
  <si>
    <t xml:space="preserve">TO THI NINH                             </t>
  </si>
  <si>
    <t xml:space="preserve">CT TNHH KHIEM NGA                       </t>
  </si>
  <si>
    <t xml:space="preserve">CONG TY CO PHAN XE KHACH BAC GIANG      </t>
  </si>
  <si>
    <t xml:space="preserve">NGUYEN HUYEN LINH HUONG                 </t>
  </si>
  <si>
    <t xml:space="preserve">CTY CO PHAN TM DICH VU DAU KHI HAI PHAT </t>
  </si>
  <si>
    <t xml:space="preserve">CONG TY CP CANG QUOC TE LAO - VIET      </t>
  </si>
  <si>
    <t xml:space="preserve">NGUYEN THI THUY NGA                     </t>
  </si>
  <si>
    <t xml:space="preserve">NGUYEN NGOC TRINH                       </t>
  </si>
  <si>
    <t xml:space="preserve">TRAN THUY LIEU                          </t>
  </si>
  <si>
    <t xml:space="preserve">LAI THI THANH VAN                       </t>
  </si>
  <si>
    <t xml:space="preserve">TRAN THI THANH THAO                     </t>
  </si>
  <si>
    <t xml:space="preserve">CT TNHH SX TM GRATING VIET              </t>
  </si>
  <si>
    <t xml:space="preserve">LE BA PHUOC                             </t>
  </si>
  <si>
    <t xml:space="preserve">CT TNHH CHE BIEN THUC PHAM TM NGOC HA   </t>
  </si>
  <si>
    <t xml:space="preserve">CT TNHH TM DV VLXD TAN HAO HIEP         </t>
  </si>
  <si>
    <t xml:space="preserve">CT CP XAY LAP CHO LON                   </t>
  </si>
  <si>
    <t xml:space="preserve">NGUYEN XUAN GIANG                       </t>
  </si>
  <si>
    <t xml:space="preserve">BUI THI KHUYEN                          </t>
  </si>
  <si>
    <t xml:space="preserve">VU DINH SON                             </t>
  </si>
  <si>
    <t xml:space="preserve">CTY TNHH MTV VINA XUAN GIANG            </t>
  </si>
  <si>
    <t xml:space="preserve">HA KIM ANH                              </t>
  </si>
  <si>
    <t xml:space="preserve">O NGOC ANH PHUONG                       </t>
  </si>
  <si>
    <t xml:space="preserve">CONG TY TNHH INOX BUI GIA               </t>
  </si>
  <si>
    <t xml:space="preserve">CT TNHH TMAI TONG HOP CAT LINH          </t>
  </si>
  <si>
    <t xml:space="preserve">CTCP TU VAN KIEM DINH VA XD THINH PHAT  </t>
  </si>
  <si>
    <t xml:space="preserve">DANG VAN THONG                          </t>
  </si>
  <si>
    <t xml:space="preserve">CT TNHH DV CHAN NUOI THUAN PHU          </t>
  </si>
  <si>
    <t xml:space="preserve">DANG NGO DINH KHANH                     </t>
  </si>
  <si>
    <t xml:space="preserve">NGUYEN KIM DUONG                        </t>
  </si>
  <si>
    <t xml:space="preserve">TRAN DUC TOAN                           </t>
  </si>
  <si>
    <t xml:space="preserve">NGUYEN MINH TUAN                        </t>
  </si>
  <si>
    <t xml:space="preserve">CTY TNHH DO HOP BLUE SEA                </t>
  </si>
  <si>
    <t xml:space="preserve">CONG TY TNHH MY PHAM NATURE STORY       </t>
  </si>
  <si>
    <t xml:space="preserve">CT TNHH SX TM DV DET NHUOM VIET PHU     </t>
  </si>
  <si>
    <t xml:space="preserve">NGUYEN HONG PHUOC                       </t>
  </si>
  <si>
    <t xml:space="preserve">NGUYEN CANH NAM                         </t>
  </si>
  <si>
    <t xml:space="preserve">LE VIET HA                              </t>
  </si>
  <si>
    <t xml:space="preserve">CTY TNHH TM XNK CHIEN THANH             </t>
  </si>
  <si>
    <t xml:space="preserve">CT CP DUOC DONG NAI                     </t>
  </si>
  <si>
    <t xml:space="preserve">CT TNHH MTV TIN NGHIA HUNG              </t>
  </si>
  <si>
    <t xml:space="preserve">NGUYEN DUY DAI                          </t>
  </si>
  <si>
    <t xml:space="preserve">CONG TY TNHH SKYTEC                     </t>
  </si>
  <si>
    <t xml:space="preserve">VU THI PHUONG THUY                      </t>
  </si>
  <si>
    <t xml:space="preserve">VU DUC HANH                             </t>
  </si>
  <si>
    <t xml:space="preserve">CTY TNHH QUY DAI LOC                    </t>
  </si>
  <si>
    <t xml:space="preserve">PHAM THI LAM                            </t>
  </si>
  <si>
    <t xml:space="preserve">CONG TY CO PHAN CONG NGHE NHUA          </t>
  </si>
  <si>
    <t xml:space="preserve">CT CP KHANH DONG                        </t>
  </si>
  <si>
    <t xml:space="preserve">CONG TY TNHH DIEN TU BOULDER (VIET NAM) </t>
  </si>
  <si>
    <t xml:space="preserve">NGUYEN THANH TAI                        </t>
  </si>
  <si>
    <t xml:space="preserve">NGUYEN SY THANG                         </t>
  </si>
  <si>
    <t xml:space="preserve">NGUYEN NHU HIEP                         </t>
  </si>
  <si>
    <t xml:space="preserve">LE DANH DIEP                            </t>
  </si>
  <si>
    <t xml:space="preserve">LE THI THE                              </t>
  </si>
  <si>
    <t xml:space="preserve">CT TNHH TM VA KY THUAT VAN LAM          </t>
  </si>
  <si>
    <t xml:space="preserve">CTY CP DT &amp; PT Y TE AN SINH             </t>
  </si>
  <si>
    <t xml:space="preserve">HO HUU HOA                              </t>
  </si>
  <si>
    <t xml:space="preserve">CT TNHH SUPREME LIGHTS INDUSTRIAL       </t>
  </si>
  <si>
    <t xml:space="preserve">VO THI THANH HA                         </t>
  </si>
  <si>
    <t>CTCP XD CONG TRINH GIAO THONG VA CO GIOI</t>
  </si>
  <si>
    <t xml:space="preserve">CONG TY TNHH CONG NGHE HOGI VIET NAM    </t>
  </si>
  <si>
    <t xml:space="preserve">CTCP SX DV TM DAI LOI                   </t>
  </si>
  <si>
    <t xml:space="preserve">NGUYEN HOANG HAI                        </t>
  </si>
  <si>
    <t xml:space="preserve">VU NGOC TUAN                            </t>
  </si>
  <si>
    <t xml:space="preserve">CTY TNHH MTV KHANH HAO QUANG NGAI       </t>
  </si>
  <si>
    <t xml:space="preserve">TONG ANH DE                             </t>
  </si>
  <si>
    <t xml:space="preserve">CONG TY TNHH THUONG MAI HOANG PHONG     </t>
  </si>
  <si>
    <t xml:space="preserve">CONG TY TNHH HONG NHUNG                 </t>
  </si>
  <si>
    <t xml:space="preserve">CT TNHH MTV TM&amp;DL PHUC SON              </t>
  </si>
  <si>
    <t xml:space="preserve">CTY TNHH DAU TU-THUONG MAI NHAT LONG    </t>
  </si>
  <si>
    <t xml:space="preserve">CONG TY TNHH NHIEN LY                   </t>
  </si>
  <si>
    <t xml:space="preserve">CTY TNHH TM HIEN NGA                    </t>
  </si>
  <si>
    <t xml:space="preserve">CTY TNHH TIEN QUOC                      </t>
  </si>
  <si>
    <t xml:space="preserve">DANG THI MY LE                          </t>
  </si>
  <si>
    <t xml:space="preserve">TRAN TAN CAN                            </t>
  </si>
  <si>
    <t xml:space="preserve">CTY TNHH XD - DV - TM PHUOC VINH        </t>
  </si>
  <si>
    <t xml:space="preserve">TRAN THI NGOC VAN                       </t>
  </si>
  <si>
    <t xml:space="preserve">DO THU DIEM                             </t>
  </si>
  <si>
    <t xml:space="preserve">PHAN THU HOAI                           </t>
  </si>
  <si>
    <t xml:space="preserve">CT TNHH XNK HONG LINH                   </t>
  </si>
  <si>
    <t xml:space="preserve">LE THANH HUYEN                          </t>
  </si>
  <si>
    <t xml:space="preserve">CONG TY CO PHAN AN HUNG POTTERY         </t>
  </si>
  <si>
    <t xml:space="preserve">CTY TNHH KHCN MOI TRUONG QUOC VIET      </t>
  </si>
  <si>
    <t xml:space="preserve">CTCP THUONG MAI JAMES &amp; PARTNERS        </t>
  </si>
  <si>
    <t xml:space="preserve">PHAN THANH VINH                         </t>
  </si>
  <si>
    <t xml:space="preserve">CTCP TBV VIET NAM                       </t>
  </si>
  <si>
    <t xml:space="preserve">DO THI THUAN                            </t>
  </si>
  <si>
    <t xml:space="preserve">LAM THI BICH PHUONG                     </t>
  </si>
  <si>
    <t xml:space="preserve">CT TNHH KY THUAT THANH NAM              </t>
  </si>
  <si>
    <t xml:space="preserve">VO THI ANH TUYET                        </t>
  </si>
  <si>
    <t xml:space="preserve">CT CP SX-TM-DV KINH TRUNG VIET          </t>
  </si>
  <si>
    <t xml:space="preserve">CT TNHH HUNG DUYEN                      </t>
  </si>
  <si>
    <t xml:space="preserve">CTY CP IN TONG HOP CAN THO              </t>
  </si>
  <si>
    <t xml:space="preserve">DANG THI THUY GIANG                     </t>
  </si>
  <si>
    <t xml:space="preserve">NGUYEN DUC TRUONG                       </t>
  </si>
  <si>
    <t xml:space="preserve">PHAM VAN THUONG                         </t>
  </si>
  <si>
    <t xml:space="preserve">NGUYEN DINH LAM                         </t>
  </si>
  <si>
    <t xml:space="preserve">NGUYEN THI HOI                          </t>
  </si>
  <si>
    <t xml:space="preserve">HOANG QUANG THANH                       </t>
  </si>
  <si>
    <t xml:space="preserve">CT TNHH XAY DUNG CONG NGHIEP THAI AN    </t>
  </si>
  <si>
    <t xml:space="preserve">CT TNHH NHA THEP TIEN CHE ZAMIL VN      </t>
  </si>
  <si>
    <t xml:space="preserve">NGUYEN DANG KHOI                        </t>
  </si>
  <si>
    <t xml:space="preserve">CT TNHH XD TM DV AN KHOI                </t>
  </si>
  <si>
    <t xml:space="preserve">CT TNHH MTV TM VA GIAO NHAN KIM LONG    </t>
  </si>
  <si>
    <t xml:space="preserve">LE VAN TINH                             </t>
  </si>
  <si>
    <t>CONG TY TNHH MOT THANH VIEN THAI BINH PH</t>
  </si>
  <si>
    <t xml:space="preserve">PHAM MANH CUONG                         </t>
  </si>
  <si>
    <t xml:space="preserve">LE NGUYEN QUOC ANH                      </t>
  </si>
  <si>
    <t xml:space="preserve">CTY CP CO DIEN LANH MIEN DONG           </t>
  </si>
  <si>
    <t xml:space="preserve">TANG THI LIEN HOAN                      </t>
  </si>
  <si>
    <t xml:space="preserve">TA CHI CUONG                            </t>
  </si>
  <si>
    <t xml:space="preserve">DINH THI TUYET MINH                     </t>
  </si>
  <si>
    <t xml:space="preserve">NGO TRAN TO UYEN                        </t>
  </si>
  <si>
    <t xml:space="preserve">TRAN NGUYEN BAO LONG                    </t>
  </si>
  <si>
    <t xml:space="preserve">NGUYEN QUOC CUONG                       </t>
  </si>
  <si>
    <t xml:space="preserve">TRUONG THI HA CHI                       </t>
  </si>
  <si>
    <t xml:space="preserve">CTY TNHH MTV QUANG VINH LOI GIA LAI     </t>
  </si>
  <si>
    <t xml:space="preserve">HUYNH TAN TAI                           </t>
  </si>
  <si>
    <t xml:space="preserve">NGUYEN HUU VINH                         </t>
  </si>
  <si>
    <t xml:space="preserve">DOAN THI KIM BINH                       </t>
  </si>
  <si>
    <t xml:space="preserve">CHAU THUC ANH                           </t>
  </si>
  <si>
    <t xml:space="preserve">NGUYEN VAN KY                           </t>
  </si>
  <si>
    <t xml:space="preserve">CTY TNHH MTV BA DEN                     </t>
  </si>
  <si>
    <t xml:space="preserve">LE THI BICH THAO                        </t>
  </si>
  <si>
    <t xml:space="preserve">CT TNHH TM &amp; DV DONG DO                 </t>
  </si>
  <si>
    <t xml:space="preserve">CT CP TM QUANG CAO NGUYEN TRAN          </t>
  </si>
  <si>
    <t xml:space="preserve">HUYNH THI THU TRANG                     </t>
  </si>
  <si>
    <t xml:space="preserve">CT TNHH PHUONG DONG                     </t>
  </si>
  <si>
    <t xml:space="preserve">CT CP SON JYMEC VIET NAM                </t>
  </si>
  <si>
    <t xml:space="preserve">CT CP FITRAN INVEST                     </t>
  </si>
  <si>
    <t xml:space="preserve">VU THI BIEN                             </t>
  </si>
  <si>
    <t xml:space="preserve">HOANG HAI THU                           </t>
  </si>
  <si>
    <t xml:space="preserve">TRAN THI LE XUAN                        </t>
  </si>
  <si>
    <t xml:space="preserve">CONG TY TNHH SX VA XNK HUNG DUONG       </t>
  </si>
  <si>
    <t xml:space="preserve">NGUYEN THI THUY LIEN                    </t>
  </si>
  <si>
    <t xml:space="preserve">DANG VAN ANH                            </t>
  </si>
  <si>
    <t xml:space="preserve">DUONG HAI YEN                           </t>
  </si>
  <si>
    <t xml:space="preserve">HO DAC HIEU                             </t>
  </si>
  <si>
    <t xml:space="preserve">LE THI THANH XUAN                       </t>
  </si>
  <si>
    <t xml:space="preserve">PHAN DIEC HOA                           </t>
  </si>
  <si>
    <t xml:space="preserve">HOANG THI NHAN VY                       </t>
  </si>
  <si>
    <t xml:space="preserve">CONG TY TNHH CO DIEN LONG TAM           </t>
  </si>
  <si>
    <t xml:space="preserve">DO THANH BINH                           </t>
  </si>
  <si>
    <t xml:space="preserve">CHU THI LOAN                            </t>
  </si>
  <si>
    <t xml:space="preserve">LE THANH VU                             </t>
  </si>
  <si>
    <t xml:space="preserve">NGUYEN KHAC LINH                        </t>
  </si>
  <si>
    <t xml:space="preserve">THACH THI THU THUY                      </t>
  </si>
  <si>
    <t xml:space="preserve">PHAN VAN CUONG                          </t>
  </si>
  <si>
    <t xml:space="preserve">CONG TY TNHH TM THUC PHAM CAU LAC BO    </t>
  </si>
  <si>
    <t xml:space="preserve">NGUYEN QUANG VIET                       </t>
  </si>
  <si>
    <t xml:space="preserve">CT CP DV TM MY PHAT                     </t>
  </si>
  <si>
    <t xml:space="preserve">TRAN THI MY NGOC                        </t>
  </si>
  <si>
    <t xml:space="preserve">NGUYEN NGOC THOM                        </t>
  </si>
  <si>
    <t xml:space="preserve">KIEU THANH HOAN                         </t>
  </si>
  <si>
    <t xml:space="preserve">TRAN THI XUAN TRANG                     </t>
  </si>
  <si>
    <t xml:space="preserve">DINH THI BAC HA                         </t>
  </si>
  <si>
    <t xml:space="preserve">NGUYEN THI BAY                          </t>
  </si>
  <si>
    <t xml:space="preserve">PHAM HOANG TUAN                         </t>
  </si>
  <si>
    <t xml:space="preserve">CTY TNHH DAU TU QUOC TE ITC             </t>
  </si>
  <si>
    <t xml:space="preserve">CT TNHH DV TM TRUONG GIANG              </t>
  </si>
  <si>
    <t xml:space="preserve">BUI THI BICH DAO                        </t>
  </si>
  <si>
    <t xml:space="preserve">CT TNHH DUOC PHAM BAO NGAN              </t>
  </si>
  <si>
    <t xml:space="preserve">DO HOANG MAI                            </t>
  </si>
  <si>
    <t xml:space="preserve">DUONG THI THUY NGA                      </t>
  </si>
  <si>
    <t xml:space="preserve">CT TNHH LONG HOANG THINH                </t>
  </si>
  <si>
    <t xml:space="preserve">NGUYEN THI NGOC THUY                    </t>
  </si>
  <si>
    <t xml:space="preserve">NGUYEN THI KIM THANH                    </t>
  </si>
  <si>
    <t xml:space="preserve">CTCP ONG MAT DAKLAK                     </t>
  </si>
  <si>
    <t xml:space="preserve">DO XUAN HIEN                            </t>
  </si>
  <si>
    <t xml:space="preserve">LE TAN THANH                            </t>
  </si>
  <si>
    <t xml:space="preserve">VO DUC NGHIEM                           </t>
  </si>
  <si>
    <t xml:space="preserve">CTY TNHH MTV TM DAI PHAT GIA LAI        </t>
  </si>
  <si>
    <t xml:space="preserve">HA THI THANH NGA                        </t>
  </si>
  <si>
    <t xml:space="preserve">CT TNHH LE HA VI NA                     </t>
  </si>
  <si>
    <t xml:space="preserve">CT TNHH DUC THANH                       </t>
  </si>
  <si>
    <t xml:space="preserve">CT TNHH XNK RAU QUA VIET                </t>
  </si>
  <si>
    <t xml:space="preserve">TRUONG THI BINH                         </t>
  </si>
  <si>
    <t xml:space="preserve">LE THI YEN DUNG                         </t>
  </si>
  <si>
    <t xml:space="preserve">CT TNHH PHONG KHAM DA KHOA NGOC MINH    </t>
  </si>
  <si>
    <t xml:space="preserve">TA DUY QUOC CHINH                       </t>
  </si>
  <si>
    <t xml:space="preserve">CT TNHH TMDV SAO MAI VANG               </t>
  </si>
  <si>
    <t xml:space="preserve">PHAM THI XUAN                           </t>
  </si>
  <si>
    <t xml:space="preserve">CONG TY TNHH SIT VINA                   </t>
  </si>
  <si>
    <t xml:space="preserve">CT TNHH EASY NT GROUP                   </t>
  </si>
  <si>
    <t>CTY TNHH MTV PHAT TRIEN KY THUAT CHAU AU</t>
  </si>
  <si>
    <t xml:space="preserve">NGUYEN THI BACH YEN                     </t>
  </si>
  <si>
    <t xml:space="preserve">DINH THI HUONG                          </t>
  </si>
  <si>
    <t xml:space="preserve">NGUYEN THI KIM LAN                      </t>
  </si>
  <si>
    <t xml:space="preserve">TUONG NU THU LAN                        </t>
  </si>
  <si>
    <t xml:space="preserve">CHAU TUAN VU                            </t>
  </si>
  <si>
    <t xml:space="preserve">CT CP DT PT TM VA DL DAI DUONG XANH     </t>
  </si>
  <si>
    <t xml:space="preserve">CAO KIEM                                </t>
  </si>
  <si>
    <t xml:space="preserve">CT TNHH SX- TM T &amp; K                    </t>
  </si>
  <si>
    <t xml:space="preserve">NGUYEN VAN THI                          </t>
  </si>
  <si>
    <t xml:space="preserve">CONG TY TNHH DUNG DICH KHOAN VA DICH VU </t>
  </si>
  <si>
    <t xml:space="preserve">CONG TY TNHH KY THUAT THANH HA          </t>
  </si>
  <si>
    <t xml:space="preserve">NGUYEN THI KHANH VAN                    </t>
  </si>
  <si>
    <t xml:space="preserve">CTY TNHH TM XD THAO HUONG               </t>
  </si>
  <si>
    <t xml:space="preserve">TRINH HIEU THIEN                        </t>
  </si>
  <si>
    <t xml:space="preserve">CT CP DU LICH HUONG GIANG               </t>
  </si>
  <si>
    <t xml:space="preserve">MAI THI THAO                            </t>
  </si>
  <si>
    <t xml:space="preserve">VU THE THIEM                            </t>
  </si>
  <si>
    <t xml:space="preserve">LAM TIEN THANH                          </t>
  </si>
  <si>
    <t xml:space="preserve">CONG TY CO PHAN THAI SON                </t>
  </si>
  <si>
    <t xml:space="preserve">BUI THI DIU                             </t>
  </si>
  <si>
    <t xml:space="preserve">LE THI TRAM                             </t>
  </si>
  <si>
    <t xml:space="preserve">CT CP  VIET NAM KY NGHE SUC SAN.        </t>
  </si>
  <si>
    <t xml:space="preserve">LE THI THIEN PHUOC                      </t>
  </si>
  <si>
    <t xml:space="preserve">BUI ANH THU                             </t>
  </si>
  <si>
    <t xml:space="preserve">LE THANH TRUNG                          </t>
  </si>
  <si>
    <t xml:space="preserve">PHAN PHUONG THAO                        </t>
  </si>
  <si>
    <t xml:space="preserve">LE HUU BAY                              </t>
  </si>
  <si>
    <t xml:space="preserve">DOAN NGOC DIEM                          </t>
  </si>
  <si>
    <t xml:space="preserve">CT TNHH KIM LOAI MAU HA NOI             </t>
  </si>
  <si>
    <t xml:space="preserve">NGUYEN TIEN VINH                        </t>
  </si>
  <si>
    <t xml:space="preserve">CONG TY TNHH BOILERMASTER VIET NAM      </t>
  </si>
  <si>
    <t xml:space="preserve">NGUYEN VAN BAY                          </t>
  </si>
  <si>
    <t xml:space="preserve">TRAN KIM HONG                           </t>
  </si>
  <si>
    <t xml:space="preserve">CT TNHH TM TUAN NGUYEN                  </t>
  </si>
  <si>
    <t xml:space="preserve">CONG TY TNHH AN DUONG                   </t>
  </si>
  <si>
    <t xml:space="preserve">CTY TNHH BAO TOAN                       </t>
  </si>
  <si>
    <t xml:space="preserve">CTY TNHH MTV PHAM LINH GIA LAI          </t>
  </si>
  <si>
    <t xml:space="preserve">DOAN THI THOM                           </t>
  </si>
  <si>
    <t xml:space="preserve">LE TIEN DUNG                            </t>
  </si>
  <si>
    <t xml:space="preserve">CT TNHH MTV MO THAN MIEN BAC            </t>
  </si>
  <si>
    <t xml:space="preserve">CTY CP THUC PHAM PHAM NGHIA             </t>
  </si>
  <si>
    <t xml:space="preserve">CT TNHH DTXD VA TT NOI THAT LONG THINH  </t>
  </si>
  <si>
    <t xml:space="preserve">PHAM THUONG GIA                         </t>
  </si>
  <si>
    <t xml:space="preserve">DUONG THANH HOAN                        </t>
  </si>
  <si>
    <t xml:space="preserve">CONG TY TNHH NAM VIET QUANG NAM         </t>
  </si>
  <si>
    <t xml:space="preserve">BUI THI THANH BINH                      </t>
  </si>
  <si>
    <t xml:space="preserve">NGO THAI BINH                           </t>
  </si>
  <si>
    <t xml:space="preserve">NGUYEN BA THANH                         </t>
  </si>
  <si>
    <t xml:space="preserve">CONG TY TNHH DONG TIEN                  </t>
  </si>
  <si>
    <t xml:space="preserve">CTY TNHH HA NAM BACH                    </t>
  </si>
  <si>
    <t xml:space="preserve">TRAN THANH MAI                          </t>
  </si>
  <si>
    <t>CONG TY TNHH THUONG MAI HUU LONG</t>
  </si>
  <si>
    <t xml:space="preserve">CT TNHH TAN THAI BINH                   </t>
  </si>
  <si>
    <t xml:space="preserve">CONG TY TNHH PHYTO LAND                 </t>
  </si>
  <si>
    <t xml:space="preserve">CT TNHH NONG DUOC MIEN NAM              </t>
  </si>
  <si>
    <t xml:space="preserve">CT TNHH SX DP CONG NGHE CAO NANOFRANCE  </t>
  </si>
  <si>
    <t xml:space="preserve">CONG TY TNHH HOANG TUAN                 </t>
  </si>
  <si>
    <t xml:space="preserve">NGUYEN THI AI VAN                       </t>
  </si>
  <si>
    <t xml:space="preserve">CT TNHH SX TM THEP TUAN VO              </t>
  </si>
  <si>
    <t xml:space="preserve">CT TNHH XAY DUNG CONG TRINH HOANG LOC   </t>
  </si>
  <si>
    <t xml:space="preserve">NGUYEN HUYNH MINH DUC                   </t>
  </si>
  <si>
    <t xml:space="preserve">CONG TY TNHH APOLLO POWER 1             </t>
  </si>
  <si>
    <t xml:space="preserve">TRUONG NGOC DIEP                        </t>
  </si>
  <si>
    <t xml:space="preserve">CT TNHH SX TM BAO BI HONG LE            </t>
  </si>
  <si>
    <t xml:space="preserve">CONG TY TNHH THUONG MAI PHO BINH        </t>
  </si>
  <si>
    <t xml:space="preserve">TO THI MINH NGUYET                      </t>
  </si>
  <si>
    <t xml:space="preserve">BUI THI LIEN                            </t>
  </si>
  <si>
    <t xml:space="preserve">NGUYEN DANG GIONG                       </t>
  </si>
  <si>
    <t xml:space="preserve">PHAM THI HOAN                           </t>
  </si>
  <si>
    <t xml:space="preserve">DAO THI CAM LY                          </t>
  </si>
  <si>
    <t xml:space="preserve">CTY CP BONG BACH TUYET                  </t>
  </si>
  <si>
    <t xml:space="preserve">NGO THI HAI HA                          </t>
  </si>
  <si>
    <t xml:space="preserve">CONG TY TNHH THUONG MAI TRUONG HANG     </t>
  </si>
  <si>
    <t xml:space="preserve">TRAN THI THANH HA                       </t>
  </si>
  <si>
    <t xml:space="preserve">NGUYEN THANH SANG                       </t>
  </si>
  <si>
    <t xml:space="preserve">BENH VIEN NGUYEN TRI PHUONG             </t>
  </si>
  <si>
    <t xml:space="preserve">BUI DUC THANH                           </t>
  </si>
  <si>
    <t xml:space="preserve">NGUYEN THI THU OANH                     </t>
  </si>
  <si>
    <t xml:space="preserve">LE THI CHUC MAI                         </t>
  </si>
  <si>
    <t xml:space="preserve">CT CP DAU TU XAY DUNG DUC THUAN LONG AN </t>
  </si>
  <si>
    <t xml:space="preserve">CTY TNHH MTV TOM GIONG HOANG LOC        </t>
  </si>
  <si>
    <t xml:space="preserve">CT TNHH SAN XUAT THUONG MAI LA THU SO   </t>
  </si>
  <si>
    <t xml:space="preserve">CT TNHH SON XING MEI (BAC GIANG)        </t>
  </si>
  <si>
    <t xml:space="preserve">CTCP KIEM DINH &amp; KY THUAT XD HA NOI     </t>
  </si>
  <si>
    <t xml:space="preserve">CT TNHH DUOC PHAM DONAPHARM             </t>
  </si>
  <si>
    <t xml:space="preserve">CT CO PHAN VIET TIEN DONG A             </t>
  </si>
  <si>
    <t xml:space="preserve">NGUYEN XUAN VU                          </t>
  </si>
  <si>
    <t xml:space="preserve">CONG TY TNHH THOI TRANG THE LOOK        </t>
  </si>
  <si>
    <t xml:space="preserve">CTY TNHH THUC PHAM HAI CHANG VI NA      </t>
  </si>
  <si>
    <t xml:space="preserve">CT TNHH TM VA XAY LAP PHU AN            </t>
  </si>
  <si>
    <t xml:space="preserve">CTY CP DOI TAC THAI BINH DUONG          </t>
  </si>
  <si>
    <t>CONG TY TNHH S4 FASHION PARTNER (VIET NA</t>
  </si>
  <si>
    <t xml:space="preserve">CHU TRI DUNG                            </t>
  </si>
  <si>
    <t xml:space="preserve">BACH TRA MI                             </t>
  </si>
  <si>
    <t xml:space="preserve">CTY TNHH TM &amp; DV BAO TIN                </t>
  </si>
  <si>
    <t xml:space="preserve">CT TNHH THE KHANH                       </t>
  </si>
  <si>
    <t xml:space="preserve">CT TNHH MOT THANH VIEN TSK              </t>
  </si>
  <si>
    <t xml:space="preserve">DOAN VAN NHAT SON                       </t>
  </si>
  <si>
    <t xml:space="preserve">LE THI ANH TUYET                        </t>
  </si>
  <si>
    <t xml:space="preserve">DO VAN THONG                            </t>
  </si>
  <si>
    <t xml:space="preserve">CTY TNHH XD TONG HOP HUNG VAN PHAT      </t>
  </si>
  <si>
    <t xml:space="preserve">TA DUY HINH                             </t>
  </si>
  <si>
    <t xml:space="preserve">NGUYEN THI CAY                          </t>
  </si>
  <si>
    <t xml:space="preserve">TRAN DUC NINH                           </t>
  </si>
  <si>
    <t xml:space="preserve">LE QUOC VIET                            </t>
  </si>
  <si>
    <t xml:space="preserve">TRAN THI KIM TUYET                      </t>
  </si>
  <si>
    <t xml:space="preserve">CT TNHH THUONG MAI VA CONG NGHE XI MANG </t>
  </si>
  <si>
    <t xml:space="preserve">CT CP O TO TMH HUNG YEN                 </t>
  </si>
  <si>
    <t xml:space="preserve">CT CP CO DIEN LANH DONG SAPA            </t>
  </si>
  <si>
    <t xml:space="preserve">CT TNHH THU HUYNH                       </t>
  </si>
  <si>
    <t xml:space="preserve">CT TNHH VAN HOA TRI DUC THAI THINH      </t>
  </si>
  <si>
    <t xml:space="preserve">CTCP XAY DUNG VA PHAT TRIEN THAI DUONG  </t>
  </si>
  <si>
    <t xml:space="preserve">CT TNHH TMDV VAN TAI TRAN THIN          </t>
  </si>
  <si>
    <t xml:space="preserve">CT TNHH THUONG MAI KIM LIEN             </t>
  </si>
  <si>
    <t xml:space="preserve">NGUYEN DINH QUAN                        </t>
  </si>
  <si>
    <t xml:space="preserve">TRUONG THI THUYET                       </t>
  </si>
  <si>
    <t xml:space="preserve">CONG TY TNHH DAU TU TAI CHINH DAI XUAN  </t>
  </si>
  <si>
    <t xml:space="preserve">BUI THI THU HA                          </t>
  </si>
  <si>
    <t xml:space="preserve">LE TIEN HIEN                            </t>
  </si>
  <si>
    <t xml:space="preserve">NGUYEN NAM ANH                          </t>
  </si>
  <si>
    <t xml:space="preserve">LE VAN HAO                              </t>
  </si>
  <si>
    <t xml:space="preserve">NGO HA YEN NHI                          </t>
  </si>
  <si>
    <t xml:space="preserve">CONG TY CP THEP TAN DAN PHU             </t>
  </si>
  <si>
    <t xml:space="preserve">CTCP CUA AMADOOR                        </t>
  </si>
  <si>
    <t xml:space="preserve">DINH THI NGOC DUNG                      </t>
  </si>
  <si>
    <t xml:space="preserve">CONG TY TNHH DV TM TONG HOP HA LINH     </t>
  </si>
  <si>
    <t xml:space="preserve">CONG TY CO PHAN PHAT TRIEN GIAO DUC DAT </t>
  </si>
  <si>
    <t xml:space="preserve">CT TNHH TM XNK HAI TRIEU                </t>
  </si>
  <si>
    <t xml:space="preserve">CTY TNHH TKP VIET NAM                   </t>
  </si>
  <si>
    <t xml:space="preserve">CT CP DAU TU VA XD AN PHU               </t>
  </si>
  <si>
    <t xml:space="preserve">CT TNHH GIAY NAM TIEN                   </t>
  </si>
  <si>
    <t xml:space="preserve">TRAN ANH BINH                           </t>
  </si>
  <si>
    <t xml:space="preserve">LE VO TUONG VI                          </t>
  </si>
  <si>
    <t xml:space="preserve">CTY CP XD DIEN VNECO4                   </t>
  </si>
  <si>
    <t xml:space="preserve">NGUYEN THI HUYNH LINH                   </t>
  </si>
  <si>
    <t xml:space="preserve">BUI VAN THANH                           </t>
  </si>
  <si>
    <t xml:space="preserve">TRAN TRONG VAN                          </t>
  </si>
  <si>
    <t xml:space="preserve">VU THI HONG VAN                         </t>
  </si>
  <si>
    <t xml:space="preserve">LE HONG LOI                             </t>
  </si>
  <si>
    <t xml:space="preserve">MAI KIEU UYEN                           </t>
  </si>
  <si>
    <t xml:space="preserve">CT TNHH XNK NGAN HUONG                  </t>
  </si>
  <si>
    <t xml:space="preserve">CTCP SX TMDV MAI XA                     </t>
  </si>
  <si>
    <t xml:space="preserve">QUACH XUAN DONG                         </t>
  </si>
  <si>
    <t xml:space="preserve">NGUYEN XUAN PHUONG                      </t>
  </si>
  <si>
    <t xml:space="preserve">CT TNHH DA LOC                          </t>
  </si>
  <si>
    <t xml:space="preserve">NGUYEN MINH THUY                        </t>
  </si>
  <si>
    <t xml:space="preserve">CT CP GIAY SONG LAM                     </t>
  </si>
  <si>
    <t xml:space="preserve">BUI LE THU                              </t>
  </si>
  <si>
    <t xml:space="preserve">NGUYEN SY DAI                           </t>
  </si>
  <si>
    <t xml:space="preserve">DOAN VAN TUYET                          </t>
  </si>
  <si>
    <t xml:space="preserve">PHAM THI HAI                            </t>
  </si>
  <si>
    <t xml:space="preserve">NGUYEN KHANH HOANG                      </t>
  </si>
  <si>
    <t xml:space="preserve">NGUYEN HONG TRANG                       </t>
  </si>
  <si>
    <t xml:space="preserve">CTCP DAU TU PHAT TRIEN THANH DAT        </t>
  </si>
  <si>
    <t xml:space="preserve">CTY TNHH MANH LY PHAT                   </t>
  </si>
  <si>
    <t xml:space="preserve">NGUYEN VU SUONG                         </t>
  </si>
  <si>
    <t xml:space="preserve">CT CP NGUYEN GIA PHAT                   </t>
  </si>
  <si>
    <t xml:space="preserve">NGUYEN THUY NGAN                        </t>
  </si>
  <si>
    <t xml:space="preserve">HONG LE BAO TRAM                        </t>
  </si>
  <si>
    <t xml:space="preserve">NGUYEN THI TRANG                        </t>
  </si>
  <si>
    <t xml:space="preserve">CTY CP THEP MINH PHU-HAI DUONG          </t>
  </si>
  <si>
    <t xml:space="preserve">TANG BAO SON                            </t>
  </si>
  <si>
    <t xml:space="preserve">CONG TY TNHH HA NAM THANG               </t>
  </si>
  <si>
    <t xml:space="preserve">CONG TY TNHH NGUYEN BACH THANG          </t>
  </si>
  <si>
    <t xml:space="preserve">CTCP DAT PHAT HA NOI                    </t>
  </si>
  <si>
    <t xml:space="preserve">DO THI TRANG                            </t>
  </si>
  <si>
    <t xml:space="preserve">CONG TY CO PHAN O TO QUY NHON           </t>
  </si>
  <si>
    <t>CONG TY TNHH THUONG MAI DAU TU THIEN HOA</t>
  </si>
  <si>
    <t xml:space="preserve">TRAN THI THU TRANG                      </t>
  </si>
  <si>
    <t xml:space="preserve">CT DIEN LUC PHUC THO                    </t>
  </si>
  <si>
    <t xml:space="preserve">PHAM THE GIANG CHAU                     </t>
  </si>
  <si>
    <t xml:space="preserve">LA NGOC MY HANG                         </t>
  </si>
  <si>
    <t xml:space="preserve">CONG TY CP KCN CAO SU BINH LONG         </t>
  </si>
  <si>
    <t xml:space="preserve">PHAM QUANG DUY                          </t>
  </si>
  <si>
    <t xml:space="preserve">TRUONG CONG TAO                         </t>
  </si>
  <si>
    <t xml:space="preserve">LE THE ANH XUAN                         </t>
  </si>
  <si>
    <t xml:space="preserve">CONG TY CO PHAN DUOC KHOA               </t>
  </si>
  <si>
    <t xml:space="preserve">NGO DUC CHIEN                           </t>
  </si>
  <si>
    <t xml:space="preserve">NGUYEN TAT VAN                          </t>
  </si>
  <si>
    <t xml:space="preserve">CT TNHH DICH VU XAY DUNG LIEN THANH     </t>
  </si>
  <si>
    <t xml:space="preserve">PHAM QUANG HANG                         </t>
  </si>
  <si>
    <t xml:space="preserve">CT TNHH TM-XNK CAO NGUYEN XANH          </t>
  </si>
  <si>
    <t xml:space="preserve">DO VAN BINH                             </t>
  </si>
  <si>
    <t xml:space="preserve">NGUYEN DANG KHOA                        </t>
  </si>
  <si>
    <t xml:space="preserve">NGUYEN LU HUYNH THI HOANG YEN           </t>
  </si>
  <si>
    <t xml:space="preserve">NGUYEN THI MINH PHUONG                  </t>
  </si>
  <si>
    <t xml:space="preserve">TRUONG DUC CO                           </t>
  </si>
  <si>
    <t xml:space="preserve">CT TNHH NONG TRAI BACH MINH             </t>
  </si>
  <si>
    <t xml:space="preserve">DANG VAN HOA                            </t>
  </si>
  <si>
    <t xml:space="preserve">CT TNHH SX TM HOANG TRAM VIET NAM       </t>
  </si>
  <si>
    <t xml:space="preserve">TRINH HONG PHUC                         </t>
  </si>
  <si>
    <t xml:space="preserve">CTY TNHH DICH VU DU LICH FRESH DALAT    </t>
  </si>
  <si>
    <t xml:space="preserve">LE TAN TAI                              </t>
  </si>
  <si>
    <t xml:space="preserve">CTY TNHH MTV BE TONG TICCO              </t>
  </si>
  <si>
    <t xml:space="preserve">CT TNHH TM DAI PHU                      </t>
  </si>
  <si>
    <t xml:space="preserve">CT TNHH MTV XD TM DV NAM VIET HOANG     </t>
  </si>
  <si>
    <t xml:space="preserve">NGUYEN TRUNG QUAN                       </t>
  </si>
  <si>
    <t xml:space="preserve">NGUYEN THI LIEN                         </t>
  </si>
  <si>
    <t xml:space="preserve">DAO THI THANH MAI                       </t>
  </si>
  <si>
    <t xml:space="preserve">PHAM NHAT KY                            </t>
  </si>
  <si>
    <t xml:space="preserve">LE TAN MINH                             </t>
  </si>
  <si>
    <t xml:space="preserve">TRAN VIET THANH                         </t>
  </si>
  <si>
    <t xml:space="preserve">NGUYEN DINH MANH                        </t>
  </si>
  <si>
    <t xml:space="preserve">CTY CP TM&amp;XNK VIET HONG CHINH           </t>
  </si>
  <si>
    <t xml:space="preserve">VU THI KIM HOA                          </t>
  </si>
  <si>
    <t xml:space="preserve">HOANG THI TUYET MAI                     </t>
  </si>
  <si>
    <t xml:space="preserve">CT CP TAP DOAN SAO MAI                  </t>
  </si>
  <si>
    <t xml:space="preserve">CT TNHH DO GO NGHIA SON                 </t>
  </si>
  <si>
    <t xml:space="preserve">CONG TY TNHH XAY DUNG TRUONG LOC AN     </t>
  </si>
  <si>
    <t xml:space="preserve">NGUYEN THI THAO LY                      </t>
  </si>
  <si>
    <t xml:space="preserve">DINH QUANG CHI                          </t>
  </si>
  <si>
    <t xml:space="preserve">TRAN VAN AN                             </t>
  </si>
  <si>
    <t xml:space="preserve">NHAN TUAN HUY                           </t>
  </si>
  <si>
    <t xml:space="preserve">TRAN TRANG TU                           </t>
  </si>
  <si>
    <t xml:space="preserve">MAI PHUONG TRINH                        </t>
  </si>
  <si>
    <t xml:space="preserve">NONG NGOC TUAN                          </t>
  </si>
  <si>
    <t xml:space="preserve">CONG TY TNHH RONG XANH                  </t>
  </si>
  <si>
    <t xml:space="preserve">VO THI PHUONG DUNG                      </t>
  </si>
  <si>
    <t xml:space="preserve">TRAN BICH PHUONG                        </t>
  </si>
  <si>
    <t xml:space="preserve">VU BA KHANH TRINH                       </t>
  </si>
  <si>
    <t xml:space="preserve">TRAN THI THU HANH                       </t>
  </si>
  <si>
    <t xml:space="preserve">NGUYEN THI PHI                          </t>
  </si>
  <si>
    <t xml:space="preserve">VU THI NGA                              </t>
  </si>
  <si>
    <t xml:space="preserve">CTCP DT&amp;PT AN THAI                      </t>
  </si>
  <si>
    <t xml:space="preserve">CT TNHH TM CHAN NUOI TIEN THANH         </t>
  </si>
  <si>
    <t xml:space="preserve">NGUYEN THI KIM XUAN                     </t>
  </si>
  <si>
    <t xml:space="preserve">LE THI THUY DUONG                       </t>
  </si>
  <si>
    <t xml:space="preserve">CT TNHH CONG NGHE AN PHA                </t>
  </si>
  <si>
    <t xml:space="preserve">LUONG VAN QUANG                         </t>
  </si>
  <si>
    <t xml:space="preserve">CT CP Y DUOC VIETLIFE                   </t>
  </si>
  <si>
    <t xml:space="preserve">VU THI THUY                             </t>
  </si>
  <si>
    <t xml:space="preserve">HA THI NHU HOA                          </t>
  </si>
  <si>
    <t xml:space="preserve">CTY TNHH MY HANH BAC LIEU               </t>
  </si>
  <si>
    <t xml:space="preserve">CT TNHH CUA SO THINH PHAT               </t>
  </si>
  <si>
    <t xml:space="preserve">DO THUY MAI                             </t>
  </si>
  <si>
    <t xml:space="preserve">CT TNHH HUONG DAN VIEN DU LICH VIET NAM </t>
  </si>
  <si>
    <t xml:space="preserve">CTY TNHH MTV THU UYEN                   </t>
  </si>
  <si>
    <t xml:space="preserve">HA TIEU ANH                             </t>
  </si>
  <si>
    <t xml:space="preserve">CT TNHH DICH VU THUONG MAI CUONG THINH  </t>
  </si>
  <si>
    <t xml:space="preserve">NGUYEN GIA VU                           </t>
  </si>
  <si>
    <t xml:space="preserve">CTCP PT DO THI CONG NGHIEP BAC KY       </t>
  </si>
  <si>
    <t xml:space="preserve">CT TNHH NAM SON PHU THO                 </t>
  </si>
  <si>
    <t xml:space="preserve">NGO THI VINH                            </t>
  </si>
  <si>
    <t xml:space="preserve">CT TNHH SX - TM TAN DONG DUONG HA NOI   </t>
  </si>
  <si>
    <t xml:space="preserve">LUU THI TUYET MAI                       </t>
  </si>
  <si>
    <t xml:space="preserve">HOANG XUAN THAN                         </t>
  </si>
  <si>
    <t xml:space="preserve">LE THI ANH NHUNG                        </t>
  </si>
  <si>
    <t xml:space="preserve">PHAN HUU MANH                           </t>
  </si>
  <si>
    <t xml:space="preserve">CTTNHH MTV TMDV VA XD CN MT NUOC XANH   </t>
  </si>
  <si>
    <t xml:space="preserve">HOANG DINH NAM                          </t>
  </si>
  <si>
    <t xml:space="preserve">CT CO PHAN MINH THANG                   </t>
  </si>
  <si>
    <t xml:space="preserve">HO THANH HIEN                           </t>
  </si>
  <si>
    <t xml:space="preserve">CT TNHH DUOC PHAM MINH TAM              </t>
  </si>
  <si>
    <t xml:space="preserve">HOANG THI KIM DUNG                      </t>
  </si>
  <si>
    <t xml:space="preserve">NGUYEN DUC YEN                          </t>
  </si>
  <si>
    <t xml:space="preserve">CONG TY DIEN LUC BA DINH                </t>
  </si>
  <si>
    <t xml:space="preserve">HOANG THI THU NGUYET                    </t>
  </si>
  <si>
    <t xml:space="preserve">CTY TNHH XD VA TM TAI LUC               </t>
  </si>
  <si>
    <t xml:space="preserve">CT TNHH MTV SX TM KHANH HOAN            </t>
  </si>
  <si>
    <t xml:space="preserve">PHAM NGOC THAN                          </t>
  </si>
  <si>
    <t xml:space="preserve">TRAN VAN THUONG                         </t>
  </si>
  <si>
    <t xml:space="preserve">CTCP LOGISTICS DUOC PHAM DONG A         </t>
  </si>
  <si>
    <t xml:space="preserve">LE BACH LONG                            </t>
  </si>
  <si>
    <t xml:space="preserve">CONG TY TNHH SX TM DV NAM CUONG         </t>
  </si>
  <si>
    <t xml:space="preserve">CTCP DAU TU BE TONG VIET-Y              </t>
  </si>
  <si>
    <t xml:space="preserve">PHAM NGOC DUNG                          </t>
  </si>
  <si>
    <t xml:space="preserve">HUYNH TRAN MAI PHUONG                   </t>
  </si>
  <si>
    <t xml:space="preserve">CT TNHH SAN XUAT THUONG MAI THANH DANH  </t>
  </si>
  <si>
    <t xml:space="preserve">TRAN THI HONG NGOC                      </t>
  </si>
  <si>
    <t xml:space="preserve">CAO THI KIM ANH                         </t>
  </si>
  <si>
    <t xml:space="preserve">DAO QUE LAM                             </t>
  </si>
  <si>
    <t xml:space="preserve">HOANG CHINH THINH                       </t>
  </si>
  <si>
    <t xml:space="preserve">CT TNHH 1TV THIEN PHU PHAT              </t>
  </si>
  <si>
    <t xml:space="preserve">CAO HUU HOANG PHUONG                    </t>
  </si>
  <si>
    <t xml:space="preserve">CT TNHH TIEP VAN TAM LONG               </t>
  </si>
  <si>
    <t xml:space="preserve">NGUYEN HIEU HOC                         </t>
  </si>
  <si>
    <t xml:space="preserve">DOAN THI BICH NGOC                      </t>
  </si>
  <si>
    <t xml:space="preserve">DO THUY HANG                            </t>
  </si>
  <si>
    <t xml:space="preserve">DUONG THI HUYEN                         </t>
  </si>
  <si>
    <t xml:space="preserve">CTCP BAO BI KHAI THANH                  </t>
  </si>
  <si>
    <t xml:space="preserve">LE THI NGOC LAN                         </t>
  </si>
  <si>
    <t xml:space="preserve">CTCP HOA NHIET DOI                      </t>
  </si>
  <si>
    <t xml:space="preserve">DUONG DUNG TIEN                         </t>
  </si>
  <si>
    <t xml:space="preserve">VAN TAT CHIEN                           </t>
  </si>
  <si>
    <t xml:space="preserve">NGUYEN KHANH TU                         </t>
  </si>
  <si>
    <t xml:space="preserve">TRAN THI KIEU                           </t>
  </si>
  <si>
    <t xml:space="preserve">CT TNHH THIET BI KY THUAT GIA BINH      </t>
  </si>
  <si>
    <t xml:space="preserve">LE DANG TUOI                            </t>
  </si>
  <si>
    <t xml:space="preserve">NGUYEN KHANH LINH                       </t>
  </si>
  <si>
    <t xml:space="preserve">CHUONG MINH TAM                         </t>
  </si>
  <si>
    <t xml:space="preserve">TRUONG THI CAM LINH                     </t>
  </si>
  <si>
    <t xml:space="preserve">PHAM PHUC CUONG                         </t>
  </si>
  <si>
    <t xml:space="preserve">TRAN BA HUNG                            </t>
  </si>
  <si>
    <t xml:space="preserve">TRAN HAI YEN                            </t>
  </si>
  <si>
    <t xml:space="preserve">NGUYEN HUU QUOC THINH                   </t>
  </si>
  <si>
    <t xml:space="preserve">CONG TY CO PHAN DET KIM HANOSIMEX       </t>
  </si>
  <si>
    <t xml:space="preserve">CT CP TM DICH VU XNK PNC                </t>
  </si>
  <si>
    <t xml:space="preserve">CT TNHH XNK VA PHAN PHOI THONG NHAT     </t>
  </si>
  <si>
    <t xml:space="preserve">LE THI THANH TAM                        </t>
  </si>
  <si>
    <t xml:space="preserve">NGUYEN THI THANH DUYEN                  </t>
  </si>
  <si>
    <t xml:space="preserve">NGUYEN THANH HUYEN                      </t>
  </si>
  <si>
    <t xml:space="preserve">NGUYEN CAO CUONG                        </t>
  </si>
  <si>
    <t xml:space="preserve">PHAM THI NGOC BICH                      </t>
  </si>
  <si>
    <t xml:space="preserve">BUI NHU HA                              </t>
  </si>
  <si>
    <t xml:space="preserve">HA MINH TRONG                           </t>
  </si>
  <si>
    <t xml:space="preserve">TRAN MANH HAI                           </t>
  </si>
  <si>
    <t xml:space="preserve">DANG THUY LIEN                          </t>
  </si>
  <si>
    <t xml:space="preserve">NGO SY HUNG                             </t>
  </si>
  <si>
    <t xml:space="preserve">NGUYEN DANG CHAU PHONG                  </t>
  </si>
  <si>
    <t xml:space="preserve">NGUYEN TRUONG AN                        </t>
  </si>
  <si>
    <t xml:space="preserve">HO THANH HUONG                          </t>
  </si>
  <si>
    <t xml:space="preserve">TRINH DINH LUONG                        </t>
  </si>
  <si>
    <t xml:space="preserve">TRINH THI VAN HUONG                     </t>
  </si>
  <si>
    <t xml:space="preserve">CT TNHH MTV THU NAM                     </t>
  </si>
  <si>
    <t xml:space="preserve">LUU THI BICH HUONG                      </t>
  </si>
  <si>
    <t xml:space="preserve">NGUYEN VAN BIEN                         </t>
  </si>
  <si>
    <t xml:space="preserve">NGUYEN THI VUONG                        </t>
  </si>
  <si>
    <t xml:space="preserve">CT CP DAU TU TAN AN DUONG               </t>
  </si>
  <si>
    <t xml:space="preserve">TRAN THU THUY                           </t>
  </si>
  <si>
    <t xml:space="preserve">NGUYEN THI NGOC LUONG                   </t>
  </si>
  <si>
    <t xml:space="preserve">HUYNH THI KIEU TIEN                     </t>
  </si>
  <si>
    <t xml:space="preserve">NGUYEN THI CAM HA                       </t>
  </si>
  <si>
    <t xml:space="preserve">NGUYEN KHAC KHANH                       </t>
  </si>
  <si>
    <t xml:space="preserve">CT TNHH TM TON PHUONG NAM               </t>
  </si>
  <si>
    <t xml:space="preserve">CONG TY TNHH VAT TU TONG HOP TOAN TAM   </t>
  </si>
  <si>
    <t xml:space="preserve">TRUONG VAN PHUC                         </t>
  </si>
  <si>
    <t xml:space="preserve">PHAN HUY SU                             </t>
  </si>
  <si>
    <t xml:space="preserve">BUI THE PHUONG                          </t>
  </si>
  <si>
    <t xml:space="preserve">TRAN THANH LAM                          </t>
  </si>
  <si>
    <t xml:space="preserve">CT TNHH DV THUONG MAI THAO VY           </t>
  </si>
  <si>
    <t xml:space="preserve">NGUYEN THI MEN                          </t>
  </si>
  <si>
    <t xml:space="preserve">TRUONG VAN LINH                         </t>
  </si>
  <si>
    <t xml:space="preserve">CT TNHH PHUONG DIEM                     </t>
  </si>
  <si>
    <t xml:space="preserve">LE DANG DUA                             </t>
  </si>
  <si>
    <t xml:space="preserve">LE THI THAM                             </t>
  </si>
  <si>
    <t xml:space="preserve">CONG TY TNHH DAU TU XAY DUNG LE TAI     </t>
  </si>
  <si>
    <t xml:space="preserve">LE DANG TUAN ANH                        </t>
  </si>
  <si>
    <t xml:space="preserve">CTY TNHH THAO HUNG PHAT                 </t>
  </si>
  <si>
    <t xml:space="preserve">CTY TNHH THUONG MAI TONG HOP NAM THANH  </t>
  </si>
  <si>
    <t xml:space="preserve">CTY TNHH MTV MY NGOC TAN                </t>
  </si>
  <si>
    <t xml:space="preserve">CONG TY TNHH TIEN AN THINH              </t>
  </si>
  <si>
    <t xml:space="preserve">HOANG DUC THE                           </t>
  </si>
  <si>
    <t xml:space="preserve">CT TNHH VAN TAI THANH CONG              </t>
  </si>
  <si>
    <t xml:space="preserve">CT TNHH MTV SX TM PHU SON               </t>
  </si>
  <si>
    <t xml:space="preserve">LAI HUNG LIEN                           </t>
  </si>
  <si>
    <t xml:space="preserve">NGUYEN THI NGUYET                       </t>
  </si>
  <si>
    <t xml:space="preserve">NGUYEN VAN THUY                         </t>
  </si>
  <si>
    <t xml:space="preserve">PHUNG TIEN THANH                        </t>
  </si>
  <si>
    <t xml:space="preserve">NGUYEN THI THANH MAI                    </t>
  </si>
  <si>
    <t>CONG TY CO PHAN THUONG MAI VA XAY DUNG H</t>
  </si>
  <si>
    <t xml:space="preserve">CT TNHH MTV BAY LANH                    </t>
  </si>
  <si>
    <t xml:space="preserve">CT TNHH MTV XUAN DIEU AN BIEN           </t>
  </si>
  <si>
    <t xml:space="preserve">CTY TNHH VAT LIEU XAY DUNG HAI TUONG    </t>
  </si>
  <si>
    <t xml:space="preserve">CT CP TM CONG NGHIEP A CHAU             </t>
  </si>
  <si>
    <t xml:space="preserve">TRAN QUOC DUOC                          </t>
  </si>
  <si>
    <t xml:space="preserve">CONG TY TNHH DVTM CAY KIENG TIEN LOI    </t>
  </si>
  <si>
    <t xml:space="preserve">VO THI LE HANG                          </t>
  </si>
  <si>
    <t xml:space="preserve">LE TUYET PHUONG                         </t>
  </si>
  <si>
    <t xml:space="preserve">CT TNHH PHAT DAT                        </t>
  </si>
  <si>
    <t xml:space="preserve">CT TNHH MTV THUONG MAI AN THE           </t>
  </si>
  <si>
    <t xml:space="preserve">CT CP VAT LIEU XD NGOC HA               </t>
  </si>
  <si>
    <t xml:space="preserve">CONG TY TNHH DUC HIEU                   </t>
  </si>
  <si>
    <t xml:space="preserve">MAI PHUOC HANH                          </t>
  </si>
  <si>
    <t xml:space="preserve">CONG TY TNHH 58 NGHE AN                 </t>
  </si>
  <si>
    <t xml:space="preserve">TRAN THAI DO                            </t>
  </si>
  <si>
    <t xml:space="preserve">TRINH HAI UNG                           </t>
  </si>
  <si>
    <t xml:space="preserve">CTY CP DT XAY DUNG VA PT CONG TRINH HN  </t>
  </si>
  <si>
    <t xml:space="preserve">CONG TY TNHH TIEN DUNG                  </t>
  </si>
  <si>
    <t xml:space="preserve">CONG TY CO PHAN QUAN LY DAU TU STC      </t>
  </si>
  <si>
    <t xml:space="preserve">CTY TNHH CONG VIEN CAY XANH NAM HOANG   </t>
  </si>
  <si>
    <t xml:space="preserve">CTY TNHH MTV SX VL &amp; TM HOA HUNG LOC    </t>
  </si>
  <si>
    <t xml:space="preserve">NGUYEN THI KIM SEN                      </t>
  </si>
  <si>
    <t xml:space="preserve">NGUYEN DUC THONG                        </t>
  </si>
  <si>
    <t xml:space="preserve">DAO KHANH LINH                          </t>
  </si>
  <si>
    <t xml:space="preserve">HO THI HOA                              </t>
  </si>
  <si>
    <t xml:space="preserve">LUONG HUU HOE                           </t>
  </si>
  <si>
    <t xml:space="preserve">CT TNHH TV THIET KE VA XAY DUNG - TVD   </t>
  </si>
  <si>
    <t xml:space="preserve">VO THI HUONG                            </t>
  </si>
  <si>
    <t xml:space="preserve">CT TNHH TV TK KIEN TRUC QH TRAN GIANG   </t>
  </si>
  <si>
    <t xml:space="preserve">CT TNHH ADOHA                           </t>
  </si>
  <si>
    <t xml:space="preserve">CONG TY TNHH MTV BAO CUONG              </t>
  </si>
  <si>
    <t xml:space="preserve">CONG TY TNHH MTV DUC LUONG PHAT         </t>
  </si>
  <si>
    <t xml:space="preserve">CTY CP SOI VIET DINH VN                 </t>
  </si>
  <si>
    <t xml:space="preserve">THAI THI MY NGA                         </t>
  </si>
  <si>
    <t xml:space="preserve">CTY TNHH VUONG THI KIM ANH              </t>
  </si>
  <si>
    <t xml:space="preserve">CT TNHH MTV XE MAY THANH VAN            </t>
  </si>
  <si>
    <t xml:space="preserve">CONG TY TNHH TM DV HUYNH NHU            </t>
  </si>
  <si>
    <t xml:space="preserve">NGUYEN HOANG PHU                        </t>
  </si>
  <si>
    <t xml:space="preserve">CAN THI BICH PHUONG                     </t>
  </si>
  <si>
    <t xml:space="preserve">NGUYEN THI MONG TUYET                   </t>
  </si>
  <si>
    <t xml:space="preserve">LUU THI THU HONG                        </t>
  </si>
  <si>
    <t xml:space="preserve">MAI VIET HUY                            </t>
  </si>
  <si>
    <t xml:space="preserve">NGUYEN THI PHAI                         </t>
  </si>
  <si>
    <t xml:space="preserve">CT TNHH TM VA DT LOC KHANG              </t>
  </si>
  <si>
    <t xml:space="preserve">BUI QUANG TRUNG                         </t>
  </si>
  <si>
    <t xml:space="preserve">CT TNHH AN UONG DE TUOI VINH LOC        </t>
  </si>
  <si>
    <t xml:space="preserve">CTY TNHH KHOI VIET                      </t>
  </si>
  <si>
    <t>CTTNHH TM XD VA XAY LAP CO DIEN BAO NHAN</t>
  </si>
  <si>
    <t xml:space="preserve">CONG TY TNHH GIA NGUYEN-A.P.T           </t>
  </si>
  <si>
    <t xml:space="preserve">CTY TNHH XD TM DV DAI PHAT TAI          </t>
  </si>
  <si>
    <t xml:space="preserve">CTY TNHH SX TM PHUC TOAN THINH LONG AN  </t>
  </si>
  <si>
    <t xml:space="preserve">DINH VAN SI                             </t>
  </si>
  <si>
    <t xml:space="preserve">NGUYEN NGOC CUC                         </t>
  </si>
  <si>
    <t xml:space="preserve">MAI THI HONG                            </t>
  </si>
  <si>
    <t xml:space="preserve">HO VAN HUNG                             </t>
  </si>
  <si>
    <t xml:space="preserve">NGUYEN THI HONG THAM                    </t>
  </si>
  <si>
    <t xml:space="preserve">CT TNHH BDS BINH MINH CHON THANH        </t>
  </si>
  <si>
    <t xml:space="preserve">CT TNHH TM HOANG PHAT LOI               </t>
  </si>
  <si>
    <t xml:space="preserve">DANG VU TAN                             </t>
  </si>
  <si>
    <t xml:space="preserve">LE QUANG DUY                            </t>
  </si>
  <si>
    <t xml:space="preserve">TON THI KIM LIEN                        </t>
  </si>
  <si>
    <t xml:space="preserve">DOAN THI HOA                            </t>
  </si>
  <si>
    <t xml:space="preserve">CT TNHH THUC PHAM T P 2                 </t>
  </si>
  <si>
    <t xml:space="preserve">LE NGOC LAM                             </t>
  </si>
  <si>
    <t xml:space="preserve">TRUONG TUAN CUONG                       </t>
  </si>
  <si>
    <t xml:space="preserve">PHAN THI TAM                            </t>
  </si>
  <si>
    <t xml:space="preserve">LE THI MY DUNG                          </t>
  </si>
  <si>
    <t xml:space="preserve">TRUONG THANH PHONG                      </t>
  </si>
  <si>
    <t xml:space="preserve">HOANG MINH HOAI                         </t>
  </si>
  <si>
    <t xml:space="preserve">CT TNHH XNK THUONG MAI NAM SAI GON      </t>
  </si>
  <si>
    <t xml:space="preserve">CT TNHH TM XNK HA KHANH                 </t>
  </si>
  <si>
    <t xml:space="preserve">CT TNHH XNK PHUONG LAN                  </t>
  </si>
  <si>
    <t xml:space="preserve">VU THI THANH THAO                       </t>
  </si>
  <si>
    <t xml:space="preserve">PHAN THI THU HUONG                      </t>
  </si>
  <si>
    <t xml:space="preserve">TO QUANG HUY                            </t>
  </si>
  <si>
    <t xml:space="preserve">NGUYEN PHAM QUYNH ANH                   </t>
  </si>
  <si>
    <t xml:space="preserve">TRAN DUC THINH                          </t>
  </si>
  <si>
    <t xml:space="preserve">DUONG MY ANH                            </t>
  </si>
  <si>
    <t xml:space="preserve">TRAN QUOC TRUNG                         </t>
  </si>
  <si>
    <t xml:space="preserve">LE VAN DUC                              </t>
  </si>
  <si>
    <t xml:space="preserve">DO THI HONG LOAN                        </t>
  </si>
  <si>
    <t xml:space="preserve">DO TRONG PHU                            </t>
  </si>
  <si>
    <t xml:space="preserve">CONG TY TNHH DAU TU XANG DAU HA THANH   </t>
  </si>
  <si>
    <t xml:space="preserve">CT CP PT TM DT XD THANH NAM GROUP       </t>
  </si>
  <si>
    <t xml:space="preserve">CT CP THUC PHAM CONG NGHE DONG LOI      </t>
  </si>
  <si>
    <t xml:space="preserve">CTY TNHH DICH VU NHA HANG HH            </t>
  </si>
  <si>
    <t xml:space="preserve">NGUYEN TRAN HOI                         </t>
  </si>
  <si>
    <t xml:space="preserve">HOANG THI BINH                          </t>
  </si>
  <si>
    <t xml:space="preserve">CONG TY TNHH THAO MINH                  </t>
  </si>
  <si>
    <t xml:space="preserve">NGO DUC TOAN                            </t>
  </si>
  <si>
    <t xml:space="preserve">CT TNHH TIEN NHAT NINH BINH             </t>
  </si>
  <si>
    <t xml:space="preserve">CTY TNHH VAN TAI VA TM HAI HIEN         </t>
  </si>
  <si>
    <t xml:space="preserve">CT TNHH DAU TU TM NAM HAI PHAT          </t>
  </si>
  <si>
    <t>CT CO PHAN CO DIEN XAY DUNG TRUONG THANH</t>
  </si>
  <si>
    <t xml:space="preserve">CT TNHH HYUNDAI TNR                     </t>
  </si>
  <si>
    <t xml:space="preserve">VU DINH DONG                            </t>
  </si>
  <si>
    <t xml:space="preserve">CT TNHH TM TUAN TU                      </t>
  </si>
  <si>
    <t xml:space="preserve">TRAN HUU NAM                            </t>
  </si>
  <si>
    <t xml:space="preserve">CT CP CHI THANH HD                      </t>
  </si>
  <si>
    <t xml:space="preserve">NGUYEN VAN NHA                          </t>
  </si>
  <si>
    <t xml:space="preserve">CONG TY TNHH VU THANH                   </t>
  </si>
  <si>
    <t>CT CP KD VAT LIEU XAY DUNG VA VAN TAI TU</t>
  </si>
  <si>
    <t xml:space="preserve">CONG TY TNHH THUONG MAI TOAN PHUONG     </t>
  </si>
  <si>
    <t xml:space="preserve">CONG TY TNHH SX VA TM HA BINH           </t>
  </si>
  <si>
    <t xml:space="preserve">CONG TY TNHH THANH XOAN                 </t>
  </si>
  <si>
    <t xml:space="preserve">CT CP THUONG MAI &amp; SAN XUAT QUAN ANH    </t>
  </si>
  <si>
    <t xml:space="preserve">DAO THI MAI                             </t>
  </si>
  <si>
    <t xml:space="preserve">CONG TY THUONG MAI VIET LAO-TNHH        </t>
  </si>
  <si>
    <t xml:space="preserve">CTY TNHH THANH THUY                     </t>
  </si>
  <si>
    <t>HO THIEN SON</t>
  </si>
  <si>
    <t>NGUYEN THI XUAN THINH</t>
  </si>
  <si>
    <t>HO TRONG DUY</t>
  </si>
  <si>
    <t>CONG TY TNHH MTV CONG NGHE DI DONG TIEN</t>
  </si>
  <si>
    <t>BUI THI KIM YEN</t>
  </si>
  <si>
    <t>NGUYEN THI MINH THANH</t>
  </si>
  <si>
    <t>NGUYEN NGOC PHUOC DUYEN</t>
  </si>
  <si>
    <t xml:space="preserve">CTY TNHH MTV HONG TRAM- GIA LAI         </t>
  </si>
  <si>
    <t xml:space="preserve">CONG TY TNHH 30-4 GIA LAI               </t>
  </si>
  <si>
    <t xml:space="preserve">CT TNHH TOAN TAM                        </t>
  </si>
  <si>
    <t xml:space="preserve">LE BA THUY                              </t>
  </si>
  <si>
    <t xml:space="preserve">PHAM THI THU HUE                        </t>
  </si>
  <si>
    <t xml:space="preserve">DUONG VAN MINH                          </t>
  </si>
  <si>
    <t xml:space="preserve">NGUYEN HOANG VAN DA                     </t>
  </si>
  <si>
    <t xml:space="preserve">NGUYEN TRUNG                            </t>
  </si>
  <si>
    <t xml:space="preserve">DINH THI NGOC MAI                       </t>
  </si>
  <si>
    <t xml:space="preserve">CTY TNHH MTV NHA HANG AM THUC PHO       </t>
  </si>
  <si>
    <t xml:space="preserve">CONG TY TNHH LONG VINH                  </t>
  </si>
  <si>
    <t xml:space="preserve">CT TNHH MTV TM DV HUNG PHU              </t>
  </si>
  <si>
    <t>CT TNHH MTV CBTHS XNK THIEN PHU(THIEN PH</t>
  </si>
  <si>
    <t xml:space="preserve">CT TNHH MTV THUY SAN NGUYEN HUYNH       </t>
  </si>
  <si>
    <t xml:space="preserve">CTY TNHH XAY DUNG SX TM VA DV TAI PHAT  </t>
  </si>
  <si>
    <t xml:space="preserve">CONG TY TNHH THUY SAN QUOC HUY          </t>
  </si>
  <si>
    <t>CONG TY TNHH XAY DUNG THUONG MAI XUAN MA</t>
  </si>
  <si>
    <t xml:space="preserve">CONG TY TNHH TRA VIET VUONG             </t>
  </si>
  <si>
    <t xml:space="preserve">CT TNHH SX TM NGOC THACH SA             </t>
  </si>
  <si>
    <t xml:space="preserve">NGO XUAN CHIEN                          </t>
  </si>
  <si>
    <t xml:space="preserve">NGUYEN THANH HIEP                       </t>
  </si>
  <si>
    <t xml:space="preserve">THAI THI VAN                            </t>
  </si>
  <si>
    <t xml:space="preserve">NGUYEN NGOC QUY                         </t>
  </si>
  <si>
    <t xml:space="preserve">PHAN VAN CHI                            </t>
  </si>
  <si>
    <t xml:space="preserve">LE VAN SON                              </t>
  </si>
  <si>
    <t xml:space="preserve">CT TNHH TM NONG SAN THIEN TAM           </t>
  </si>
  <si>
    <t>CT TNHH XAY DUNG THUONG MAI XUAT NHAP KH</t>
  </si>
  <si>
    <t xml:space="preserve">HUYNH THI THAN                          </t>
  </si>
  <si>
    <t xml:space="preserve">DAO THANH TUYEN                         </t>
  </si>
  <si>
    <t xml:space="preserve">VO TAN KHANH                            </t>
  </si>
  <si>
    <t xml:space="preserve">CT CP THUONG MAI THACH HAN              </t>
  </si>
  <si>
    <t>CTTNHH MOT THANH VIEN THUONG MAI HAI LAN</t>
  </si>
  <si>
    <t xml:space="preserve">CT TNHH MAI OANH                        </t>
  </si>
  <si>
    <t xml:space="preserve">VU THI MAI ANH                          </t>
  </si>
  <si>
    <t xml:space="preserve">CT TNHH MTV DAI MINH THINH              </t>
  </si>
  <si>
    <t xml:space="preserve">CT TNHH MTV THUONG MAI CAO GIA HA LONG  </t>
  </si>
  <si>
    <t xml:space="preserve">CT TNHH SAN GO THANH NIEN               </t>
  </si>
  <si>
    <t xml:space="preserve">CTY TNHH HAPPY COOK                     </t>
  </si>
  <si>
    <t>CT TNHH MTV TM DV XNK GO OANH HONG PHUOC</t>
  </si>
  <si>
    <t xml:space="preserve">CTY TNHH HA PHUONG ANH                  </t>
  </si>
  <si>
    <t xml:space="preserve">CT TNHH TM XD TRAN HIEU                 </t>
  </si>
  <si>
    <t xml:space="preserve">CTY TNHH PHAT TRIEN NGUYEN LIEU XANH    </t>
  </si>
  <si>
    <t xml:space="preserve">MAI MINH HUY                            </t>
  </si>
  <si>
    <t xml:space="preserve">CONG TY CO PHAN DU LICH CUU LONG        </t>
  </si>
  <si>
    <t xml:space="preserve">NGUYEN KIM LONG                         </t>
  </si>
  <si>
    <t xml:space="preserve">CONG TY TNHH TRADING PERFECT PARTNER    </t>
  </si>
  <si>
    <t xml:space="preserve">CT TNHH XD TM&amp; T.TRI NOI THAT DONG TRUC </t>
  </si>
  <si>
    <t>CONG TY TNHH KIM THANH HEALTH &amp; BEAUTY D</t>
  </si>
  <si>
    <t xml:space="preserve">CT CP THACH BAN SAI GON                 </t>
  </si>
  <si>
    <t xml:space="preserve">CONG TY CP TIN HOC MAI HOANG            </t>
  </si>
  <si>
    <t xml:space="preserve">CTCP KINH DOANH VA XAY DUNG HAI NINH    </t>
  </si>
  <si>
    <t xml:space="preserve">CONG TY TNHH PHU SON                    </t>
  </si>
  <si>
    <t xml:space="preserve">CT CP XAY DUNG CIC KIEN GIANG           </t>
  </si>
  <si>
    <t xml:space="preserve">CTY CP THUONG MAI XAY DUNG TOAN CAU     </t>
  </si>
  <si>
    <t xml:space="preserve">CONG TY TNHH DAT VIET                   </t>
  </si>
  <si>
    <t xml:space="preserve">CTY TNHH TRANG BOM                      </t>
  </si>
  <si>
    <t xml:space="preserve">CONG TY TNHH MTV HOANG THINH QUANG TRI  </t>
  </si>
  <si>
    <t xml:space="preserve">CTY TNHH MTV TM DV BA KHOAI             </t>
  </si>
  <si>
    <t xml:space="preserve">CT TNHH SX GIA CONG NHUA HUNG THINH     </t>
  </si>
  <si>
    <t xml:space="preserve">CT CP TRUYEN THONG SON CA               </t>
  </si>
  <si>
    <t xml:space="preserve">TRAN THI MINH QUE                       </t>
  </si>
  <si>
    <t xml:space="preserve">CONG TY CO PHAN DICH VU NONG NGHIEP HOA </t>
  </si>
  <si>
    <t xml:space="preserve">CONG TY TNHH NONG THAI DUONG            </t>
  </si>
  <si>
    <t xml:space="preserve">CONG TY TNHH SX TM DV XNK THIEN AN      </t>
  </si>
  <si>
    <t xml:space="preserve">CONG TY TNHH TOAN MY                    </t>
  </si>
  <si>
    <t xml:space="preserve">CT TNHH SX-TM HOANG LONG                </t>
  </si>
  <si>
    <t xml:space="preserve">CTY CO PHAN PHU LONG                    </t>
  </si>
  <si>
    <t xml:space="preserve">CT TNHH DAU TU SX AN TRAN               </t>
  </si>
  <si>
    <t xml:space="preserve">CONG TY TNHH THANH DAT                  </t>
  </si>
  <si>
    <t xml:space="preserve">NGUYEN THI CHUNG                        </t>
  </si>
  <si>
    <t xml:space="preserve">NGUYEN NHI                              </t>
  </si>
  <si>
    <t xml:space="preserve">CONG TY TNHH LONG BINH FURNITURE        </t>
  </si>
  <si>
    <t xml:space="preserve">CT TNHH BAO BI LONG THANH DAT           </t>
  </si>
  <si>
    <t xml:space="preserve">CT TNHH TMDV DL VE MAY BAY THANG LONG   </t>
  </si>
  <si>
    <t xml:space="preserve">CT TNHH THANH HUYEN                     </t>
  </si>
  <si>
    <t xml:space="preserve">CT TNHH TM KIEN GIANG.                  </t>
  </si>
  <si>
    <t>CTCP DAU TU X.DUNG VA VAN TAI QUAN TRUNG</t>
  </si>
  <si>
    <t xml:space="preserve">CT TNHH SX &amp; TM TRUNG DUNG              </t>
  </si>
  <si>
    <t xml:space="preserve">LE VAN HAC                              </t>
  </si>
  <si>
    <t xml:space="preserve">NGUYEN TRONG THANG                      </t>
  </si>
  <si>
    <t>CTTNHH TUVAN CONGNGHE&amp;P/TRIEN CN NANG VN</t>
  </si>
  <si>
    <t xml:space="preserve">CONG TY TNHH BACH HOA A CHAU            </t>
  </si>
  <si>
    <t xml:space="preserve">NGUYEN HOANG MINH                       </t>
  </si>
  <si>
    <t xml:space="preserve">CT CP THUONG MAI NGUYET LINH            </t>
  </si>
  <si>
    <t xml:space="preserve">VO NGOC HIEU                            </t>
  </si>
  <si>
    <t xml:space="preserve">TRAN QUOC CHAU                          </t>
  </si>
  <si>
    <t xml:space="preserve">CTY TNHH DICH VU THUONG MAI DONG PHUONG </t>
  </si>
  <si>
    <t xml:space="preserve">CT TNHH THUONG MAI HOANG HANG           </t>
  </si>
  <si>
    <t xml:space="preserve">CHI NHANH CONG TY TNHH TRA NGUYEN SINH  </t>
  </si>
  <si>
    <t xml:space="preserve">CT TNHH CONG NGHE MOI TRUONG AN THY     </t>
  </si>
  <si>
    <t xml:space="preserve">CONG TY TNHH TH-ONE                     </t>
  </si>
  <si>
    <t xml:space="preserve">CT TNHH SX &amp; THUONG MAI THEP MINH TRANG </t>
  </si>
  <si>
    <t xml:space="preserve">CHU NGOC HUE                            </t>
  </si>
  <si>
    <t xml:space="preserve">CONG TY TNHH MTV GIA NGAN               </t>
  </si>
  <si>
    <t xml:space="preserve">CT TNHH NHUA ABC                        </t>
  </si>
  <si>
    <t xml:space="preserve">CT TNHH XUAT NHAP KHAU TOP VIET NAM     </t>
  </si>
  <si>
    <t xml:space="preserve">CT TNHH TM DV TAN TRAN                  </t>
  </si>
  <si>
    <t xml:space="preserve">CT TNHH CUONG TRANG BAO LOC             </t>
  </si>
  <si>
    <t xml:space="preserve">TRAN KIM PHUNG                          </t>
  </si>
  <si>
    <t xml:space="preserve">CTY TNHH DT VA XD PHU ANH               </t>
  </si>
  <si>
    <t xml:space="preserve">CTY TNHH SON SANQ TITO                  </t>
  </si>
  <si>
    <t xml:space="preserve">HOANG BICH TAM                          </t>
  </si>
  <si>
    <t xml:space="preserve">NGUYEN THI QUYNH HUONG                  </t>
  </si>
  <si>
    <t xml:space="preserve">LE THI TUONG VY                         </t>
  </si>
  <si>
    <t>CONG TY CP DAU TU PHAT TRIEN XAY DUNG VA</t>
  </si>
  <si>
    <t xml:space="preserve">LE DUC NGOC                             </t>
  </si>
  <si>
    <t xml:space="preserve">HUYNH THI CAM TIEN                      </t>
  </si>
  <si>
    <t xml:space="preserve">NGUYEN DIEU CHINH                       </t>
  </si>
  <si>
    <t xml:space="preserve">TRINH MAI DUC                           </t>
  </si>
  <si>
    <t xml:space="preserve">NGUYEN THI SON                          </t>
  </si>
  <si>
    <t xml:space="preserve">CONG TY TNHH SX&amp;XNK HANG TCMN TAY AN    </t>
  </si>
  <si>
    <t xml:space="preserve">CONG TY TNHH KIM KHI HOANG NGOC         </t>
  </si>
  <si>
    <t xml:space="preserve">CT CP XD VA TM QT PHUC THANH            </t>
  </si>
  <si>
    <t xml:space="preserve">CT TNHH THANH HUU                       </t>
  </si>
  <si>
    <t xml:space="preserve">CONG TY CP TM THIEU YEN THANH HOA       </t>
  </si>
  <si>
    <t xml:space="preserve">PHAM THE QUYEN                          </t>
  </si>
  <si>
    <t xml:space="preserve">LE THANH XUAN                           </t>
  </si>
  <si>
    <t xml:space="preserve">CTY TNHH XNK ONLY FROZEN FOOD           </t>
  </si>
  <si>
    <t xml:space="preserve">CTCP SUN CAPITAL                        </t>
  </si>
  <si>
    <t xml:space="preserve">VU VAN THANH                            </t>
  </si>
  <si>
    <t xml:space="preserve">NGUYEN HUY TIEN                         </t>
  </si>
  <si>
    <t xml:space="preserve">CTY TNHH DTXD&amp;PT HA TANG HOP LUC        </t>
  </si>
  <si>
    <t xml:space="preserve">CHAU THI THU ANH                        </t>
  </si>
  <si>
    <t xml:space="preserve">DO THI KIM YEN                          </t>
  </si>
  <si>
    <t xml:space="preserve">CT CP TMDV SI SI QUYNH                  </t>
  </si>
  <si>
    <t xml:space="preserve">CT TNHH MTV O TO MY PHU HUNG            </t>
  </si>
  <si>
    <t xml:space="preserve">CT TNHH CAO SU GIAI PHONG               </t>
  </si>
  <si>
    <t xml:space="preserve">CONG TY TNHH XD THUONG MAI TH 179       </t>
  </si>
  <si>
    <t xml:space="preserve">VU THI HONG LIEN                        </t>
  </si>
  <si>
    <t xml:space="preserve">BUI THI THANH HAU                       </t>
  </si>
  <si>
    <t xml:space="preserve">CT TNHH MTV THANH LOC QUANG TRI         </t>
  </si>
  <si>
    <t xml:space="preserve">DOAN THANH HUNG                         </t>
  </si>
  <si>
    <t xml:space="preserve">TRAN THI THANH TUYEN                    </t>
  </si>
  <si>
    <t xml:space="preserve">CT TNHH NGUYEN QUANG SAI GON O TO       </t>
  </si>
  <si>
    <t xml:space="preserve">CONG TY TNHH KHKT FOUSINE VIET NAM      </t>
  </si>
  <si>
    <t xml:space="preserve">CONG TY TNHH TM SX HOANG THIEN          </t>
  </si>
  <si>
    <t xml:space="preserve">TONG THI HUYEN TRANG                    </t>
  </si>
  <si>
    <t xml:space="preserve">DINH TIEN DUNG                          </t>
  </si>
  <si>
    <t xml:space="preserve">CTCP DAU TU THUONG MAI DONG HAI         </t>
  </si>
  <si>
    <t xml:space="preserve">PHAM THI BACH YEN                       </t>
  </si>
  <si>
    <t xml:space="preserve">TRAN TRUNG HOA                          </t>
  </si>
  <si>
    <t xml:space="preserve">CT TNHH TM DV TAN TRI PHAT              </t>
  </si>
  <si>
    <t xml:space="preserve">CT TNHH MTV THUONG MAI BINH PHUONG      </t>
  </si>
  <si>
    <t xml:space="preserve">TIEU MUOI                               </t>
  </si>
  <si>
    <t xml:space="preserve">PHAN HONG THAI                          </t>
  </si>
  <si>
    <t xml:space="preserve">NGUYEN QUANG HIEU                       </t>
  </si>
  <si>
    <t xml:space="preserve">CONG TY TNHH DAU TU CN MAY TINH 24H     </t>
  </si>
  <si>
    <t xml:space="preserve">PHAM DINH LONG                          </t>
  </si>
  <si>
    <t xml:space="preserve">NGUYEN VAN TUONG                        </t>
  </si>
  <si>
    <t xml:space="preserve">CTY TNHH THUC PHAM THAI HA              </t>
  </si>
  <si>
    <t xml:space="preserve">CONG TY TNHH MTV PHI NHAN PHAT          </t>
  </si>
  <si>
    <t xml:space="preserve">CT TNHH TM TH MINH CHAU                 </t>
  </si>
  <si>
    <t xml:space="preserve">CT TNHH KY THUAT KIEN TRUC XD HOANG GIA </t>
  </si>
  <si>
    <t xml:space="preserve">PHAN VAN THANG                          </t>
  </si>
  <si>
    <t xml:space="preserve">CT TNHH SAN XUAT ELIP                   </t>
  </si>
  <si>
    <t xml:space="preserve">VU VAN THIEP                            </t>
  </si>
  <si>
    <t xml:space="preserve">MAI THI THANH HUONG                     </t>
  </si>
  <si>
    <t xml:space="preserve">GIANG THANH HA                          </t>
  </si>
  <si>
    <t xml:space="preserve">LY QUOC MINH                            </t>
  </si>
  <si>
    <t xml:space="preserve">CT CO PHAN LIWORLDCO                    </t>
  </si>
  <si>
    <t xml:space="preserve">NGUYEN HUYNH VINH HOANG                 </t>
  </si>
  <si>
    <t xml:space="preserve">CT CP TM XNK THAP NHAT PHONG (AUTO)     </t>
  </si>
  <si>
    <t xml:space="preserve">DO XUAN QUANG                           </t>
  </si>
  <si>
    <t xml:space="preserve">CTY TNHH SX VA XNK GIA KHANH            </t>
  </si>
  <si>
    <t xml:space="preserve">PHAM THI TO NGAN                        </t>
  </si>
  <si>
    <t xml:space="preserve">CTCP CONG NGHIEP THEP VIET              </t>
  </si>
  <si>
    <t xml:space="preserve">CT TNHH TU VAN THIET KE XD ANH LINH     </t>
  </si>
  <si>
    <t xml:space="preserve">LE HOANG CHIEU AN                       </t>
  </si>
  <si>
    <t xml:space="preserve">LE THI DUYEN                            </t>
  </si>
  <si>
    <t xml:space="preserve">NGO THANH TU                            </t>
  </si>
  <si>
    <t xml:space="preserve">TRAN THI THOA                           </t>
  </si>
  <si>
    <t xml:space="preserve">NGUYEN THANH DANH                       </t>
  </si>
  <si>
    <t xml:space="preserve">LE TUYET LAN                            </t>
  </si>
  <si>
    <t xml:space="preserve">BUI HOANG YEN                           </t>
  </si>
  <si>
    <t xml:space="preserve">NGUYEN TRUNG HAU                        </t>
  </si>
  <si>
    <t xml:space="preserve">CTY CP ANOVA PHARMA                     </t>
  </si>
  <si>
    <t xml:space="preserve">DO TRI DOAN                             </t>
  </si>
  <si>
    <t xml:space="preserve">HUYNH MINH HOA                          </t>
  </si>
  <si>
    <t xml:space="preserve">CT TNHH O TO LOC TAN PHAT               </t>
  </si>
  <si>
    <t xml:space="preserve">NGUYEN HOANG CHUNG                      </t>
  </si>
  <si>
    <t xml:space="preserve">LAI HONG VINH                           </t>
  </si>
  <si>
    <t xml:space="preserve">LE VAN LOI                              </t>
  </si>
  <si>
    <t xml:space="preserve">MAI NGUYEN ANH KHOA                     </t>
  </si>
  <si>
    <t xml:space="preserve">TRAN BA LOC                             </t>
  </si>
  <si>
    <t xml:space="preserve">CT TNHH PHAN THANH AKURUHI              </t>
  </si>
  <si>
    <t xml:space="preserve">CTY TNHH SAN XUAT TM DET DUC ANH        </t>
  </si>
  <si>
    <t xml:space="preserve">CT TNHH TMDV NGAN GIANG                 </t>
  </si>
  <si>
    <t xml:space="preserve">HUYNH THUY AN                           </t>
  </si>
  <si>
    <t xml:space="preserve">DOAN THI BICH DIEP                      </t>
  </si>
  <si>
    <t xml:space="preserve">CHU HA TINH                             </t>
  </si>
  <si>
    <t xml:space="preserve">PHAM QUYET CHIEN                        </t>
  </si>
  <si>
    <t xml:space="preserve">NGUYEN NGOC AN                          </t>
  </si>
  <si>
    <t xml:space="preserve">CTY TNHH TM DV LE KIM THINH             </t>
  </si>
  <si>
    <t xml:space="preserve">CT CP CO DIEN VA XAY LAP HUNG VUONG     </t>
  </si>
  <si>
    <t xml:space="preserve">TRUONG QUOC TUAN                        </t>
  </si>
  <si>
    <t xml:space="preserve">CTY TNHH MINH DUNG                      </t>
  </si>
  <si>
    <t xml:space="preserve">CONG TY CO PHAN NHUA VIET PHUOC         </t>
  </si>
  <si>
    <t xml:space="preserve">CT TNHH OTO XE MAY HUNG VAN             </t>
  </si>
  <si>
    <t xml:space="preserve">NGUYEN LAM HONG ANH                     </t>
  </si>
  <si>
    <t xml:space="preserve">CT CP TM VA SX THUOC THU Y THINH A      </t>
  </si>
  <si>
    <t xml:space="preserve">MAI BA LINH                             </t>
  </si>
  <si>
    <t xml:space="preserve">PHAM THI KIM OANH                       </t>
  </si>
  <si>
    <t xml:space="preserve">DO THI TOAN DUONG                       </t>
  </si>
  <si>
    <t xml:space="preserve">LE THI XUAN HIEN                        </t>
  </si>
  <si>
    <t xml:space="preserve">CTCP BIOVEGI VIET NAM                   </t>
  </si>
  <si>
    <t xml:space="preserve">VO THI HOA                              </t>
  </si>
  <si>
    <t xml:space="preserve">PHAM DINH CONG                          </t>
  </si>
  <si>
    <t xml:space="preserve">NGUYEN THI MY HIEP                      </t>
  </si>
  <si>
    <t xml:space="preserve">TRAN HOA DANG                           </t>
  </si>
  <si>
    <t xml:space="preserve">QUACH TO NGA                            </t>
  </si>
  <si>
    <t xml:space="preserve">NGUYEN THI NHU THAO                     </t>
  </si>
  <si>
    <t xml:space="preserve">TRAN THANH TRI                          </t>
  </si>
  <si>
    <t xml:space="preserve">TRUONG THE QUOC                         </t>
  </si>
  <si>
    <t xml:space="preserve">NGUYEN VAN NHAN                         </t>
  </si>
  <si>
    <t xml:space="preserve">NGUYEN TRUONG THANH                     </t>
  </si>
  <si>
    <t xml:space="preserve">CT CP PHAT TRIEN MOI TRUONG BINH NGUYEN </t>
  </si>
  <si>
    <t xml:space="preserve">PHAM VAN HUAN                           </t>
  </si>
  <si>
    <t xml:space="preserve">NGUYEN THI ANH THO                      </t>
  </si>
  <si>
    <t xml:space="preserve">CT CP VINADELTA                         </t>
  </si>
  <si>
    <t xml:space="preserve">CONG TY CO PHAN DAU TU BENK             </t>
  </si>
  <si>
    <t xml:space="preserve">CTCP TAP DOAN DAU TU P.H                </t>
  </si>
  <si>
    <t xml:space="preserve">BUI VAN THINH                           </t>
  </si>
  <si>
    <t xml:space="preserve">CT TNHH TM TAN HUNG                     </t>
  </si>
  <si>
    <t xml:space="preserve">CT TNHH THUONG MAI - DAU TU XNK MI NA   </t>
  </si>
  <si>
    <t xml:space="preserve">TRAN NGUYEN TRUC ANH                    </t>
  </si>
  <si>
    <t xml:space="preserve">LE MINH TRUNG                           </t>
  </si>
  <si>
    <t xml:space="preserve">CTY TNHH DAU NHON SAU NGAI              </t>
  </si>
  <si>
    <t xml:space="preserve">CT TNHH NGOC MINH                       </t>
  </si>
  <si>
    <t xml:space="preserve">TRINH NGOC TU                           </t>
  </si>
  <si>
    <t xml:space="preserve">NGUYEN THI MY HIEN                      </t>
  </si>
  <si>
    <t xml:space="preserve">DONG THI DU                             </t>
  </si>
  <si>
    <t xml:space="preserve">CT TNHH GIAY VA BAO BI PHU HUNG         </t>
  </si>
  <si>
    <t>CT TNHH THUONG MAI DICH VU TAN GIA DUONG</t>
  </si>
  <si>
    <t>CT TNHH XAY LAP CHE TAO VA CUNG CAP THIE</t>
  </si>
  <si>
    <t xml:space="preserve">DO VAN UT                               </t>
  </si>
  <si>
    <t xml:space="preserve">VU DIEM HUONG                           </t>
  </si>
  <si>
    <t xml:space="preserve">DO MINH HAI                             </t>
  </si>
  <si>
    <t xml:space="preserve">CTY CO PHAN TIEN NONG GIA LAI           </t>
  </si>
  <si>
    <t xml:space="preserve">CT TNHH PHAN QUOC DAT                   </t>
  </si>
  <si>
    <t xml:space="preserve">LUONG VAN ANH                           </t>
  </si>
  <si>
    <t xml:space="preserve">DANG VAN BON                            </t>
  </si>
  <si>
    <t xml:space="preserve">NGO NGUYEN HA MY                        </t>
  </si>
  <si>
    <t xml:space="preserve">TRAN DUY NGUYEN                         </t>
  </si>
  <si>
    <t xml:space="preserve">NGUYEN BA LINH                          </t>
  </si>
  <si>
    <t xml:space="preserve">CTY TNHH TM DV TRUNG TAM (TAN HONG)     </t>
  </si>
  <si>
    <t xml:space="preserve">PHAN THI KHANH                          </t>
  </si>
  <si>
    <t xml:space="preserve">CT TNHH GIA HUY VINH PHUC               </t>
  </si>
  <si>
    <t xml:space="preserve">DINH THI MY GIANG                       </t>
  </si>
  <si>
    <t xml:space="preserve">CTY TNHH VAN DAT                        </t>
  </si>
  <si>
    <t xml:space="preserve">LE THI LE XUAN                          </t>
  </si>
  <si>
    <t xml:space="preserve">CT CP TAP DOAN TAN THANH DO             </t>
  </si>
  <si>
    <t>CT TNHH MTV TMDV IN BAO BI CUOC SONG MOI</t>
  </si>
  <si>
    <t xml:space="preserve">NGUYEN DINH DUNG                        </t>
  </si>
  <si>
    <t xml:space="preserve">NGUYEN THI XOAN                         </t>
  </si>
  <si>
    <t xml:space="preserve">PHAM HA PHUONG                          </t>
  </si>
  <si>
    <t xml:space="preserve">CT TNHH SX TM-DV HOP LONG               </t>
  </si>
  <si>
    <t xml:space="preserve">HOANG THANH BINH                        </t>
  </si>
  <si>
    <t xml:space="preserve">NGUYEN THI KIM HONG                     </t>
  </si>
  <si>
    <t xml:space="preserve">CONG TY TNHH LAVICHEM                   </t>
  </si>
  <si>
    <t xml:space="preserve">CT TNHH TM&amp;DV LE NGUYEN GIA             </t>
  </si>
  <si>
    <t xml:space="preserve">TRAN THI VY                             </t>
  </si>
  <si>
    <t xml:space="preserve">LE NHAN CONG                            </t>
  </si>
  <si>
    <t xml:space="preserve">CT TNHH TM VA DV LE NGUYEN              </t>
  </si>
  <si>
    <t xml:space="preserve">NGUYEN KHANH PHUONG                     </t>
  </si>
  <si>
    <t xml:space="preserve">DO HAI PHUNG                            </t>
  </si>
  <si>
    <t xml:space="preserve">CTCP XNK THIET BI Y TE HOP PHAT         </t>
  </si>
  <si>
    <t xml:space="preserve">NGUYEN TUAN HIEP                        </t>
  </si>
  <si>
    <t xml:space="preserve">DO MY KHANH                             </t>
  </si>
  <si>
    <t xml:space="preserve">VU TRAN PHUONG UYEN                     </t>
  </si>
  <si>
    <t xml:space="preserve">CTY TNHH DICH VU VIEC LAM T&amp;T VINA      </t>
  </si>
  <si>
    <t xml:space="preserve">CT TNHH CHE BIEN GO HAI NGAN            </t>
  </si>
  <si>
    <t xml:space="preserve">NGUYEN XUAN KET                         </t>
  </si>
  <si>
    <t>CT TNHH VAT TU THIET BI &amp; XAY DUNG BAO P</t>
  </si>
  <si>
    <t xml:space="preserve">HUYNH DUY KHAI                          </t>
  </si>
  <si>
    <t xml:space="preserve">NGUYEN THI DANG HA                      </t>
  </si>
  <si>
    <t xml:space="preserve">CTCP PHAT TRIEN AN PHU                  </t>
  </si>
  <si>
    <t xml:space="preserve">NGUYEN VAN ANH DUAN                     </t>
  </si>
  <si>
    <t xml:space="preserve">LE THI HUONG GIANG                      </t>
  </si>
  <si>
    <t xml:space="preserve">CT TNHH XNK LE TRAN GIA                 </t>
  </si>
  <si>
    <t xml:space="preserve">CT CP CAN DIEN TU THINH PHAT            </t>
  </si>
  <si>
    <t xml:space="preserve">NGO DUY VU                              </t>
  </si>
  <si>
    <t xml:space="preserve">BUI VAN THAN                            </t>
  </si>
  <si>
    <t xml:space="preserve">MAI THI THUY DUNG                       </t>
  </si>
  <si>
    <t xml:space="preserve">CTCP KINH DOANH THIET BI DO LUONG       </t>
  </si>
  <si>
    <t xml:space="preserve">NGUYEN VU                               </t>
  </si>
  <si>
    <t xml:space="preserve">CTCP PHAN PHOI THL VIET NAM             </t>
  </si>
  <si>
    <t xml:space="preserve">NGUYEN TIEN LAM                         </t>
  </si>
  <si>
    <t xml:space="preserve">LE MINH TIEN                            </t>
  </si>
  <si>
    <t xml:space="preserve">CTY CP XANG DAU THUONG MAI SONG TRA     </t>
  </si>
  <si>
    <t xml:space="preserve">CT TNHH DUOC PHAM HOANG NGUYEN          </t>
  </si>
  <si>
    <t xml:space="preserve">CT CP TM CHUSE                          </t>
  </si>
  <si>
    <t xml:space="preserve">CT CP DAU TU OTO MINH THANH             </t>
  </si>
  <si>
    <t xml:space="preserve">CT TNHH DAU TU-XAY DUNG DONG HOP THANH  </t>
  </si>
  <si>
    <t xml:space="preserve">BUI THI THANH THANH                     </t>
  </si>
  <si>
    <t xml:space="preserve">TRAN THI ANH TUYET                      </t>
  </si>
  <si>
    <t xml:space="preserve">LY THI TU                               </t>
  </si>
  <si>
    <t xml:space="preserve">CT TNHH SEOSIN ELECTRONICS VINA         </t>
  </si>
  <si>
    <t xml:space="preserve">CT TNHH MTV VAN PHUOC                   </t>
  </si>
  <si>
    <t xml:space="preserve">HO THAI VIET                            </t>
  </si>
  <si>
    <t xml:space="preserve">CT CP BAO BI KIM LOAI VIET NAM          </t>
  </si>
  <si>
    <t xml:space="preserve">CTY TNHH TM DV &amp; MOI TRUONG HAI NGUYEN  </t>
  </si>
  <si>
    <t xml:space="preserve">CONG TY CP SAN XUAT THUONG MAI ESKIMOS  </t>
  </si>
  <si>
    <t xml:space="preserve">HA THANH CUONG                          </t>
  </si>
  <si>
    <t xml:space="preserve">PHUNG MINH QUYEN                        </t>
  </si>
  <si>
    <t xml:space="preserve">CTY CP BAO BI NHUA TIEN THINH           </t>
  </si>
  <si>
    <t xml:space="preserve">DUONG ANH THU                           </t>
  </si>
  <si>
    <t xml:space="preserve">CONG TY CO PHAN CAO SU TAN BIEN         </t>
  </si>
  <si>
    <t xml:space="preserve">NGUYEN MANH CHIEN                       </t>
  </si>
  <si>
    <t xml:space="preserve">CAO THI NGAN                            </t>
  </si>
  <si>
    <t xml:space="preserve">CHU THI NGUYET ANH                      </t>
  </si>
  <si>
    <t xml:space="preserve">NGUYEN THI HOANG HA                     </t>
  </si>
  <si>
    <t xml:space="preserve">CT TNHH XNK XANG DAU HA NAM NINH        </t>
  </si>
  <si>
    <t xml:space="preserve">NGUYEN HONG VAN                         </t>
  </si>
  <si>
    <t xml:space="preserve">CONG TY CP VAT TU TONG HOP LANG SON     </t>
  </si>
  <si>
    <t xml:space="preserve">PHAN PHUONG LINH                        </t>
  </si>
  <si>
    <t xml:space="preserve">HOANG THI THU                           </t>
  </si>
  <si>
    <t xml:space="preserve">CTY TNHH THEP THANH DANH                </t>
  </si>
  <si>
    <t xml:space="preserve">NGUYEN THI MAI LIEN                     </t>
  </si>
  <si>
    <t xml:space="preserve">LA THI KIM TUYEN                        </t>
  </si>
  <si>
    <t xml:space="preserve">LE THI THANH MAI                        </t>
  </si>
  <si>
    <t xml:space="preserve">NGO THI NHUNG                           </t>
  </si>
  <si>
    <t xml:space="preserve">LE THI BICH TRAM                        </t>
  </si>
  <si>
    <t xml:space="preserve">PHAN ANH HUONG                          </t>
  </si>
  <si>
    <t xml:space="preserve">CT TNHH NGUYET LONG                     </t>
  </si>
  <si>
    <t xml:space="preserve">NGUYEN TRUNG QUANG                      </t>
  </si>
  <si>
    <t xml:space="preserve">HUYNH THI DIEM THUY                     </t>
  </si>
  <si>
    <t xml:space="preserve">NGUYEN VAN CHIN                         </t>
  </si>
  <si>
    <t xml:space="preserve">LU KHANH AN                             </t>
  </si>
  <si>
    <t xml:space="preserve">MAI QUY VIET                            </t>
  </si>
  <si>
    <t xml:space="preserve">NGUYEN THI BINH                         </t>
  </si>
  <si>
    <t xml:space="preserve">VU VAN NAM                              </t>
  </si>
  <si>
    <t xml:space="preserve">LAM QUANG THE                           </t>
  </si>
  <si>
    <t xml:space="preserve">BUI TRONG LINH                          </t>
  </si>
  <si>
    <t xml:space="preserve">NGUYEN NGOC THAO                        </t>
  </si>
  <si>
    <t xml:space="preserve">DUONG VINH THANG                        </t>
  </si>
  <si>
    <t xml:space="preserve">TRAN HUU HIEP                           </t>
  </si>
  <si>
    <t xml:space="preserve">NGUYEN THI HONG GIANG                   </t>
  </si>
  <si>
    <t xml:space="preserve">HOANG THI MY HANH                       </t>
  </si>
  <si>
    <t xml:space="preserve">TO VAN LOC                              </t>
  </si>
  <si>
    <t xml:space="preserve">HO BAO QUOC                             </t>
  </si>
  <si>
    <t xml:space="preserve">VU THI HONG HIEN                        </t>
  </si>
  <si>
    <t xml:space="preserve">CT TNHH MTV BAO DAT                     </t>
  </si>
  <si>
    <t xml:space="preserve">PHAM THANH LONG                         </t>
  </si>
  <si>
    <t xml:space="preserve">LE VAN MINH                             </t>
  </si>
  <si>
    <t xml:space="preserve">DANG QUOC TRUNG                         </t>
  </si>
  <si>
    <t xml:space="preserve">CAO VAN SANG                            </t>
  </si>
  <si>
    <t xml:space="preserve">CTY TNHH TM DV SX TAN DAN               </t>
  </si>
  <si>
    <t xml:space="preserve">CTY TNHH MTV TM DV XNK HOANG PHUOC      </t>
  </si>
  <si>
    <t xml:space="preserve">LUONG DUY KIEN                          </t>
  </si>
  <si>
    <t xml:space="preserve">NGUYEN CONG DICH                        </t>
  </si>
  <si>
    <t xml:space="preserve">TRAN QUANG HUY                          </t>
  </si>
  <si>
    <t>CTTNHH TM DVSX DET NHUOM THAI BINH DUONG</t>
  </si>
  <si>
    <t xml:space="preserve">NGUYEN CHIEN THANG                      </t>
  </si>
  <si>
    <t xml:space="preserve">NGUYEN THI KIM NGAN                     </t>
  </si>
  <si>
    <t xml:space="preserve">PHAM VAN PHUOC                          </t>
  </si>
  <si>
    <t xml:space="preserve">CONG TY TNHH QUANG DUONG                </t>
  </si>
  <si>
    <t xml:space="preserve">LUONG TRIEU HOANG                       </t>
  </si>
  <si>
    <t xml:space="preserve">MAI THU HA                              </t>
  </si>
  <si>
    <t xml:space="preserve">NGUYEN THI HUONG HOAI                   </t>
  </si>
  <si>
    <t xml:space="preserve">LE THI HA MY                            </t>
  </si>
  <si>
    <t xml:space="preserve">CT TNHH MTV TM DV XNK GO MY HONG PHUOC  </t>
  </si>
  <si>
    <t xml:space="preserve">CTY CO PHAN XD VA TM VINH THANH         </t>
  </si>
  <si>
    <t xml:space="preserve">CTY CO PHAN THANG LONG                  </t>
  </si>
  <si>
    <t xml:space="preserve">NGUYEN VAN THAO                         </t>
  </si>
  <si>
    <t xml:space="preserve">NGUYEN KIM DUNG                         </t>
  </si>
  <si>
    <t xml:space="preserve">TRAN NGHIA                              </t>
  </si>
  <si>
    <t xml:space="preserve">CONG TY TNHH IN PHONG CHI               </t>
  </si>
  <si>
    <t xml:space="preserve">HO TUAN VUONG                           </t>
  </si>
  <si>
    <t xml:space="preserve">DANG HOAI NAM                           </t>
  </si>
  <si>
    <t xml:space="preserve">CTY CO PHAN CO KHI CAO SU KIEN KIET     </t>
  </si>
  <si>
    <t xml:space="preserve">CT CP KY THUAT THIET BI VIET MY         </t>
  </si>
  <si>
    <t xml:space="preserve">NGO DUY HOAI                            </t>
  </si>
  <si>
    <t xml:space="preserve">DO THI LOC                              </t>
  </si>
  <si>
    <t xml:space="preserve">CAO THI THU THUY                        </t>
  </si>
  <si>
    <t xml:space="preserve">LE NGUYEN QUANG MINH                    </t>
  </si>
  <si>
    <t xml:space="preserve">CONG TY TNHH DEH FU                     </t>
  </si>
  <si>
    <t xml:space="preserve">DANG THI THE                            </t>
  </si>
  <si>
    <t xml:space="preserve">LE UYEN PHUONG                          </t>
  </si>
  <si>
    <t xml:space="preserve">TSAN PHONG TRI                          </t>
  </si>
  <si>
    <t xml:space="preserve">LE VAN NGOC                             </t>
  </si>
  <si>
    <t xml:space="preserve">PHAN THI MINH THUY                      </t>
  </si>
  <si>
    <t xml:space="preserve">TANG THI THANH THUY                     </t>
  </si>
  <si>
    <t xml:space="preserve">CT TNHH DT UNG DUNG SX BAO BI HA NOI    </t>
  </si>
  <si>
    <t xml:space="preserve">LE VIET HOA                             </t>
  </si>
  <si>
    <t xml:space="preserve">NGUYEN DUC THIEN                        </t>
  </si>
  <si>
    <t xml:space="preserve">NGUYEN THI TINH                         </t>
  </si>
  <si>
    <t xml:space="preserve">CONG TY CO PHAN GIAI PHAP VTECH         </t>
  </si>
  <si>
    <t xml:space="preserve">CTTNHH CN DIEN TU JIANRONG VIET NAM     </t>
  </si>
  <si>
    <t xml:space="preserve">CONG TY TNHH TUAN TU                    </t>
  </si>
  <si>
    <t xml:space="preserve">DOAN VIET SY                            </t>
  </si>
  <si>
    <t xml:space="preserve">TRAN VAN HUONG                          </t>
  </si>
  <si>
    <t xml:space="preserve">HUYNH VIET LINH                         </t>
  </si>
  <si>
    <t>MAI THI HANG</t>
  </si>
  <si>
    <t xml:space="preserve">PHAM THI HAI YEN                        </t>
  </si>
  <si>
    <t xml:space="preserve">NGUYEN THI MY TIEN                      </t>
  </si>
  <si>
    <t xml:space="preserve">CT CP MAY TINH SAI GON                  </t>
  </si>
  <si>
    <t xml:space="preserve">CONG TY TNHH HOANG GIA ANH              </t>
  </si>
  <si>
    <t xml:space="preserve">DINH THI PHUONG                         </t>
  </si>
  <si>
    <t xml:space="preserve">CAO THI BICH THUONG                     </t>
  </si>
  <si>
    <t xml:space="preserve">TRAN THI LE THUY                        </t>
  </si>
  <si>
    <t xml:space="preserve">CT TNHH NAM QUOC VIET                   </t>
  </si>
  <si>
    <t xml:space="preserve">PHAM THI MAI                            </t>
  </si>
  <si>
    <t xml:space="preserve">NGUYEN THI THU LIEN                     </t>
  </si>
  <si>
    <t xml:space="preserve">PHAN NGOC LOI                           </t>
  </si>
  <si>
    <t xml:space="preserve">CTY TNHH PHAN PHOI LIEN KET QUOC TE     </t>
  </si>
  <si>
    <t xml:space="preserve">CTY TNHH 195 LONG XUYEN                 </t>
  </si>
  <si>
    <t xml:space="preserve">CT CP DAU TU KHOANG SAN BAC TAY NGUYEN  </t>
  </si>
  <si>
    <t xml:space="preserve">HOANG NU HUYEN TIEN                     </t>
  </si>
  <si>
    <t xml:space="preserve">NGUYEN THANH TAN                        </t>
  </si>
  <si>
    <t xml:space="preserve">CT TNHH TM XAY DUNG HIEP THUY           </t>
  </si>
  <si>
    <t xml:space="preserve">TRAN DINH LOI                           </t>
  </si>
  <si>
    <t xml:space="preserve">CT TNHH TM VUONG TRUNG                  </t>
  </si>
  <si>
    <t xml:space="preserve">NGUYEN DUC                              </t>
  </si>
  <si>
    <t xml:space="preserve">CONG TY TNHH MAY MAC ONEWOO             </t>
  </si>
  <si>
    <t xml:space="preserve">CT TNHH MTV CHAU NHAN                   </t>
  </si>
  <si>
    <t xml:space="preserve">CT TNHH MTV SAN XUAT THAI BINH DUONG VN </t>
  </si>
  <si>
    <t xml:space="preserve">LE THI THUY LOAN                        </t>
  </si>
  <si>
    <t xml:space="preserve">TRAN CONG VIET                          </t>
  </si>
  <si>
    <t xml:space="preserve">LE MANH HUAN                            </t>
  </si>
  <si>
    <t xml:space="preserve">CONG TY CO PHAN HUNG LONG               </t>
  </si>
  <si>
    <t xml:space="preserve">NGUYEN QUOC THANH                       </t>
  </si>
  <si>
    <t xml:space="preserve">MAI HOAI THUONG                         </t>
  </si>
  <si>
    <t xml:space="preserve">PHAM DUY LINH                           </t>
  </si>
  <si>
    <t xml:space="preserve">CT TNHH MTV SX TM BAO NGOC              </t>
  </si>
  <si>
    <t xml:space="preserve">VU THI GAM                              </t>
  </si>
  <si>
    <t xml:space="preserve">BUI THANH HA                            </t>
  </si>
  <si>
    <t xml:space="preserve">DAU SY VIET                             </t>
  </si>
  <si>
    <t xml:space="preserve">CT TNHH TM&amp;DV VIET TUAN TRINH           </t>
  </si>
  <si>
    <t xml:space="preserve">HOANG THU HIEN                          </t>
  </si>
  <si>
    <t xml:space="preserve">NGUYEN TANG HAI                         </t>
  </si>
  <si>
    <t xml:space="preserve">CT CO PHAN XAY LAP - DIEN BIWASE        </t>
  </si>
  <si>
    <t xml:space="preserve">NGUYEN DIEU LINH                        </t>
  </si>
  <si>
    <t>CONG TY TNHH MTV VAT LIEU XAY DUNG TRI N</t>
  </si>
  <si>
    <t xml:space="preserve">NGUYEN DINH KY                          </t>
  </si>
  <si>
    <t xml:space="preserve">HO THI BICH THAO                        </t>
  </si>
  <si>
    <t xml:space="preserve">NGUYEN THI HUYEN SAM                    </t>
  </si>
  <si>
    <t xml:space="preserve">TRINH MINH THAO                         </t>
  </si>
  <si>
    <t xml:space="preserve">CTCP TU VAN VA XAY DUNG 23              </t>
  </si>
  <si>
    <t xml:space="preserve">TRAN NHAT HOANG                         </t>
  </si>
  <si>
    <t xml:space="preserve">NGUYEN THU PHUONG                       </t>
  </si>
  <si>
    <t xml:space="preserve">LE THUY THUY TRANG                      </t>
  </si>
  <si>
    <t xml:space="preserve">CTCP TINH BOT SAN PHU YEN               </t>
  </si>
  <si>
    <t xml:space="preserve">TRUONG THIEN THANH                      </t>
  </si>
  <si>
    <t xml:space="preserve">NGUYEN HUU HUONG                        </t>
  </si>
  <si>
    <t xml:space="preserve">LE MINH QUANG                           </t>
  </si>
  <si>
    <t xml:space="preserve">CT CP O TO SAI GON TAY NINH             </t>
  </si>
  <si>
    <t xml:space="preserve">CONG TY TNHH LINH TTP                   </t>
  </si>
  <si>
    <t xml:space="preserve">TRAN THI THANH MAI                      </t>
  </si>
  <si>
    <t>CHI NHANH TAI TP HO CHI MINH - CT CP THU</t>
  </si>
  <si>
    <t xml:space="preserve">NGUYEN THI QUYNH NGUYEN                 </t>
  </si>
  <si>
    <t xml:space="preserve">TRAN KHOA VIET                          </t>
  </si>
  <si>
    <t xml:space="preserve">CT CP KIEN THANH PHU QUOC               </t>
  </si>
  <si>
    <t xml:space="preserve">NGUYEN THI SANG                         </t>
  </si>
  <si>
    <t xml:space="preserve">QUAN THI YEN                            </t>
  </si>
  <si>
    <t xml:space="preserve">DO VU VIET ANH                          </t>
  </si>
  <si>
    <t xml:space="preserve">NGUYEN VAN DAU                          </t>
  </si>
  <si>
    <t xml:space="preserve">CT CP SINH LOC PHAT                     </t>
  </si>
  <si>
    <t xml:space="preserve">TRAN QUOC VIET                          </t>
  </si>
  <si>
    <t xml:space="preserve">CONG TY CO PHAN GIA VIET                </t>
  </si>
  <si>
    <t xml:space="preserve">LUU XUAN THAO                           </t>
  </si>
  <si>
    <t xml:space="preserve">CT TNHH HOANG NGOC                      </t>
  </si>
  <si>
    <t xml:space="preserve">NGUYEN THANH NANG                       </t>
  </si>
  <si>
    <t xml:space="preserve">CONG TY TNHH XD TM DV WIN CHIEN         </t>
  </si>
  <si>
    <t xml:space="preserve">CT TNHH SUNJIN VINA -CN TIEN GIANG      </t>
  </si>
  <si>
    <t xml:space="preserve">NGUYEN DUC TRIEU                        </t>
  </si>
  <si>
    <t xml:space="preserve">BACH DANG TIEN                          </t>
  </si>
  <si>
    <t xml:space="preserve">PHAN ANH TUAN                           </t>
  </si>
  <si>
    <t xml:space="preserve">HA NGOC HUNG                            </t>
  </si>
  <si>
    <t xml:space="preserve">NGUYEN CHI DUNG                         </t>
  </si>
  <si>
    <t>VO THI NHAN</t>
  </si>
  <si>
    <t xml:space="preserve">LE THI THANH HUONG                      </t>
  </si>
  <si>
    <t xml:space="preserve">NGUYEN DUY VAN                          </t>
  </si>
  <si>
    <t xml:space="preserve">TANG VAN PHONG                          </t>
  </si>
  <si>
    <t xml:space="preserve">NGUYEN THI TRUC MAI                     </t>
  </si>
  <si>
    <t>CONG TY TNHH THUONG MAI KY THUAT MIEN TR</t>
  </si>
  <si>
    <t xml:space="preserve">TRAN TUAN ANH                           </t>
  </si>
  <si>
    <t xml:space="preserve">PHAM TRAN LONG                          </t>
  </si>
  <si>
    <t xml:space="preserve">NGUYEN THI THANH HA                     </t>
  </si>
  <si>
    <t xml:space="preserve">DUONG THI ANH                           </t>
  </si>
  <si>
    <t xml:space="preserve">CONG TY CP DAU TU PHAT TRIEN MT         </t>
  </si>
  <si>
    <t xml:space="preserve">BUI THI HANH                            </t>
  </si>
  <si>
    <t xml:space="preserve">CTY TNHH THANH DAT                      </t>
  </si>
  <si>
    <t xml:space="preserve">CONG TY CO PHAN DAU TU GLOBAL HD        </t>
  </si>
  <si>
    <t xml:space="preserve">CT CP KHI CONG NGHIEP NGHE AN           </t>
  </si>
  <si>
    <t xml:space="preserve">PHUNG QUOC DAI                          </t>
  </si>
  <si>
    <t xml:space="preserve">CT TNHH TM -DV DUNG THANH               </t>
  </si>
  <si>
    <t xml:space="preserve">NGO QUOC HUNG                           </t>
  </si>
  <si>
    <t xml:space="preserve">LE HA VIET                              </t>
  </si>
  <si>
    <t xml:space="preserve">CT TNHH MAY THEU HONG YEN               </t>
  </si>
  <si>
    <t xml:space="preserve">MAI THANH PHONG                         </t>
  </si>
  <si>
    <t xml:space="preserve">LE HUU THANH                            </t>
  </si>
  <si>
    <t xml:space="preserve">CONG TY TNHH TM DV SX KHANH NGAN        </t>
  </si>
  <si>
    <t xml:space="preserve">CT TNHH SX TM XNK DET MAY PHUC THIEN    </t>
  </si>
  <si>
    <t xml:space="preserve">PHAN THI HONG THAM                      </t>
  </si>
  <si>
    <t xml:space="preserve">NGUYEN THI MAI THU                      </t>
  </si>
  <si>
    <t xml:space="preserve">HOANG THI DIU                           </t>
  </si>
  <si>
    <t xml:space="preserve">LE VAN HAI ANH                          </t>
  </si>
  <si>
    <t xml:space="preserve">NGUYEN CHI THUC                         </t>
  </si>
  <si>
    <t xml:space="preserve">CT TNHH DET-MAY HUNG THAI               </t>
  </si>
  <si>
    <t xml:space="preserve">PHAM DINH TRIEU                         </t>
  </si>
  <si>
    <t xml:space="preserve">CONG TY CO PHAN KHOANG SAN HUYEN TRANG  </t>
  </si>
  <si>
    <t xml:space="preserve">CTY CP TM VA DV PHUONG HOANG            </t>
  </si>
  <si>
    <t xml:space="preserve">CONG TY CO PHAN NGUYEN PHUOC TRUONG     </t>
  </si>
  <si>
    <t xml:space="preserve">CONG TY TNHH MTV CO DIEN LANH DUC TUAN  </t>
  </si>
  <si>
    <t xml:space="preserve">LE NGOC TU                              </t>
  </si>
  <si>
    <t xml:space="preserve">CTCP BE TONG SON DONG                   </t>
  </si>
  <si>
    <t xml:space="preserve">LE THI THAO NGUYEN                      </t>
  </si>
  <si>
    <t>CONG TY TNHH VAN TAI TUAN KIET</t>
  </si>
  <si>
    <t xml:space="preserve">DUONG MINH NHAN                         </t>
  </si>
  <si>
    <t xml:space="preserve">CT CP AN PHU THINH                      </t>
  </si>
  <si>
    <t xml:space="preserve">LUONG THANH DIEN                        </t>
  </si>
  <si>
    <t xml:space="preserve">CONG TY TNHH ARAVIET                    </t>
  </si>
  <si>
    <t xml:space="preserve">CT TNHH TM&amp; DV TAN MY                   </t>
  </si>
  <si>
    <t xml:space="preserve">NGUYEN THI ANH TRUC                     </t>
  </si>
  <si>
    <t xml:space="preserve">CTCP XUAT NHAP KHAU TBI CONG NGHE HTC   </t>
  </si>
  <si>
    <t xml:space="preserve">DO CAM THI                              </t>
  </si>
  <si>
    <t xml:space="preserve">TRAN THI MINH THUY                      </t>
  </si>
  <si>
    <t xml:space="preserve">DO VAN AN                               </t>
  </si>
  <si>
    <t xml:space="preserve">CT TNHH MTV SX THUONG MAI THEP THAI SON </t>
  </si>
  <si>
    <t xml:space="preserve">CTY CO PHAN IN TIEN GIANG               </t>
  </si>
  <si>
    <t xml:space="preserve">NGUYEN VAN KHOA                         </t>
  </si>
  <si>
    <t xml:space="preserve">NGUYEN HUU KHOI                         </t>
  </si>
  <si>
    <t xml:space="preserve">DO THAI HIEP                            </t>
  </si>
  <si>
    <t xml:space="preserve">CTY TNHH TM VA DV THUAN THANH PHAT      </t>
  </si>
  <si>
    <t xml:space="preserve">DO NHAT KHA                             </t>
  </si>
  <si>
    <t xml:space="preserve">CT TNHH KHAI LINH                       </t>
  </si>
  <si>
    <t xml:space="preserve">DO CHI HIEU                             </t>
  </si>
  <si>
    <t xml:space="preserve">CONG TY TNHH Y TE KHUE VIET             </t>
  </si>
  <si>
    <t xml:space="preserve">LE VAN TOAN                             </t>
  </si>
  <si>
    <t xml:space="preserve">CT TNHH KHUON MAU NGOC QUY              </t>
  </si>
  <si>
    <t xml:space="preserve">NGUYEN HOANG BAO DUNG                   </t>
  </si>
  <si>
    <t xml:space="preserve">NGUYEN HOANG SONG HA                    </t>
  </si>
  <si>
    <t xml:space="preserve">PHAN THI THANH MINH                     </t>
  </si>
  <si>
    <t xml:space="preserve">CT CP CONG NGHE&amp;THIET BI VPM            </t>
  </si>
  <si>
    <t xml:space="preserve">HO THI HANG                             </t>
  </si>
  <si>
    <t xml:space="preserve">CT TNHH THE THAO THANH CONG             </t>
  </si>
  <si>
    <t xml:space="preserve">CONG TY CP DAU TU XAY LAP METECCONS     </t>
  </si>
  <si>
    <t xml:space="preserve">CT TNHH GIAI PHAP CHIEU SANG CARA       </t>
  </si>
  <si>
    <t xml:space="preserve">LE THI ANH                              </t>
  </si>
  <si>
    <t xml:space="preserve">VAN THANH LOC                           </t>
  </si>
  <si>
    <t xml:space="preserve">CONG TY TNHH HOAN PHUOC                 </t>
  </si>
  <si>
    <t xml:space="preserve">VO QUANG HA                             </t>
  </si>
  <si>
    <t xml:space="preserve">LE DUC THANG                            </t>
  </si>
  <si>
    <t xml:space="preserve">NGUYEN MINH THOAN                       </t>
  </si>
  <si>
    <t xml:space="preserve">CT TNHH BOM NUOC THONG MINH NHAT BAN    </t>
  </si>
  <si>
    <t xml:space="preserve">DO QUOC HUY                             </t>
  </si>
  <si>
    <t xml:space="preserve">NGO THI KIM LAN                         </t>
  </si>
  <si>
    <t xml:space="preserve">DINH HA PHUONG                          </t>
  </si>
  <si>
    <t xml:space="preserve">PHAM VAN NHUNG                          </t>
  </si>
  <si>
    <t xml:space="preserve">NGUYEN THANH HANG                       </t>
  </si>
  <si>
    <t xml:space="preserve">NGO THANH HUNG                          </t>
  </si>
  <si>
    <t xml:space="preserve">DUONG THI KHUE ANH                      </t>
  </si>
  <si>
    <t xml:space="preserve">NGUYEN THI NHAT QUYEN                   </t>
  </si>
  <si>
    <t xml:space="preserve">NGUYEN VAN DIEN                         </t>
  </si>
  <si>
    <t xml:space="preserve">CT CP THUC AN CHAN NUOI TIEN TRUNG      </t>
  </si>
  <si>
    <t xml:space="preserve">HA THI HIEN                             </t>
  </si>
  <si>
    <t xml:space="preserve">LE XUAN LAP                             </t>
  </si>
  <si>
    <t xml:space="preserve">CT TNHH GIAY TRIEU PHONG                </t>
  </si>
  <si>
    <t xml:space="preserve">NGUYEN MINH HA                          </t>
  </si>
  <si>
    <t xml:space="preserve">PHAM MINH TINH                          </t>
  </si>
  <si>
    <t xml:space="preserve">CTCP WILSON VIET NAM                    </t>
  </si>
  <si>
    <t xml:space="preserve">LE KIM LOAN                             </t>
  </si>
  <si>
    <t xml:space="preserve">TRAN THI ANH TRA                        </t>
  </si>
  <si>
    <t xml:space="preserve">TANG THUY HANH                          </t>
  </si>
  <si>
    <t xml:space="preserve">CONG TY TNHH TMDV XUAN THUY LOC PHAT    </t>
  </si>
  <si>
    <t xml:space="preserve">CONG TY CO PHAN THE NEW DISTRICT        </t>
  </si>
  <si>
    <t xml:space="preserve">TRAN THI HUONG TRA                      </t>
  </si>
  <si>
    <t xml:space="preserve">CTCP TIN HOC-BAN DO VIET NAM            </t>
  </si>
  <si>
    <t xml:space="preserve">CTY TNHH AEONMED VIET NAM               </t>
  </si>
  <si>
    <t xml:space="preserve">NGUYEN MINH GIAP                        </t>
  </si>
  <si>
    <t xml:space="preserve">CONG TY TNHH ALKA GLUTA VIETNAM         </t>
  </si>
  <si>
    <t xml:space="preserve">HO TAN THINH                            </t>
  </si>
  <si>
    <t xml:space="preserve">HOANG VAN LAM                           </t>
  </si>
  <si>
    <t xml:space="preserve">TRAN NGOC YEN NHI                       </t>
  </si>
  <si>
    <t xml:space="preserve">CTY TNHH MTV PHU HANH                   </t>
  </si>
  <si>
    <t xml:space="preserve">NGUYEN MINH THANH                       </t>
  </si>
  <si>
    <t>CONG TY CO PHAN NANG LUONG TAI TAO MY TR</t>
  </si>
  <si>
    <t xml:space="preserve">CTY TNHH KY THUAT TAM HOA               </t>
  </si>
  <si>
    <t xml:space="preserve">CT TNHH TM DV VINH HIEP                 </t>
  </si>
  <si>
    <t xml:space="preserve">CONG TY TNHH DV TM THIEN THIEN A        </t>
  </si>
  <si>
    <t xml:space="preserve">CTY CP SOI AN THINH L.S                 </t>
  </si>
  <si>
    <t xml:space="preserve">PHAM THI TUYET MAI                      </t>
  </si>
  <si>
    <t xml:space="preserve">TAO VAN QUANG                           </t>
  </si>
  <si>
    <t xml:space="preserve">NGUYEN ANH VU                           </t>
  </si>
  <si>
    <t xml:space="preserve">MAI QUOC SON                            </t>
  </si>
  <si>
    <t xml:space="preserve">CONG TY TNHH TM VA VAN TAI TAM PHAT     </t>
  </si>
  <si>
    <t xml:space="preserve">DUONG QUYNH NGA                         </t>
  </si>
  <si>
    <t xml:space="preserve">THACH MINH TRI                          </t>
  </si>
  <si>
    <t xml:space="preserve">LE MINH LUAN                            </t>
  </si>
  <si>
    <t xml:space="preserve">LE THANH HUNG                           </t>
  </si>
  <si>
    <t xml:space="preserve">NGUYEN VAN HE                           </t>
  </si>
  <si>
    <t xml:space="preserve">CONG TY TNHH DAU TU TM VA DV HOP THANH  </t>
  </si>
  <si>
    <t xml:space="preserve">CT TNHH CHE PHU HA                      </t>
  </si>
  <si>
    <t xml:space="preserve">NGUYEN THI CAM HUONG                    </t>
  </si>
  <si>
    <t xml:space="preserve">NGUYEN KHANH HUYEN                      </t>
  </si>
  <si>
    <t xml:space="preserve">CONG TY TNHH DICH VU VAN TAI ANH CUONG  </t>
  </si>
  <si>
    <t xml:space="preserve">CT TNHH SING INDUSTRIAL GAS VIETNAM     </t>
  </si>
  <si>
    <t xml:space="preserve">CT TNHH GOM SU TRUNG HANH               </t>
  </si>
  <si>
    <t xml:space="preserve">PHAM THI CHINH                          </t>
  </si>
  <si>
    <t xml:space="preserve">TRAN DINH THIEN                         </t>
  </si>
  <si>
    <t xml:space="preserve">CT TNHH MINH TUYET NHA TRANG            </t>
  </si>
  <si>
    <t xml:space="preserve">NGUYEN VIET HA                          </t>
  </si>
  <si>
    <t xml:space="preserve">DANG THANH BINH                         </t>
  </si>
  <si>
    <t xml:space="preserve">TRAN THI OANH                           </t>
  </si>
  <si>
    <t xml:space="preserve">CT TNHH SX VA TM AAL-E                  </t>
  </si>
  <si>
    <t xml:space="preserve">CT TNHH KY THUAT DIEN TU DONG HOA A&amp;E   </t>
  </si>
  <si>
    <t xml:space="preserve">CTY TNHH GLS MIRROR                     </t>
  </si>
  <si>
    <t xml:space="preserve">DANG LY ANH MINH                        </t>
  </si>
  <si>
    <t xml:space="preserve">CT TNHH SX &amp; KD THUY SAN LOAN A CHAU    </t>
  </si>
  <si>
    <t xml:space="preserve">CT CP DU THUYEN NAM SAO CAT BA          </t>
  </si>
  <si>
    <t xml:space="preserve">HUYNH THI KIM ANH                       </t>
  </si>
  <si>
    <t xml:space="preserve">LE THANH HONG                           </t>
  </si>
  <si>
    <t xml:space="preserve">CT TNHH OTO CONG THANH                  </t>
  </si>
  <si>
    <t xml:space="preserve">TO VAN HIEP                             </t>
  </si>
  <si>
    <t xml:space="preserve">AU THANH LONG                           </t>
  </si>
  <si>
    <t xml:space="preserve">MAI HONG HANH                           </t>
  </si>
  <si>
    <t xml:space="preserve">CTY CP NAM NHIET DOI                    </t>
  </si>
  <si>
    <t xml:space="preserve">CTY CP CHE BIEN NONG SAN BHL SON LA     </t>
  </si>
  <si>
    <t xml:space="preserve">CT CP XAY DUNG HOANG BAO TIN            </t>
  </si>
  <si>
    <t xml:space="preserve">CTY TNHH PHUOC DAN                      </t>
  </si>
  <si>
    <t xml:space="preserve">HO MINH PHUONG                          </t>
  </si>
  <si>
    <t xml:space="preserve">NGUYEN VIET CUONG                       </t>
  </si>
  <si>
    <t xml:space="preserve">CTY TNHH HUNG NGUYEN                    </t>
  </si>
  <si>
    <t xml:space="preserve">NGUYEN HONG CUC                         </t>
  </si>
  <si>
    <t xml:space="preserve">GIANG THI NGUYET                        </t>
  </si>
  <si>
    <t xml:space="preserve">TRAN MINH QUAN                          </t>
  </si>
  <si>
    <t xml:space="preserve">NGUYEN DAN THANH DAT                    </t>
  </si>
  <si>
    <t xml:space="preserve">HUYNH VAN HOA                           </t>
  </si>
  <si>
    <t xml:space="preserve">CONG TY TNHH VAT TU CONG NGHE PHAM TTN  </t>
  </si>
  <si>
    <t xml:space="preserve">CT TNHH THUONG MAI TONG HOP MANH CUONG  </t>
  </si>
  <si>
    <t xml:space="preserve">CT TNHH HOA CHAT VIET A                 </t>
  </si>
  <si>
    <t xml:space="preserve">HUYNH THI HONG HANG                     </t>
  </si>
  <si>
    <t xml:space="preserve">CTY TNHH MTV NGUYEN VU CORP             </t>
  </si>
  <si>
    <t xml:space="preserve">BUI THI MY HUNG                         </t>
  </si>
  <si>
    <t xml:space="preserve">PHAM VAN KHAN                           </t>
  </si>
  <si>
    <t xml:space="preserve">CT TNHH COASIA OPTICS VINA              </t>
  </si>
  <si>
    <t xml:space="preserve">NGUYEN THANH CAO                        </t>
  </si>
  <si>
    <t xml:space="preserve">CT CP VAN TAI BINH AN HA TIEN           </t>
  </si>
  <si>
    <t xml:space="preserve">HO THI NGOC MAI                         </t>
  </si>
  <si>
    <t xml:space="preserve">NGUYEN THI THANH PHUONG                 </t>
  </si>
  <si>
    <t xml:space="preserve">PHAN CHI HUE                            </t>
  </si>
  <si>
    <t xml:space="preserve">VU THI KIM CHUNG                        </t>
  </si>
  <si>
    <t xml:space="preserve">NGUYEN DINH PHUOC                       </t>
  </si>
  <si>
    <t xml:space="preserve">LY TIN PHUOC                            </t>
  </si>
  <si>
    <t xml:space="preserve">TRAN THI HOAI MO                        </t>
  </si>
  <si>
    <t xml:space="preserve">DUONG ANH LOC                           </t>
  </si>
  <si>
    <t xml:space="preserve">LUU DAO AN                              </t>
  </si>
  <si>
    <t xml:space="preserve">PHAM VAN GIAU                           </t>
  </si>
  <si>
    <t xml:space="preserve">CTY CP TIEP VAN VIET TIEN               </t>
  </si>
  <si>
    <t xml:space="preserve">NGUYEN THANH CONG                       </t>
  </si>
  <si>
    <t xml:space="preserve">CONG TY TNHH HIEU HOI AN                </t>
  </si>
  <si>
    <t xml:space="preserve">NGUYEN PHUONG HOA                       </t>
  </si>
  <si>
    <t xml:space="preserve">CTY TNHH MTV NONG NGHIEP SESAN GIA LAI  </t>
  </si>
  <si>
    <t xml:space="preserve">CONG TY CP VAT TU NONG NGHIEP VIET NONG </t>
  </si>
  <si>
    <t xml:space="preserve">CTY TNHH DAU TU TM&amp; DICH VU PHUONG NGA  </t>
  </si>
  <si>
    <t xml:space="preserve">TRAN VAN TAC                            </t>
  </si>
  <si>
    <t xml:space="preserve">BUI DINH TU                             </t>
  </si>
  <si>
    <t xml:space="preserve">CT TNHH MTV SX TM HONG SON              </t>
  </si>
  <si>
    <t xml:space="preserve">HA THI KIM SA                           </t>
  </si>
  <si>
    <t xml:space="preserve">NGUYEN THAI NHAN                        </t>
  </si>
  <si>
    <t xml:space="preserve">NGUYEN HOANG TAN                        </t>
  </si>
  <si>
    <t xml:space="preserve">HA THI XOAN                             </t>
  </si>
  <si>
    <t xml:space="preserve">TO VAN SON                              </t>
  </si>
  <si>
    <t xml:space="preserve">CT CP HOA DUOC QUOC TE HA NOI           </t>
  </si>
  <si>
    <t xml:space="preserve">NGUYEN THANH VI                         </t>
  </si>
  <si>
    <t xml:space="preserve">DAO BACH TUYET                          </t>
  </si>
  <si>
    <t xml:space="preserve">BUI NGOC DIEM                           </t>
  </si>
  <si>
    <t xml:space="preserve">DINH HONG XIEM                          </t>
  </si>
  <si>
    <t xml:space="preserve">CTY TNHH TM KHANG HUNG PHAT             </t>
  </si>
  <si>
    <t xml:space="preserve">NGUYEN THI THAO TRINH                   </t>
  </si>
  <si>
    <t xml:space="preserve">NGUYEN DAC CHIN                         </t>
  </si>
  <si>
    <t xml:space="preserve">NGUYEN HUU VIET                         </t>
  </si>
  <si>
    <t xml:space="preserve">CT CO PHAN XAY LAP VA THUONG MAI EMC    </t>
  </si>
  <si>
    <t xml:space="preserve">CT CP CHE BIEN THUC PHAM NAM SAI GON    </t>
  </si>
  <si>
    <t xml:space="preserve">VU DINH THANH                           </t>
  </si>
  <si>
    <t xml:space="preserve">TO QUE DUNG                             </t>
  </si>
  <si>
    <t xml:space="preserve">PHAN THI HONG OANH                      </t>
  </si>
  <si>
    <t xml:space="preserve">CT TNHH SX - TM - DV DUC NHAN           </t>
  </si>
  <si>
    <t xml:space="preserve">LUONG HONG HANH                         </t>
  </si>
  <si>
    <t xml:space="preserve">CT TNHH JT TUBE VIET NAM                </t>
  </si>
  <si>
    <t xml:space="preserve">CTY TNHH NATURE STORY                   </t>
  </si>
  <si>
    <t xml:space="preserve">CONG TY CO PHAN XAY DUNG SO 3 HA TINH   </t>
  </si>
  <si>
    <t xml:space="preserve">LE VAN THUAN                            </t>
  </si>
  <si>
    <t xml:space="preserve">DOAN THI THU LOAN                       </t>
  </si>
  <si>
    <t xml:space="preserve">LE THI THU HANG                         </t>
  </si>
  <si>
    <t xml:space="preserve">PHAM DINH MUI                           </t>
  </si>
  <si>
    <t xml:space="preserve">DO TIEN DUNG                            </t>
  </si>
  <si>
    <t xml:space="preserve">NGUYEN VAN NGOC                         </t>
  </si>
  <si>
    <t xml:space="preserve">NGUYEN CONG TRI                         </t>
  </si>
  <si>
    <t xml:space="preserve">HUYNH TIEN QUOC VIET                    </t>
  </si>
  <si>
    <t xml:space="preserve">PHAM THI HAO                            </t>
  </si>
  <si>
    <t xml:space="preserve">TRAN THI MEN                            </t>
  </si>
  <si>
    <t xml:space="preserve">THIEU LE UYEN PHUONG                    </t>
  </si>
  <si>
    <t xml:space="preserve">CTCP TRUONG TAN                         </t>
  </si>
  <si>
    <t xml:space="preserve">LE TRONG DUNG                           </t>
  </si>
  <si>
    <t xml:space="preserve">TRAN MINH HUNG                          </t>
  </si>
  <si>
    <t xml:space="preserve">TRUONG THI THANH                        </t>
  </si>
  <si>
    <t xml:space="preserve">VO TA HAU                               </t>
  </si>
  <si>
    <t xml:space="preserve">TRA NGOC PHONG                          </t>
  </si>
  <si>
    <t xml:space="preserve">CONG TY TNHH DAU TU ALTAFINA            </t>
  </si>
  <si>
    <t xml:space="preserve">CT TNHH MTV DUC DAT THANH GIA LAI       </t>
  </si>
  <si>
    <t xml:space="preserve">DO TAN VU                               </t>
  </si>
  <si>
    <t xml:space="preserve">NGUYEN MANH THANG                       </t>
  </si>
  <si>
    <t>CTY CP SX-XD-TM VA NONG NGHIEP HAI VUONG</t>
  </si>
  <si>
    <t>CTY TNHH PHAT TRIEN CONG NGHE COMATH VIE</t>
  </si>
  <si>
    <t xml:space="preserve">CONG TY TNHH MTV THUY SAN BAO NGUYEN    </t>
  </si>
  <si>
    <t xml:space="preserve">CTY TNHH TM VA PHAN PHOI HOANG GIA      </t>
  </si>
  <si>
    <t xml:space="preserve">LE THI PHUONG TIEN                      </t>
  </si>
  <si>
    <t xml:space="preserve">LE THI HA VY                            </t>
  </si>
  <si>
    <t xml:space="preserve">CT TNHH SHIN NAM HARDWARE               </t>
  </si>
  <si>
    <t xml:space="preserve">NGUYEN THI LA                           </t>
  </si>
  <si>
    <t xml:space="preserve">LANG THI TRANG                          </t>
  </si>
  <si>
    <t xml:space="preserve">DUONG ANH THANG                         </t>
  </si>
  <si>
    <t xml:space="preserve">NGUYEN THI MY HANH                      </t>
  </si>
  <si>
    <t xml:space="preserve">DAO DUY TAM                             </t>
  </si>
  <si>
    <t xml:space="preserve">CT TNHH TM VA SX CO KHI HOANG NGUYEN    </t>
  </si>
  <si>
    <t xml:space="preserve">CT TNHH HONG THUY                       </t>
  </si>
  <si>
    <t xml:space="preserve">CT TNHH HUYNH NGHIEP                    </t>
  </si>
  <si>
    <t xml:space="preserve">CT TNHH CONG NGHE VA TM MINH PHAT       </t>
  </si>
  <si>
    <t xml:space="preserve">CONG TY CO PHAN TIN DUC VINH            </t>
  </si>
  <si>
    <t xml:space="preserve">CONG TY TNHH MTV KIM KHI THANH TAM      </t>
  </si>
  <si>
    <t xml:space="preserve">LUU DUC HOAN                            </t>
  </si>
  <si>
    <t xml:space="preserve">DUONG TUAN ANH                          </t>
  </si>
  <si>
    <t xml:space="preserve">PHAM THI HOP                            </t>
  </si>
  <si>
    <t xml:space="preserve">NGUYEN CHI THONG                        </t>
  </si>
  <si>
    <t xml:space="preserve">LE NGUYEN VAN VUONG                     </t>
  </si>
  <si>
    <t>CONG TY TNHH KIEU VIET</t>
  </si>
  <si>
    <t xml:space="preserve">CONG TY CP TRUNG BAC VAN TRUNG          </t>
  </si>
  <si>
    <t xml:space="preserve">TRUONG DAI HOC CONG NGHE SAI GON        </t>
  </si>
  <si>
    <t xml:space="preserve">DAO THI THU HA                          </t>
  </si>
  <si>
    <t xml:space="preserve">TRAN THI THUY PHUONG                    </t>
  </si>
  <si>
    <t xml:space="preserve">TO THI THU TRA                          </t>
  </si>
  <si>
    <t xml:space="preserve">CT TNHH GO HAO HAO                      </t>
  </si>
  <si>
    <t xml:space="preserve">NGUYEN BA TOAN                          </t>
  </si>
  <si>
    <t xml:space="preserve">HO MINH THAO                            </t>
  </si>
  <si>
    <t xml:space="preserve">CT CP TM VA CONG NGHE LAM LINH PHU      </t>
  </si>
  <si>
    <t xml:space="preserve">CONG TY CO PHAN TUAN DAT                </t>
  </si>
  <si>
    <t xml:space="preserve">CONG TY TNHH SAN XUAT THANH XUAN        </t>
  </si>
  <si>
    <t xml:space="preserve">NGUYEN THI BAO TRAM                     </t>
  </si>
  <si>
    <t xml:space="preserve">TO VAN QUY                              </t>
  </si>
  <si>
    <t xml:space="preserve">THACH CONG DUNG                         </t>
  </si>
  <si>
    <t xml:space="preserve">CONG TY TNHH TIEN YEN                   </t>
  </si>
  <si>
    <t xml:space="preserve">TRAN HOANG SINH                         </t>
  </si>
  <si>
    <t xml:space="preserve">CTY CP KHOAI MI NUOC TRONG              </t>
  </si>
  <si>
    <t xml:space="preserve">LE THI MONG TRINH                       </t>
  </si>
  <si>
    <t xml:space="preserve">NGUYEN THUY LINH                        </t>
  </si>
  <si>
    <t xml:space="preserve">CT TNHH VIET THINH FURNITURE            </t>
  </si>
  <si>
    <t xml:space="preserve">CTY TNHH XD TM DU LICH QUE HUONG        </t>
  </si>
  <si>
    <t xml:space="preserve">NGUYEN THI DAO                          </t>
  </si>
  <si>
    <t xml:space="preserve">CTY CP THIET BI &amp; HOA CHAT DONG NAM     </t>
  </si>
  <si>
    <t xml:space="preserve">NGUYEN QUANG CHIEN                      </t>
  </si>
  <si>
    <t xml:space="preserve">NGUYEN HUU TUAN                         </t>
  </si>
  <si>
    <t xml:space="preserve">CT TNHH TM SX BAO BI TAN HUONG          </t>
  </si>
  <si>
    <t xml:space="preserve">CT CP KY NGHE VAN PB LONG VIET          </t>
  </si>
  <si>
    <t xml:space="preserve">HA VAN DUONG                            </t>
  </si>
  <si>
    <t xml:space="preserve">LE VAN TUAN                             </t>
  </si>
  <si>
    <t xml:space="preserve">CONG TY CP KD LOP OTO HOANG TUYET       </t>
  </si>
  <si>
    <t xml:space="preserve">CTY TNHH SUNNY TECH                     </t>
  </si>
  <si>
    <t xml:space="preserve">NGUYEN THI THU HANH                     </t>
  </si>
  <si>
    <t xml:space="preserve">CHUNG BAC AI                            </t>
  </si>
  <si>
    <t xml:space="preserve">VU THI HONG CAM                         </t>
  </si>
  <si>
    <t xml:space="preserve">DANG VINH PHU                           </t>
  </si>
  <si>
    <t xml:space="preserve">NGUYEN QUOC KHAM                        </t>
  </si>
  <si>
    <t xml:space="preserve">TRUONG NY NA                            </t>
  </si>
  <si>
    <t xml:space="preserve">PHAM NGOC DUY                           </t>
  </si>
  <si>
    <t xml:space="preserve">DO DUY TUNG                             </t>
  </si>
  <si>
    <t xml:space="preserve">CTY TNHH THUONG MAI HONG SON STAR       </t>
  </si>
  <si>
    <t xml:space="preserve">THI LY VIET HUAN                        </t>
  </si>
  <si>
    <t xml:space="preserve">CTCP XD CK TAN BINH TANIMEX             </t>
  </si>
  <si>
    <t xml:space="preserve">CONG TY TNHH ARK VIET NAM               </t>
  </si>
  <si>
    <t xml:space="preserve">CONG TY TNHH QUOC TE BANG DUONG         </t>
  </si>
  <si>
    <t xml:space="preserve">NGUYEN DINH THAI                        </t>
  </si>
  <si>
    <t xml:space="preserve">TRAN THI LUA                            </t>
  </si>
  <si>
    <t xml:space="preserve">CT CP FALCON HOLDINGS VN                </t>
  </si>
  <si>
    <t xml:space="preserve">HUYNH TAN DAT                           </t>
  </si>
  <si>
    <t xml:space="preserve">NGUYEN MANH TRUNG                       </t>
  </si>
  <si>
    <t>CT TNHH VAT LIEU XD VA TRANG TRI NOI THA</t>
  </si>
  <si>
    <t xml:space="preserve">LE DUC GIANG                            </t>
  </si>
  <si>
    <t xml:space="preserve">CTY CP DT XANG DAU NINH BINH            </t>
  </si>
  <si>
    <t xml:space="preserve">TRUONG THI YEN                          </t>
  </si>
  <si>
    <t xml:space="preserve">CTY TNHH MTV SX TM DV QUAN XUONG        </t>
  </si>
  <si>
    <t xml:space="preserve">BUI NGUYEN QUANG                        </t>
  </si>
  <si>
    <t xml:space="preserve">DANG MINH DIEP                          </t>
  </si>
  <si>
    <t xml:space="preserve">CONG TY TNHH TM MAY THANG LONG          </t>
  </si>
  <si>
    <t xml:space="preserve">CT TNHH DUOC PHAM HEALTHY BEAUTY        </t>
  </si>
  <si>
    <t xml:space="preserve">LE THI HONG PHUONG                      </t>
  </si>
  <si>
    <t xml:space="preserve">TRAN HAI TRIEU                          </t>
  </si>
  <si>
    <t>CONG TY TNHH NOI THAT GOLDENLAND VIET NA</t>
  </si>
  <si>
    <t xml:space="preserve">TRAN NAM HUNG                           </t>
  </si>
  <si>
    <t xml:space="preserve">CONG TY CP XD VA KHOANG SAN THIEN SON   </t>
  </si>
  <si>
    <t xml:space="preserve">CT TNHH KTG INDUSTRIAL LONG THANH       </t>
  </si>
  <si>
    <t xml:space="preserve">NGUYEN NGOC HOA                         </t>
  </si>
  <si>
    <t xml:space="preserve">DUONG TRI HOI                           </t>
  </si>
  <si>
    <t xml:space="preserve">CT CP DAU TU PHAT TRIEN VIET THANG LONG </t>
  </si>
  <si>
    <t xml:space="preserve">CT CP TB VTU CONG NGHIEP HUNG PHAT      </t>
  </si>
  <si>
    <t xml:space="preserve">NGUYEN THI DIEN                         </t>
  </si>
  <si>
    <t xml:space="preserve">CONG TY CO PHAN TP INVEST               </t>
  </si>
  <si>
    <t xml:space="preserve">BUI VAN UT EM                           </t>
  </si>
  <si>
    <t xml:space="preserve">HOANG HUU PHUOC                         </t>
  </si>
  <si>
    <t xml:space="preserve">CT TNHH VIET Y HA NOI CENTER            </t>
  </si>
  <si>
    <t xml:space="preserve">HO MINH SANG                            </t>
  </si>
  <si>
    <t xml:space="preserve">NGUYEN THI MINH THUAN                   </t>
  </si>
  <si>
    <t xml:space="preserve">CONG TY TNHH HUONG QUE HUNG DUNG        </t>
  </si>
  <si>
    <t xml:space="preserve">DUONG HOAI THU                          </t>
  </si>
  <si>
    <t xml:space="preserve">VUONG QUOC THANH                        </t>
  </si>
  <si>
    <t xml:space="preserve">PHAM HAI YEN                            </t>
  </si>
  <si>
    <t xml:space="preserve">CT TNHH TM&amp;DICH VU PHU VAN HUNG         </t>
  </si>
  <si>
    <t xml:space="preserve">DUONG THI HAI HA                        </t>
  </si>
  <si>
    <t xml:space="preserve">PHUNG GIA CUONG                         </t>
  </si>
  <si>
    <t xml:space="preserve">CTY TNHH THUC PHAM XUAT KHAU NAM HAI    </t>
  </si>
  <si>
    <t xml:space="preserve">DANG KIM OANH                           </t>
  </si>
  <si>
    <t xml:space="preserve">CTTNHH TM VAT TU Y TE HOANG NGUYEN      </t>
  </si>
  <si>
    <t>CT CP  DT KINH DOANH  BAT DONG SAN THANH</t>
  </si>
  <si>
    <t xml:space="preserve">CT CP HONG THINH                        </t>
  </si>
  <si>
    <t xml:space="preserve">BUI THI THU                             </t>
  </si>
  <si>
    <t xml:space="preserve">DANG PHOI THY                           </t>
  </si>
  <si>
    <t xml:space="preserve">CT TNHH VAN TAI KY NGUYEN               </t>
  </si>
  <si>
    <t xml:space="preserve">VU THI NGO                              </t>
  </si>
  <si>
    <t xml:space="preserve">CT TNHH THUONG MAI DUOC PHAM DUY KHANG  </t>
  </si>
  <si>
    <t xml:space="preserve">TRAN DINH TRUONG                        </t>
  </si>
  <si>
    <t>CTCP DVU THIET BI CONG NGHIEP HOANG LINH</t>
  </si>
  <si>
    <t xml:space="preserve">CT CP CONG NGHIEP DIEN TAN KY           </t>
  </si>
  <si>
    <t xml:space="preserve">CT CP SINH HOC NONG NGHIEP HAI LUA VANG </t>
  </si>
  <si>
    <t xml:space="preserve">CTCP SX &amp; XNK BAO BI                    </t>
  </si>
  <si>
    <t xml:space="preserve">CT TNHH DANG HAI ANH                    </t>
  </si>
  <si>
    <t xml:space="preserve">TRINH THI CAM TUYET                     </t>
  </si>
  <si>
    <t xml:space="preserve">CONG TY TNHH SON EXO VIET NAM           </t>
  </si>
  <si>
    <t xml:space="preserve">PHAN VAN KHAI                           </t>
  </si>
  <si>
    <t xml:space="preserve">TU THI HOAI                             </t>
  </si>
  <si>
    <t xml:space="preserve">THAI NGOC SON                           </t>
  </si>
  <si>
    <t xml:space="preserve">NGUYEN VAN QUY                          </t>
  </si>
  <si>
    <t xml:space="preserve">THAI MINH LOC                           </t>
  </si>
  <si>
    <t xml:space="preserve">PHUNG DANG KHOA                         </t>
  </si>
  <si>
    <t xml:space="preserve">TRAN THI DIEU HUONG                     </t>
  </si>
  <si>
    <t xml:space="preserve">TA THI NHI                              </t>
  </si>
  <si>
    <t xml:space="preserve">CONG TY TNHH THUONG MAI NAMSON VIET NAM </t>
  </si>
  <si>
    <t xml:space="preserve">CTY TNHH DAU TU VA THUONG MAI ANH KIET  </t>
  </si>
  <si>
    <t xml:space="preserve">NGO THE HUNG                            </t>
  </si>
  <si>
    <t xml:space="preserve">CT TNHH MTV QUYNH TRAM ANH              </t>
  </si>
  <si>
    <t xml:space="preserve">CT CP TU VAN XD VINH THANH AN           </t>
  </si>
  <si>
    <t xml:space="preserve">CTY TNHH YEN NHI HUNG THINH             </t>
  </si>
  <si>
    <t xml:space="preserve">CAO THI ANH NHUNG                       </t>
  </si>
  <si>
    <t xml:space="preserve">TRAN THI HONG NHUNG                     </t>
  </si>
  <si>
    <t xml:space="preserve">CTCP BAO BI LTB                         </t>
  </si>
  <si>
    <t xml:space="preserve">CONG TY TNHH HOA HUE                    </t>
  </si>
  <si>
    <t xml:space="preserve">TRAN CONG HUNG                          </t>
  </si>
  <si>
    <t xml:space="preserve">NGUYEN THI NU                           </t>
  </si>
  <si>
    <t xml:space="preserve">CT TNHH TM XD LE NHUNG                  </t>
  </si>
  <si>
    <t xml:space="preserve">LAM KIM TRANG                           </t>
  </si>
  <si>
    <t xml:space="preserve">PHAN NGOC TAN                           </t>
  </si>
  <si>
    <t xml:space="preserve">CTCP VIEN NEN NANG LUONG TTHUE          </t>
  </si>
  <si>
    <t xml:space="preserve">CTY TNHH THUONG MAI TH XUAN LOC         </t>
  </si>
  <si>
    <t xml:space="preserve">TRAN YEN                                </t>
  </si>
  <si>
    <t xml:space="preserve">TONG THI NGUYEN                         </t>
  </si>
  <si>
    <t xml:space="preserve">TRAN VAN THONG                          </t>
  </si>
  <si>
    <t xml:space="preserve">HOANG NGOC CHI                          </t>
  </si>
  <si>
    <t xml:space="preserve">TRAN HOAI LINH                          </t>
  </si>
  <si>
    <t xml:space="preserve">NGO TIEN DUNG                           </t>
  </si>
  <si>
    <t xml:space="preserve">HO THI HAI LIEN                         </t>
  </si>
  <si>
    <t xml:space="preserve">CTY TNHH TM VA XD HOANG PHU             </t>
  </si>
  <si>
    <t xml:space="preserve">PHAM THI KHANH GIANG                    </t>
  </si>
  <si>
    <t xml:space="preserve">CTY TNHH MTV TM THANH DUNG              </t>
  </si>
  <si>
    <t xml:space="preserve">TA ANH TU                               </t>
  </si>
  <si>
    <t xml:space="preserve">DAO PHUONG THANH                        </t>
  </si>
  <si>
    <t xml:space="preserve">CTY CO PHAN KARTA                       </t>
  </si>
  <si>
    <t xml:space="preserve">CT TNHH TM DV DONG THINH                </t>
  </si>
  <si>
    <t xml:space="preserve">TRAN THI KIM OANH                       </t>
  </si>
  <si>
    <t xml:space="preserve">TA VIET CHIEN                           </t>
  </si>
  <si>
    <t xml:space="preserve">VU THI LOC                              </t>
  </si>
  <si>
    <t xml:space="preserve">DO VAN VIEN                             </t>
  </si>
  <si>
    <t>CTCP TU VAN XAY DUNG VA PHAT TRIEN NAM D</t>
  </si>
  <si>
    <t xml:space="preserve">CTY CP THUONG MAI VAN TAI TRUNG DUNG    </t>
  </si>
  <si>
    <t xml:space="preserve">CTY CP DAU TU VA TM THAI LAM            </t>
  </si>
  <si>
    <t xml:space="preserve">NGUYEN QUOC DAT                         </t>
  </si>
  <si>
    <t>TRUONG DINH HUNG</t>
  </si>
  <si>
    <t xml:space="preserve">CT TNHH XANG DAU CUONG AN               </t>
  </si>
  <si>
    <t xml:space="preserve">CTY TNHH BAO ANH                        </t>
  </si>
  <si>
    <t xml:space="preserve">CTY TNHH MTV CB TS MINH PHUC            </t>
  </si>
  <si>
    <t xml:space="preserve">CT TNHH TM PHU THO                      </t>
  </si>
  <si>
    <t xml:space="preserve">CTY TNHH SX TM DV BELED VIET NAM....... </t>
  </si>
  <si>
    <t xml:space="preserve">CT TNHH THEP TAY THANH                  </t>
  </si>
  <si>
    <t xml:space="preserve">CT TNHH SXTM DV BAO BI DAI PHUC         </t>
  </si>
  <si>
    <t xml:space="preserve">CONG TY TNHH MTV VIET QUANG             </t>
  </si>
  <si>
    <t xml:space="preserve">CT TNHH TM TONG HOP THONG HAO           </t>
  </si>
  <si>
    <t xml:space="preserve">CT TNHH KINH DOANH TONG HOP MANH HUNG   </t>
  </si>
  <si>
    <t xml:space="preserve">CTY CO PHAN HOANG MAI                   </t>
  </si>
  <si>
    <t xml:space="preserve">CTY CO PHAN TAP DOAN GO MINH LONG       </t>
  </si>
  <si>
    <t xml:space="preserve">PHAM BAO LONG                           </t>
  </si>
  <si>
    <t xml:space="preserve">CT TNHH GSR VINA                        </t>
  </si>
  <si>
    <t xml:space="preserve">CTCP COPPER HOLDINGS VIET NAM           </t>
  </si>
  <si>
    <t xml:space="preserve">CT CP LIEN HOP ME KONG                  </t>
  </si>
  <si>
    <t xml:space="preserve">CONG TY TNHH SGHGROUP                   </t>
  </si>
  <si>
    <t xml:space="preserve">CTY TNHH SX TM DIEP DUNG                </t>
  </si>
  <si>
    <t xml:space="preserve">CTY TNHH MOT THANH VIEN HOA QUANG       </t>
  </si>
  <si>
    <t xml:space="preserve">CT TNHH NEW SON VIET                    </t>
  </si>
  <si>
    <t xml:space="preserve">NGUYEN THI HUYEN ANH                    </t>
  </si>
  <si>
    <t xml:space="preserve">DO THI THANH HUYEN                      </t>
  </si>
  <si>
    <t xml:space="preserve">CTY TNHH TM DV XDTH THAI HA             </t>
  </si>
  <si>
    <t xml:space="preserve">CT CP TM VA DICH VU Y TE T&amp;C            </t>
  </si>
  <si>
    <t xml:space="preserve">CT CP TAP DOAN DNU                      </t>
  </si>
  <si>
    <t xml:space="preserve">TRUONG VAN NAM                          </t>
  </si>
  <si>
    <t xml:space="preserve">CT TNHH VAN TAI TUAN HUNG               </t>
  </si>
  <si>
    <t xml:space="preserve">CT TNHH NAM A                           </t>
  </si>
  <si>
    <t xml:space="preserve">CT TNHH CONG NGHE PHUONG MANH TU        </t>
  </si>
  <si>
    <t xml:space="preserve">CONG TY CO PHAN AMECC GT                </t>
  </si>
  <si>
    <t xml:space="preserve">CTY TNHH MTV VINACEM                    </t>
  </si>
  <si>
    <t xml:space="preserve">CT TNHH ANH HOA                         </t>
  </si>
  <si>
    <t>CONG TY TNHH THUONG MAI SAT THEP ANH HOA</t>
  </si>
  <si>
    <t xml:space="preserve">CTCP CONG NGHIEP TAI NGUYEN             </t>
  </si>
  <si>
    <t xml:space="preserve">CT TNHH SAN XUAT KINH DOANH BE TONG VN  </t>
  </si>
  <si>
    <t xml:space="preserve">CT TNHH SX TM VA DV THAO NGUYEN XANH    </t>
  </si>
  <si>
    <t xml:space="preserve">DUONG QUOC DUY                          </t>
  </si>
  <si>
    <t xml:space="preserve">NGUYEN DUY KHUONG                       </t>
  </si>
  <si>
    <t xml:space="preserve">CONG TY TNHH DET MAY TUAN MINH          </t>
  </si>
  <si>
    <t xml:space="preserve">CONG TY CP THUC AN CHAN NUOI DAT VIET   </t>
  </si>
  <si>
    <t xml:space="preserve">TRINH THI HUONG                         </t>
  </si>
  <si>
    <t xml:space="preserve">LE THANH NHU                            </t>
  </si>
  <si>
    <t xml:space="preserve">DAO THI NU                              </t>
  </si>
  <si>
    <t xml:space="preserve">CT TNHH SAN XUAT DAU DIEU TAN LOC       </t>
  </si>
  <si>
    <t xml:space="preserve">NGUYEN NGOC DAU                         </t>
  </si>
  <si>
    <t xml:space="preserve">CT TNHH MTV KD VA DVU O TO HA NOI       </t>
  </si>
  <si>
    <t xml:space="preserve">TRUONG THI PHUONG                       </t>
  </si>
  <si>
    <t xml:space="preserve">CONG TY TNHH NAM TRUONG AN              </t>
  </si>
  <si>
    <t xml:space="preserve">CTY CO PHAN SAN XUAT BAO BI VIET LONG   </t>
  </si>
  <si>
    <t xml:space="preserve">PHAM LE HUYEN TRANG                     </t>
  </si>
  <si>
    <t xml:space="preserve">CONG TY TNHH THUONG MAI OTO HAI HOANG   </t>
  </si>
  <si>
    <t xml:space="preserve">NGUYEN VAN HOANG                        </t>
  </si>
  <si>
    <t xml:space="preserve">LE VIET DUNG                            </t>
  </si>
  <si>
    <t>DUONG THANH DUY</t>
  </si>
  <si>
    <t xml:space="preserve">PHAM THI NGOC THU                       </t>
  </si>
  <si>
    <t xml:space="preserve">LE THI BE LAM                           </t>
  </si>
  <si>
    <t xml:space="preserve">VU QUOC THANH                           </t>
  </si>
  <si>
    <t xml:space="preserve">CONG TY CO PHAN LOGISTICS VINACORP      </t>
  </si>
  <si>
    <t xml:space="preserve">CTY CP THUY DIEN DAK ME                 </t>
  </si>
  <si>
    <t xml:space="preserve">CT CP GIAO DUC THANH THANH CONG         </t>
  </si>
  <si>
    <t xml:space="preserve">TRAN PHUC THAO                          </t>
  </si>
  <si>
    <t xml:space="preserve">CT TNHH OLYMPUS                         </t>
  </si>
  <si>
    <t xml:space="preserve">CT TNHH THUONG MAI HOANG ANH            </t>
  </si>
  <si>
    <t xml:space="preserve">CONG TY TNHH MTV THUONG MAI PHU AN HUY  </t>
  </si>
  <si>
    <t xml:space="preserve">TRAN THUY NGA                           </t>
  </si>
  <si>
    <t xml:space="preserve">CT TNHH MTV MINH LOAN                   </t>
  </si>
  <si>
    <t xml:space="preserve">CONG TY CO PHAN THUONG MAI BAC NGHE AN  </t>
  </si>
  <si>
    <t xml:space="preserve">CTY CP SAIGON FUTURES                   </t>
  </si>
  <si>
    <t>CONG TY CO PHAN XUAT NHAP KHAU BINHTHUAN</t>
  </si>
  <si>
    <t xml:space="preserve">HO KHAC HUNG                            </t>
  </si>
  <si>
    <t xml:space="preserve">CT TNHH EXT ENGINEER VIET NAM           </t>
  </si>
  <si>
    <t xml:space="preserve">CTY CO PHAN TRAMEXCO                    </t>
  </si>
  <si>
    <t xml:space="preserve">BUI THU TRANG                           </t>
  </si>
  <si>
    <t xml:space="preserve">CTTNHH L.HOP CONG-NN PT BEN VUNG SAO DO </t>
  </si>
  <si>
    <t xml:space="preserve">CT CP LUONG THUC SONG HONG              </t>
  </si>
  <si>
    <t xml:space="preserve">CT TNHH O TO VW NHA TRANG               </t>
  </si>
  <si>
    <t xml:space="preserve">CT TNHH MTV NHOM KINH AN LOC            </t>
  </si>
  <si>
    <t xml:space="preserve">DANG HUU DUT                            </t>
  </si>
  <si>
    <t xml:space="preserve">BUI KIM CUONG                           </t>
  </si>
  <si>
    <t xml:space="preserve">CTY CP VLXD VINH THINH-PHU THO          </t>
  </si>
  <si>
    <t xml:space="preserve">PHAM THI TRA MY                         </t>
  </si>
  <si>
    <t>CTY TNHH TU VAN DAU TU XAY DUNG SONG HAU</t>
  </si>
  <si>
    <t xml:space="preserve">TRAN THANH YEN                          </t>
  </si>
  <si>
    <t xml:space="preserve">CTY TNHH KIM SON                        </t>
  </si>
  <si>
    <t xml:space="preserve">CONG TY TNHH TM THANH TIEN              </t>
  </si>
  <si>
    <t xml:space="preserve">CONG TY TNHH DVTM &amp; XD HA THANH         </t>
  </si>
  <si>
    <t xml:space="preserve">NGUYEN THI THUY HOA                     </t>
  </si>
  <si>
    <t xml:space="preserve">DUONG MINH TOI                          </t>
  </si>
  <si>
    <t xml:space="preserve">LY NGUYEN PHAT                          </t>
  </si>
  <si>
    <t xml:space="preserve">CONG TY TNHH VIPHACO                    </t>
  </si>
  <si>
    <t xml:space="preserve">NGUYEN MANH XUAN                        </t>
  </si>
  <si>
    <t xml:space="preserve">CONG TY TNHH HUNG CHANH                 </t>
  </si>
  <si>
    <t xml:space="preserve">CT CP VIGLACERA DONG TRIEU              </t>
  </si>
  <si>
    <t xml:space="preserve">NGUYEN DONG THANH                       </t>
  </si>
  <si>
    <t xml:space="preserve">LE SY VINH                              </t>
  </si>
  <si>
    <t xml:space="preserve">DANG THI KIM THANH                      </t>
  </si>
  <si>
    <t xml:space="preserve">CT TNHH DIEN MAY CHIEN THANG N.G        </t>
  </si>
  <si>
    <t xml:space="preserve">DAO DUY ANH                             </t>
  </si>
  <si>
    <t xml:space="preserve">PHAM THI THU HUONG                      </t>
  </si>
  <si>
    <t xml:space="preserve">DAO THI BICH HANG                       </t>
  </si>
  <si>
    <t xml:space="preserve">THIEU VAN THANH                         </t>
  </si>
  <si>
    <t xml:space="preserve">NGUYEN TRONG THIEU                      </t>
  </si>
  <si>
    <t xml:space="preserve">CONG TY TNHH TOP CLEANTECH VIETNAM      </t>
  </si>
  <si>
    <t xml:space="preserve">CTY TNHH DAU TU CONG NGHIEP VINH THANH  </t>
  </si>
  <si>
    <t xml:space="preserve">CT TNHH NAM LONG                        </t>
  </si>
  <si>
    <t xml:space="preserve">CTCP TAP DOAN VINASTONE                 </t>
  </si>
  <si>
    <t xml:space="preserve">CT TNHH SAN XUAT HOANG TRINH            </t>
  </si>
  <si>
    <t xml:space="preserve">PHAM QUOC KHANH                         </t>
  </si>
  <si>
    <t>CONG TY TNHH CHE BIEN LUONG THUC VINH QU</t>
  </si>
  <si>
    <t>CONG TY TNHH THUONG MAI CAT BAO</t>
  </si>
  <si>
    <t xml:space="preserve">CTY TNHH SX NHUA SON HA                 </t>
  </si>
  <si>
    <t xml:space="preserve">DINH MINH HIEN                          </t>
  </si>
  <si>
    <t xml:space="preserve">CONG TY CP THUC AN CHAN NUOI THIEN LOC  </t>
  </si>
  <si>
    <t xml:space="preserve">VU HOANG SON                            </t>
  </si>
  <si>
    <t xml:space="preserve">CT TNHH CO DIEN DAI PHUC                </t>
  </si>
  <si>
    <t xml:space="preserve">CONG TY TNHH XAY DUNG VA TMDV THANG HOP </t>
  </si>
  <si>
    <t xml:space="preserve">NGUYEN BA BAC                           </t>
  </si>
  <si>
    <t xml:space="preserve">CTCP NOVA E&amp;C                           </t>
  </si>
  <si>
    <t xml:space="preserve">DAO Y DUONG                             </t>
  </si>
  <si>
    <t xml:space="preserve">CT CP NAM TIEN TAI                      </t>
  </si>
  <si>
    <t xml:space="preserve">CT TNHH XD 564                          </t>
  </si>
  <si>
    <t xml:space="preserve">CONG TY TNHH PHUC HA                    </t>
  </si>
  <si>
    <t xml:space="preserve">CTY TNHH TM LONG VAN                    </t>
  </si>
  <si>
    <t xml:space="preserve">TA THI THU HA                           </t>
  </si>
  <si>
    <t xml:space="preserve">CT TNHH SX TM DV DAI HONG AN            </t>
  </si>
  <si>
    <t xml:space="preserve">HA NGOC ANH                             </t>
  </si>
  <si>
    <t xml:space="preserve">NGUYEN ANH TUYET                        </t>
  </si>
  <si>
    <t xml:space="preserve">LE MINH CHUC                            </t>
  </si>
  <si>
    <t xml:space="preserve">CTCP XAY DUNG VIKI                      </t>
  </si>
  <si>
    <t xml:space="preserve">NGUYEN VAN LUU                          </t>
  </si>
  <si>
    <t xml:space="preserve">CTCP GIAI PHAP TK NANG LUONG VA CNTT    </t>
  </si>
  <si>
    <t>CONG TY CP DAU TU XAY DUNG VA KINH DOANH</t>
  </si>
  <si>
    <t xml:space="preserve">NGUY XUAN VINH                          </t>
  </si>
  <si>
    <t xml:space="preserve">NGUYEN VAN THUONG                       </t>
  </si>
  <si>
    <t xml:space="preserve">TRAN VAN TUYEN                          </t>
  </si>
  <si>
    <t xml:space="preserve">LA QUOC HUNG                            </t>
  </si>
  <si>
    <t xml:space="preserve">CONG TY TNHH TM SB                      </t>
  </si>
  <si>
    <t xml:space="preserve">CONG TY CO PHAN DAU TU CKS              </t>
  </si>
  <si>
    <t xml:space="preserve">CTCP XU LY CHAT THAI XD VA DT PT MT HN  </t>
  </si>
  <si>
    <t xml:space="preserve">LUONG THI THU HANG                      </t>
  </si>
  <si>
    <t xml:space="preserve">CT TNHH PHAN VINH SEIMITSU              </t>
  </si>
  <si>
    <t xml:space="preserve">TRAN MINH THU                           </t>
  </si>
  <si>
    <t xml:space="preserve">CTY CP BENH VIEN DA KHOA VINH DUC       </t>
  </si>
  <si>
    <t xml:space="preserve">CTY TNHH LAM NGHIEP PHU KHANG THINH     </t>
  </si>
  <si>
    <t xml:space="preserve">CT TNHH KHANH TAN LONG AN               </t>
  </si>
  <si>
    <t xml:space="preserve">PHAN DUC THUAN                          </t>
  </si>
  <si>
    <t xml:space="preserve">HO TAM THANH                            </t>
  </si>
  <si>
    <t xml:space="preserve">VU THI HONG TINH                        </t>
  </si>
  <si>
    <t xml:space="preserve">HUYNH THI MINH TRANG                    </t>
  </si>
  <si>
    <t>CONG TY TNHH THANH DAT</t>
  </si>
  <si>
    <t xml:space="preserve">CONG TY CP TM TONG HOP VA XNK HUNG OANH </t>
  </si>
  <si>
    <t xml:space="preserve">BA THI MINH THUY                        </t>
  </si>
  <si>
    <t xml:space="preserve">DIEM VAN TUAN                           </t>
  </si>
  <si>
    <t xml:space="preserve">CAN THI BICH PHI                        </t>
  </si>
  <si>
    <t xml:space="preserve">VU VAN KHANG                            </t>
  </si>
  <si>
    <t xml:space="preserve">CT TNHH THUC PHAM NGOI SAO              </t>
  </si>
  <si>
    <t xml:space="preserve">HO HOANG LONG                           </t>
  </si>
  <si>
    <t xml:space="preserve">TO HUU MINH                             </t>
  </si>
  <si>
    <t xml:space="preserve">CT CP DUOC PHAM DAT VIET                </t>
  </si>
  <si>
    <t xml:space="preserve">CONG TY TNHH MTV QUYNH TRAM THAO        </t>
  </si>
  <si>
    <t xml:space="preserve">BUI THI PHUONG TRANG                    </t>
  </si>
  <si>
    <t xml:space="preserve">LUONG THI THANH MINH                    </t>
  </si>
  <si>
    <t xml:space="preserve">NGUYEN TRAN LAN CHI                     </t>
  </si>
  <si>
    <t xml:space="preserve">TRAN THI KIM CHUNG                      </t>
  </si>
  <si>
    <t xml:space="preserve">LE QUY NHAN                             </t>
  </si>
  <si>
    <t xml:space="preserve">PHAM NGOC TUYEN                         </t>
  </si>
  <si>
    <t xml:space="preserve">MAI THI LE                              </t>
  </si>
  <si>
    <t xml:space="preserve">NGUYEN THI THUY DUNG                    </t>
  </si>
  <si>
    <t xml:space="preserve">PHAN THANH TUNG                         </t>
  </si>
  <si>
    <t>CT TNHH XAY DUNG SAN XUAT THUONG MAI MIN</t>
  </si>
  <si>
    <t xml:space="preserve">CONG TY TNHH THUONG MAI DUNG LUONG      </t>
  </si>
  <si>
    <t xml:space="preserve">NGO THI LAN                             </t>
  </si>
  <si>
    <t xml:space="preserve">CTY TNHH MTV VAN PHUC                   </t>
  </si>
  <si>
    <t xml:space="preserve">VU THAI SON                             </t>
  </si>
  <si>
    <t xml:space="preserve">BUI KHAC KHAM                           </t>
  </si>
  <si>
    <t xml:space="preserve">CT TNHH THEP DUC HAI                    </t>
  </si>
  <si>
    <t xml:space="preserve">TRUONG VU HAI TAM                       </t>
  </si>
  <si>
    <t xml:space="preserve">TRAN THI PHUC                           </t>
  </si>
  <si>
    <t xml:space="preserve">NGUYEN PHAM HOANG HAN                   </t>
  </si>
  <si>
    <t xml:space="preserve">CONG TY CO PHAN VAN LANG                </t>
  </si>
  <si>
    <t xml:space="preserve">HO THI DANH                             </t>
  </si>
  <si>
    <t xml:space="preserve">NGUYEN XUAN QUE                         </t>
  </si>
  <si>
    <t xml:space="preserve">CONG TY TNHH THUONG MAI BAO MINH        </t>
  </si>
  <si>
    <t xml:space="preserve">TO HONG TUE                             </t>
  </si>
  <si>
    <t xml:space="preserve">CONG TY TNHH QUYNH CHUYEN               </t>
  </si>
  <si>
    <t xml:space="preserve">NGUYEN KIM HOAN                         </t>
  </si>
  <si>
    <t xml:space="preserve">TRUONG HONG HANH                        </t>
  </si>
  <si>
    <t xml:space="preserve">NGUYEN THANH PHONG                      </t>
  </si>
  <si>
    <t xml:space="preserve">LUU CHI CUONG                           </t>
  </si>
  <si>
    <t xml:space="preserve">LE THI HONG DIEM                        </t>
  </si>
  <si>
    <t xml:space="preserve">DUONG HOA HA                            </t>
  </si>
  <si>
    <t xml:space="preserve">CT TNHH SX VA TM TAY PHU QUY            </t>
  </si>
  <si>
    <t xml:space="preserve">TRAN TIEN LOC                           </t>
  </si>
  <si>
    <t xml:space="preserve">CT TNHH TM XANG DAU TAN BINH PHAT       </t>
  </si>
  <si>
    <t xml:space="preserve">CT TNHH TM VA DV HOANG HAI              </t>
  </si>
  <si>
    <t xml:space="preserve">LE THI LUOT                             </t>
  </si>
  <si>
    <t xml:space="preserve">CT CP XNK IN VA BAO BI THANG LONG       </t>
  </si>
  <si>
    <t xml:space="preserve">NGUYEN DANH PHONG                       </t>
  </si>
  <si>
    <t xml:space="preserve">CONG TY TNHH CHAN NUOI TAN THINH        </t>
  </si>
  <si>
    <t xml:space="preserve">PHAM VAN CUONG                          </t>
  </si>
  <si>
    <t>CTTNHHSXTMDV BAOBI PHU NGUYEN THINH PHAT</t>
  </si>
  <si>
    <t xml:space="preserve">DINH HUU NHAN                           </t>
  </si>
  <si>
    <t xml:space="preserve">PHAM VAN BA                             </t>
  </si>
  <si>
    <t xml:space="preserve">CT CP BAO BI 3/2                        </t>
  </si>
  <si>
    <t xml:space="preserve">CT TNHH PHUONG YEN                      </t>
  </si>
  <si>
    <t xml:space="preserve">DAO THI HOAI                            </t>
  </si>
  <si>
    <t xml:space="preserve">PHAM DINH TAN                           </t>
  </si>
  <si>
    <t xml:space="preserve">CT CO PHAN DAU TU VIET TIN              </t>
  </si>
  <si>
    <t xml:space="preserve">CT TNHH DICH VU DT PT Y TE NINH BINH    </t>
  </si>
  <si>
    <t xml:space="preserve">VO HOANG DUNG                           </t>
  </si>
  <si>
    <t xml:space="preserve">TRAN THI KIM LAN                        </t>
  </si>
  <si>
    <t xml:space="preserve">BUI VAN CANH                            </t>
  </si>
  <si>
    <t xml:space="preserve">PHAM NGOC MINH                          </t>
  </si>
  <si>
    <t xml:space="preserve">CONG TY TNHH HITARP VIET NAM            </t>
  </si>
  <si>
    <t>CT TNHH THIET BI CONG NGHE VA DAU TU MDC</t>
  </si>
  <si>
    <t xml:space="preserve">LE THI XUAN THO                         </t>
  </si>
  <si>
    <t xml:space="preserve">NGUYEN QUOC VIET                        </t>
  </si>
  <si>
    <t xml:space="preserve">CONG TY CO PHAN AM THUC MAT TROI VANG   </t>
  </si>
  <si>
    <t xml:space="preserve">GIAP VAN HUY                            </t>
  </si>
  <si>
    <t xml:space="preserve">NGO THI NGOC TRAM                       </t>
  </si>
  <si>
    <t xml:space="preserve">CT CP THANH CONG HA NOI                 </t>
  </si>
  <si>
    <t xml:space="preserve">NGUYEN THI KIM NHUNG                    </t>
  </si>
  <si>
    <t xml:space="preserve">CT CP HUNG PHU                          </t>
  </si>
  <si>
    <t xml:space="preserve">CTY TNHH VAN CHUYEN SY NGUYEN           </t>
  </si>
  <si>
    <t xml:space="preserve">CT TNHH TM-DV PHONG CACH VIET           </t>
  </si>
  <si>
    <t xml:space="preserve">CTY TNHH DUC BINH AN                    </t>
  </si>
  <si>
    <t xml:space="preserve">BUI MINH HAI                            </t>
  </si>
  <si>
    <t xml:space="preserve">CT TNHH HOA CHAT VIET AN                </t>
  </si>
  <si>
    <t xml:space="preserve">TRUONG THI KHANH HA                     </t>
  </si>
  <si>
    <t xml:space="preserve">CTY TNHH CAY XANH CONG MINH             </t>
  </si>
  <si>
    <t xml:space="preserve">CT CP DEUXO VIET NAM                    </t>
  </si>
  <si>
    <t xml:space="preserve">CT CP TM VA DV NAM HUONG                </t>
  </si>
  <si>
    <t xml:space="preserve">CTY TNHH TRUONG NGUYEN                  </t>
  </si>
  <si>
    <t xml:space="preserve">PHAM THI LE MAI                         </t>
  </si>
  <si>
    <t xml:space="preserve">LE VAN HOAN                             </t>
  </si>
  <si>
    <t xml:space="preserve">CTY TNHH MTV KT CO DIEN TU TRUONG PHU   </t>
  </si>
  <si>
    <t xml:space="preserve">CT TNHH TU VAN VA DAU TU Y TE QUOC TE   </t>
  </si>
  <si>
    <t xml:space="preserve">CT CP CNGHE BANG HUU                    </t>
  </si>
  <si>
    <t xml:space="preserve">CTY TNHH TM DV TIN SON                  </t>
  </si>
  <si>
    <t xml:space="preserve">TU DUC THAO                             </t>
  </si>
  <si>
    <t xml:space="preserve">NGUYEN TUNG ANH                         </t>
  </si>
  <si>
    <t xml:space="preserve">NGUYEN THI LINH                         </t>
  </si>
  <si>
    <t xml:space="preserve">CONG TY TNHH ANH THU                    </t>
  </si>
  <si>
    <t xml:space="preserve">PHAM NGOC LINH                          </t>
  </si>
  <si>
    <t xml:space="preserve">DONG SI NGUYEN                          </t>
  </si>
  <si>
    <t xml:space="preserve">CT TNHH VAN TAI VA DV HANG HAI HUNG PHU </t>
  </si>
  <si>
    <t>CONG TY CP THUONG MAI VA DICH VU XUAT NH</t>
  </si>
  <si>
    <t xml:space="preserve">NGUYEN BA TRUNG HIEU                    </t>
  </si>
  <si>
    <t xml:space="preserve">CT CP DL &amp; DICH VU HY VONG              </t>
  </si>
  <si>
    <t xml:space="preserve">PHAM THI XUAN DIEU                      </t>
  </si>
  <si>
    <t xml:space="preserve">CTY TNHH VT VA TM DV TONG HOP PHAN LAM  </t>
  </si>
  <si>
    <t xml:space="preserve">CT TNHH TM VA DV THANH LONG             </t>
  </si>
  <si>
    <t xml:space="preserve">NGUYEN DUC QUY                          </t>
  </si>
  <si>
    <t xml:space="preserve">CTY TNHH VIET HO TU                     </t>
  </si>
  <si>
    <t xml:space="preserve">DO THI THU                              </t>
  </si>
  <si>
    <t xml:space="preserve">CT TNHH KHOI HOA                        </t>
  </si>
  <si>
    <t xml:space="preserve">CT TNHH CONG NGHIEP HAI MY              </t>
  </si>
  <si>
    <t xml:space="preserve">CT CP THUONG MAI BONG SOI HOANG TUAN    </t>
  </si>
  <si>
    <t xml:space="preserve">NGUYEN XUAN NGUYEN                      </t>
  </si>
  <si>
    <t xml:space="preserve">DUONG TRAN BAO                          </t>
  </si>
  <si>
    <t xml:space="preserve">TRAN XUAN HOANG                         </t>
  </si>
  <si>
    <t xml:space="preserve">HO THI THU HUONG                        </t>
  </si>
  <si>
    <t xml:space="preserve">BUI VAN LONG                            </t>
  </si>
  <si>
    <t xml:space="preserve">CT TNHH THANH THUY                      </t>
  </si>
  <si>
    <t xml:space="preserve">NGUYEN DINH HAI LINH                    </t>
  </si>
  <si>
    <t xml:space="preserve">NGUYEN LE HUY CUONG                     </t>
  </si>
  <si>
    <t xml:space="preserve">NGUYEN NGOC MY LINH                     </t>
  </si>
  <si>
    <t xml:space="preserve">TRAN SY TUAN                            </t>
  </si>
  <si>
    <t xml:space="preserve">CTCP XAY DUNG GIAO THONG BAC GIANG      </t>
  </si>
  <si>
    <t>CT TNHH XNK DUOC-THIET BI YTE HOANG LONG</t>
  </si>
  <si>
    <t xml:space="preserve">PHAN TAN THANG                          </t>
  </si>
  <si>
    <t xml:space="preserve">BUI THI THU TRANG                       </t>
  </si>
  <si>
    <t xml:space="preserve">NGUYEN TAN LOC                          </t>
  </si>
  <si>
    <t xml:space="preserve">HOANG VAN MOT                           </t>
  </si>
  <si>
    <t xml:space="preserve">TRAN DUC PHU                            </t>
  </si>
  <si>
    <t xml:space="preserve">TRAN THI HONG                           </t>
  </si>
  <si>
    <t xml:space="preserve">TRUONG THI THU HIEN                     </t>
  </si>
  <si>
    <t xml:space="preserve">NGUYEN QUOC DONG                        </t>
  </si>
  <si>
    <t xml:space="preserve">KHONG TRUNG DUC                         </t>
  </si>
  <si>
    <t xml:space="preserve">PHAM VAN HOANG                          </t>
  </si>
  <si>
    <t xml:space="preserve">VU CANH DUONG                           </t>
  </si>
  <si>
    <t xml:space="preserve">DANG VAN HUNG                           </t>
  </si>
  <si>
    <t xml:space="preserve">DO NGUYEN XUAN                          </t>
  </si>
  <si>
    <t xml:space="preserve">HUYNH NGOC QUYEN                        </t>
  </si>
  <si>
    <t xml:space="preserve">PHAM DAC MY                             </t>
  </si>
  <si>
    <t xml:space="preserve">CT CP CHAU A THAI BINH DUONG            </t>
  </si>
  <si>
    <t xml:space="preserve">CT CP KY THUAT VA THUONG MAI H.T.G      </t>
  </si>
  <si>
    <t xml:space="preserve">DOAN THI NGOC DIEP                      </t>
  </si>
  <si>
    <t xml:space="preserve">DUONG THI MINH THU                      </t>
  </si>
  <si>
    <t xml:space="preserve">BUI THI YEN                             </t>
  </si>
  <si>
    <t xml:space="preserve">CONG TY CP DT TM VIET NAM               </t>
  </si>
  <si>
    <t xml:space="preserve">CHAU MY NGA                             </t>
  </si>
  <si>
    <t xml:space="preserve">PHAM THI TO LOAN                        </t>
  </si>
  <si>
    <t xml:space="preserve">VO THI TU OANH                          </t>
  </si>
  <si>
    <t xml:space="preserve">CT CP THIET BI AP LUC DONG ANH          </t>
  </si>
  <si>
    <t xml:space="preserve">TRINH THI HOA                           </t>
  </si>
  <si>
    <t xml:space="preserve">VU THI THU HANG                         </t>
  </si>
  <si>
    <t xml:space="preserve">NGUYEN DUC CHINH                        </t>
  </si>
  <si>
    <t xml:space="preserve">TRAN DINH THI                           </t>
  </si>
  <si>
    <t xml:space="preserve">LE SY TUAN                              </t>
  </si>
  <si>
    <t xml:space="preserve">NGUYEN XUAN HUNG                        </t>
  </si>
  <si>
    <t xml:space="preserve">CT TNHH TORA ASIA                       </t>
  </si>
  <si>
    <t xml:space="preserve">TO THI HAI YEN                          </t>
  </si>
  <si>
    <t xml:space="preserve">CTCP DAU TU TAI CHINH VA XNK BINH MINH  </t>
  </si>
  <si>
    <t xml:space="preserve">PHAM THI MY HANH                        </t>
  </si>
  <si>
    <t xml:space="preserve">CT TNHH THUONG MAI VIET LE              </t>
  </si>
  <si>
    <t xml:space="preserve">TRUONG TRAN KHANH HA                    </t>
  </si>
  <si>
    <t xml:space="preserve">NGUYEN LE CHINH                         </t>
  </si>
  <si>
    <t xml:space="preserve">CT CP TAY NGHE                          </t>
  </si>
  <si>
    <t xml:space="preserve">CTY CP DAU TU VA PTTM THANH TUNG        </t>
  </si>
  <si>
    <t xml:space="preserve">LE NGOC MINH                            </t>
  </si>
  <si>
    <t xml:space="preserve">PHAN KHAC THANH                         </t>
  </si>
  <si>
    <t xml:space="preserve">TRAN VAN QUY                            </t>
  </si>
  <si>
    <t xml:space="preserve">CT TNHH MAY &amp; TM PHUONG NAM             </t>
  </si>
  <si>
    <t xml:space="preserve">DO MINH TOAN                            </t>
  </si>
  <si>
    <t xml:space="preserve">CONG TY CO PHAN KY NGHE BANICO          </t>
  </si>
  <si>
    <t xml:space="preserve">CT TNHH TM ANH DUONG VANG               </t>
  </si>
  <si>
    <t xml:space="preserve">TRAN KHOI TRUNG                         </t>
  </si>
  <si>
    <t xml:space="preserve">CONG TY TNHH 2LC                        </t>
  </si>
  <si>
    <t xml:space="preserve">VU VAN NHIEM                            </t>
  </si>
  <si>
    <t xml:space="preserve">DAM VAN HUNG                            </t>
  </si>
  <si>
    <t xml:space="preserve">PHAM VAN THU                            </t>
  </si>
  <si>
    <t xml:space="preserve">LE PHUNG HOANG MINH                     </t>
  </si>
  <si>
    <t xml:space="preserve">DINH THI HAI YEN                        </t>
  </si>
  <si>
    <t xml:space="preserve">CT CP TM DIEN DONG NAM A                </t>
  </si>
  <si>
    <t xml:space="preserve">CT CP DU LICH VA DAU TU KHANH VANG      </t>
  </si>
  <si>
    <t xml:space="preserve">CTY TNHH 1 TV COMEXIM CHUSE             </t>
  </si>
  <si>
    <t xml:space="preserve">VAN CONG VIET                           </t>
  </si>
  <si>
    <t xml:space="preserve">PHAN LE THUY TRINH                      </t>
  </si>
  <si>
    <t xml:space="preserve">LE THI Y NHU                            </t>
  </si>
  <si>
    <t xml:space="preserve">NGO TRONG                               </t>
  </si>
  <si>
    <t xml:space="preserve">CTY TNHH GREEN METAL                    </t>
  </si>
  <si>
    <t xml:space="preserve">TRAN VU PHUONG                          </t>
  </si>
  <si>
    <t xml:space="preserve">CTCP NANG LUONG MOI THU DO              </t>
  </si>
  <si>
    <t xml:space="preserve">CT CP KINH DOANH DICH VU THIEN NGAN     </t>
  </si>
  <si>
    <t xml:space="preserve">NGUYEN PHUONG HOAI HUONG                </t>
  </si>
  <si>
    <t xml:space="preserve">DOAN HUU PHUOC                          </t>
  </si>
  <si>
    <t xml:space="preserve">CTCP VT VA TV PHUONG DONG VIET          </t>
  </si>
  <si>
    <t xml:space="preserve">PHUNG NGOC HUNG                         </t>
  </si>
  <si>
    <t xml:space="preserve">CT CP XNK SA GIANG                      </t>
  </si>
  <si>
    <t xml:space="preserve">CTCP HUNG PHAT                          </t>
  </si>
  <si>
    <t xml:space="preserve">NGUYEN BA MINH                          </t>
  </si>
  <si>
    <t xml:space="preserve">LY NGOC PHUNG                           </t>
  </si>
  <si>
    <t xml:space="preserve">LUU BICH HIEN                           </t>
  </si>
  <si>
    <t xml:space="preserve">DANG THI HONG LE                        </t>
  </si>
  <si>
    <t xml:space="preserve">CT CP THANG LOI TOAN CAU                </t>
  </si>
  <si>
    <t xml:space="preserve">BUI THI HIEN                            </t>
  </si>
  <si>
    <t xml:space="preserve">DO THI THANH PHUONG                     </t>
  </si>
  <si>
    <t xml:space="preserve">PHAN THI NGOC SUONG                     </t>
  </si>
  <si>
    <t xml:space="preserve">DOAN THI KIM NGA                        </t>
  </si>
  <si>
    <t xml:space="preserve">PHAN DINH PHUNG                         </t>
  </si>
  <si>
    <t xml:space="preserve">CT CP 4P ELECTRONICS                    </t>
  </si>
  <si>
    <t xml:space="preserve">PHAM MINH KHANG                         </t>
  </si>
  <si>
    <t xml:space="preserve">NGUYEN THI THU MAY                      </t>
  </si>
  <si>
    <t xml:space="preserve">XA CAO CUONG                            </t>
  </si>
  <si>
    <t xml:space="preserve">CTY TNHH VANG BAC DA QUY ANH SANG-CNAS2 </t>
  </si>
  <si>
    <t xml:space="preserve">HUYNH THI YEN HUONG                     </t>
  </si>
  <si>
    <t xml:space="preserve">LE THANH PHUOC                          </t>
  </si>
  <si>
    <t>CONG TY TNHH THUONG MAI QUI PHUOC</t>
  </si>
  <si>
    <t xml:space="preserve">LE NGOC THAO TRANG                      </t>
  </si>
  <si>
    <t xml:space="preserve">DOAN TUYET LAN                          </t>
  </si>
  <si>
    <t xml:space="preserve">TRAN VIET NGOC                          </t>
  </si>
  <si>
    <t xml:space="preserve">CT TNHH GO MOC THUAN                    </t>
  </si>
  <si>
    <t xml:space="preserve">NGUYEN HOANG ANH TUAN                   </t>
  </si>
  <si>
    <t xml:space="preserve">MAI THANH SANG                          </t>
  </si>
  <si>
    <t xml:space="preserve">BUI QUANG TUYEN                         </t>
  </si>
  <si>
    <t xml:space="preserve">VU TRONG DUONG                          </t>
  </si>
  <si>
    <t xml:space="preserve">CTY TNHH MTV PHUOC MINH                 </t>
  </si>
  <si>
    <t xml:space="preserve">CONG TY CO PHAN NOVA HOSPITALITY        </t>
  </si>
  <si>
    <t xml:space="preserve">CTY TNHH TM VA DV MINH DUC              </t>
  </si>
  <si>
    <t xml:space="preserve">LUU THI VAN                             </t>
  </si>
  <si>
    <t xml:space="preserve">TRUONG THI THU MY                       </t>
  </si>
  <si>
    <t>CT TNHH THEP KHONG GI VA HOP KIM QUANG M</t>
  </si>
  <si>
    <t xml:space="preserve">LUONG THANH VUNG                        </t>
  </si>
  <si>
    <t xml:space="preserve">NGUYEN XUAN TRIET                       </t>
  </si>
  <si>
    <t xml:space="preserve">TRAN QUANG THINH                        </t>
  </si>
  <si>
    <t xml:space="preserve">NGUYEN XUAN DOAN                        </t>
  </si>
  <si>
    <t xml:space="preserve">PHAN PHI LONG                           </t>
  </si>
  <si>
    <t xml:space="preserve">CT TNHH CHAU DUY PHAT                   </t>
  </si>
  <si>
    <t xml:space="preserve">LE THANH HOA MY                         </t>
  </si>
  <si>
    <t xml:space="preserve">CTCP KD TM TAN TRUONG SINH              </t>
  </si>
  <si>
    <t xml:space="preserve">NGUYEN MAI PHUONG                       </t>
  </si>
  <si>
    <t xml:space="preserve">VU VIET TRUNG HIEU                      </t>
  </si>
  <si>
    <t xml:space="preserve">NGUYEN TUAN CUONG                       </t>
  </si>
  <si>
    <t xml:space="preserve">TRAN QUANG BINH                         </t>
  </si>
  <si>
    <t xml:space="preserve">TRUONG VAN HIEP                         </t>
  </si>
  <si>
    <t xml:space="preserve">CTY TNHH THANH HUNG                     </t>
  </si>
  <si>
    <t xml:space="preserve">CT TNHH TM O TO BAO NGOC                </t>
  </si>
  <si>
    <t xml:space="preserve">BUI DINH THI                            </t>
  </si>
  <si>
    <t xml:space="preserve">PHAM VAN TUYEN                          </t>
  </si>
  <si>
    <t xml:space="preserve">CT TNHH DAT THANG HOME                  </t>
  </si>
  <si>
    <t xml:space="preserve">VU QUANG LAY                            </t>
  </si>
  <si>
    <t>PHAN THI THANH TAM</t>
  </si>
  <si>
    <t xml:space="preserve">CONG TY TNHH DUC CHUNG                  </t>
  </si>
  <si>
    <t xml:space="preserve">CONG TY TNHH TM VA DV TRAN VU           </t>
  </si>
  <si>
    <t xml:space="preserve">CT TNHH 1 TVIEN CHAU A MY               </t>
  </si>
  <si>
    <t xml:space="preserve">CONG TY TNHH THUONG MAI XAY DUNG VA NOI </t>
  </si>
  <si>
    <t xml:space="preserve">CTY TNHH TU VAN DAU TU TM BINH MINH     </t>
  </si>
  <si>
    <t xml:space="preserve">CT TNHH DAC LOC                         </t>
  </si>
  <si>
    <t xml:space="preserve">HUYNH VAN THO                           </t>
  </si>
  <si>
    <t xml:space="preserve">CTY TNHH TM VA DV SIAM SOLAR VIET NAM   </t>
  </si>
  <si>
    <t xml:space="preserve">CTY TNHH SX TM VA DV GIAY NHAT HOANG    </t>
  </si>
  <si>
    <t>CONG TY CO PHAN MAY MAC KHANH TOAN</t>
  </si>
  <si>
    <t xml:space="preserve">CONG TY TNHH SAN XUAT SANWA VIET NAM    </t>
  </si>
  <si>
    <t xml:space="preserve">NGUYEN MINH TRI                         </t>
  </si>
  <si>
    <t xml:space="preserve">BUI QUY HIEP                            </t>
  </si>
  <si>
    <t xml:space="preserve">NGUYEN HUY MINH                         </t>
  </si>
  <si>
    <t xml:space="preserve">NGUYEN KHOA DANH                        </t>
  </si>
  <si>
    <t xml:space="preserve">PHAM THI PHUNG                          </t>
  </si>
  <si>
    <t xml:space="preserve">CT TNHH CA PHE - GIA VI TIEN SON        </t>
  </si>
  <si>
    <t xml:space="preserve">LUU THI TUYET HUONG                     </t>
  </si>
  <si>
    <t xml:space="preserve">TRINH VAN CUONG                         </t>
  </si>
  <si>
    <t xml:space="preserve">CT TNHH UFO VN                          </t>
  </si>
  <si>
    <t xml:space="preserve">NGUYEN PHUONG CHI                       </t>
  </si>
  <si>
    <t xml:space="preserve">CT TNHH DAU TU TM DV XNK TUAN TU        </t>
  </si>
  <si>
    <t xml:space="preserve">CT CP TRUYEN THONG VA DU LICH ANH DUONG </t>
  </si>
  <si>
    <t xml:space="preserve">DINH THI TUYET NHUNG                    </t>
  </si>
  <si>
    <t xml:space="preserve">NGUYEN HUU HOA                          </t>
  </si>
  <si>
    <t xml:space="preserve">TRAN QUOC DU                            </t>
  </si>
  <si>
    <t xml:space="preserve">BUI THI THU HANG                        </t>
  </si>
  <si>
    <t xml:space="preserve">CT TNHH CO KHI-THUONG MAI LE DUYEN ANH  </t>
  </si>
  <si>
    <t xml:space="preserve">CT TNHH TU VAN THIET KE XD BACH KHOA    </t>
  </si>
  <si>
    <t xml:space="preserve">CT TNHH SX VA XNK SAO PHUONG NAM        </t>
  </si>
  <si>
    <t xml:space="preserve">CONG TY TNHH TM DIEN LANH HA BAC        </t>
  </si>
  <si>
    <t xml:space="preserve">SU THANH PHU                            </t>
  </si>
  <si>
    <t xml:space="preserve">CONG TY TNHH THUONG MAI DICH VU UT HANG </t>
  </si>
  <si>
    <t xml:space="preserve">PHAM HONG PHUONG                        </t>
  </si>
  <si>
    <t xml:space="preserve">CT TNHH DT CONG NGHE THIET BI VIET NAM  </t>
  </si>
  <si>
    <t xml:space="preserve">CT TNHH SX &amp; TM TAY PHU                 </t>
  </si>
  <si>
    <t xml:space="preserve">CT TNHH MTV XNK HOANG LONG PHAT         </t>
  </si>
  <si>
    <t xml:space="preserve">CTY TNHH TM-DV-XD 349                   </t>
  </si>
  <si>
    <t xml:space="preserve">TRAN THI BINH                           </t>
  </si>
  <si>
    <t xml:space="preserve">BUI THI MINH NGUYET                     </t>
  </si>
  <si>
    <t xml:space="preserve">BUI QUANG LONG                          </t>
  </si>
  <si>
    <t xml:space="preserve">NGUYEN HOANG NGHIA                      </t>
  </si>
  <si>
    <t xml:space="preserve">LUONG THI VINH                          </t>
  </si>
  <si>
    <t xml:space="preserve">NGUYEN DINH TRI                         </t>
  </si>
  <si>
    <t xml:space="preserve">NGHE DINH HAI DANG                      </t>
  </si>
  <si>
    <t xml:space="preserve">HOANG THU HA                            </t>
  </si>
  <si>
    <t xml:space="preserve">CTCP DU THUYEN PELICAN                  </t>
  </si>
  <si>
    <t xml:space="preserve">NGUYEN THI CHUYEN                       </t>
  </si>
  <si>
    <t xml:space="preserve">TRAN THANH AN                           </t>
  </si>
  <si>
    <t xml:space="preserve">VU QUANG MINH                           </t>
  </si>
  <si>
    <t xml:space="preserve">VU QUANG TUAN                           </t>
  </si>
  <si>
    <t xml:space="preserve">KHUU DONG NHUT                          </t>
  </si>
  <si>
    <t xml:space="preserve">CT TNHH TRANG NGUYEN                    </t>
  </si>
  <si>
    <t xml:space="preserve">BUI DINH XUYEN                          </t>
  </si>
  <si>
    <t xml:space="preserve">DO NAM QUOC                             </t>
  </si>
  <si>
    <t xml:space="preserve">TRAN TRONG HIEU                         </t>
  </si>
  <si>
    <t xml:space="preserve">CT TNHH TM-DV NHUA GIA PHU              </t>
  </si>
  <si>
    <t xml:space="preserve">DINH DOAN MINH                          </t>
  </si>
  <si>
    <t xml:space="preserve">LE VU HOANG ANH                         </t>
  </si>
  <si>
    <t xml:space="preserve">NGO DINH PHUONG                         </t>
  </si>
  <si>
    <t xml:space="preserve">LE NHO HUAN                             </t>
  </si>
  <si>
    <t xml:space="preserve">TRAN THI KIEU OANH                      </t>
  </si>
  <si>
    <t xml:space="preserve">TRAN THI ANH MINH                       </t>
  </si>
  <si>
    <t xml:space="preserve">CT TNHH TM LUU DUONG                    </t>
  </si>
  <si>
    <t xml:space="preserve">PHAN XUAN THAI                          </t>
  </si>
  <si>
    <t xml:space="preserve">LAI NGOC BICH                           </t>
  </si>
  <si>
    <t xml:space="preserve">LE VAN BINH                             </t>
  </si>
  <si>
    <t xml:space="preserve">LUU THI TINH                            </t>
  </si>
  <si>
    <t xml:space="preserve">CONG TY CP WEI XERN SIN VIET NAM        </t>
  </si>
  <si>
    <t xml:space="preserve">CONG TY TNHH CHEMLUBE VIET NAM          </t>
  </si>
  <si>
    <t xml:space="preserve">NGUYEN THANH PHUONG                     </t>
  </si>
  <si>
    <t xml:space="preserve">CT TNHH XAY DUNG TUAN LE                </t>
  </si>
  <si>
    <t xml:space="preserve">NGUYEN THI MAU DIEM                     </t>
  </si>
  <si>
    <t xml:space="preserve">LE MINH HUNG                            </t>
  </si>
  <si>
    <t xml:space="preserve">PHAN THANH NGHI                         </t>
  </si>
  <si>
    <t xml:space="preserve">HUYNH NGOC UYEN THI                     </t>
  </si>
  <si>
    <t xml:space="preserve">TRAN VAN HUY                            </t>
  </si>
  <si>
    <t xml:space="preserve">DO THI VAN THANH                        </t>
  </si>
  <si>
    <t xml:space="preserve">LE THI THANH THUAN                      </t>
  </si>
  <si>
    <t xml:space="preserve">CONG TY TNHH TIEN TOAN PHAT             </t>
  </si>
  <si>
    <t xml:space="preserve">CT TNHH PHUOC TAI                       </t>
  </si>
  <si>
    <t xml:space="preserve">NGUYEN CONG QUOC                        </t>
  </si>
  <si>
    <t xml:space="preserve">CTY CP THUONG MAI DIEN TU PHUC LOC      </t>
  </si>
  <si>
    <t xml:space="preserve">CONG TY TNHH KIM TIEM                   </t>
  </si>
  <si>
    <t xml:space="preserve">CT TNHH MTV FONEVIET                    </t>
  </si>
  <si>
    <t xml:space="preserve">VUONG QUANG HUNG                        </t>
  </si>
  <si>
    <t xml:space="preserve">CT CP CO DIEN MINH VIET                 </t>
  </si>
  <si>
    <t xml:space="preserve">CONG TY CO PHAN SUN RISING NINH BINH    </t>
  </si>
  <si>
    <t xml:space="preserve">LE THI HONG THAM                        </t>
  </si>
  <si>
    <t xml:space="preserve">NGUYEN THI VI                           </t>
  </si>
  <si>
    <t xml:space="preserve">CT CP OTO VIET NHAT ANH                 </t>
  </si>
  <si>
    <t xml:space="preserve">NGUYEN XUAN THINH                       </t>
  </si>
  <si>
    <t xml:space="preserve">DINH BAO NGUYEN                         </t>
  </si>
  <si>
    <t xml:space="preserve">CT TNHH XAY DUNG PHAN DINH              </t>
  </si>
  <si>
    <t xml:space="preserve">NGUYEN LE THUY DUONG                    </t>
  </si>
  <si>
    <t xml:space="preserve">NGUYEN THI THI THI                      </t>
  </si>
  <si>
    <t xml:space="preserve">CT TNHH XD TAN THANH                    </t>
  </si>
  <si>
    <t xml:space="preserve">TIET THI BICH PHUONG                    </t>
  </si>
  <si>
    <t xml:space="preserve">BUI HONG TU                             </t>
  </si>
  <si>
    <t xml:space="preserve">TRAN THI PHUONG ANH                     </t>
  </si>
  <si>
    <t>CONG TY TNHH XAY DUNG VAN BINH</t>
  </si>
  <si>
    <t xml:space="preserve">NGUYEN THI THIN                         </t>
  </si>
  <si>
    <t xml:space="preserve">NGUYEN TRAN THUY ANH                    </t>
  </si>
  <si>
    <t xml:space="preserve">NGUYEN VAN HOAI                         </t>
  </si>
  <si>
    <t xml:space="preserve">NGUYEN ANH VAN                          </t>
  </si>
  <si>
    <t xml:space="preserve">NGUYEN QUY HOAN                         </t>
  </si>
  <si>
    <t xml:space="preserve">DOAN HUU CUONG                          </t>
  </si>
  <si>
    <t xml:space="preserve">NGUYEN THI THAI NGUYEN                  </t>
  </si>
  <si>
    <t xml:space="preserve">NGUYEN CONG DE                          </t>
  </si>
  <si>
    <t xml:space="preserve">NGUYEN NGOC KIEN                        </t>
  </si>
  <si>
    <t xml:space="preserve">NGUYEN DUY HAI                          </t>
  </si>
  <si>
    <t xml:space="preserve">LE THI MY NGOC                          </t>
  </si>
  <si>
    <t xml:space="preserve">CT TNHH SX THUONG MAI DUC HOA           </t>
  </si>
  <si>
    <t xml:space="preserve">NGO GIAO HAI                            </t>
  </si>
  <si>
    <t xml:space="preserve">CONG TY DIEN LUC THANH XUAN             </t>
  </si>
  <si>
    <t xml:space="preserve">DAO QUANG HANH                          </t>
  </si>
  <si>
    <t xml:space="preserve">CTY TNHH WAN LI HANG (VIET NAM)         </t>
  </si>
  <si>
    <t xml:space="preserve">NGUYEN THI HA PHUONG                    </t>
  </si>
  <si>
    <t xml:space="preserve">HUYNH CHANH TINH TIEN                   </t>
  </si>
  <si>
    <t xml:space="preserve">DUONG CAM HUNG                          </t>
  </si>
  <si>
    <t xml:space="preserve">LAI THI LOAN                            </t>
  </si>
  <si>
    <t xml:space="preserve">CT TNHH TM GIAI PHAP NGUYEN LIEU LE DUY </t>
  </si>
  <si>
    <t>CTCP DICH VU THUONG MAI DAU TU TRANG DAT</t>
  </si>
  <si>
    <t xml:space="preserve">TRAN VAN HIEU                           </t>
  </si>
  <si>
    <t xml:space="preserve">PHAM HOANG ANH TUAN                     </t>
  </si>
  <si>
    <t xml:space="preserve">LUU KIM PHU                             </t>
  </si>
  <si>
    <t xml:space="preserve">CONG TY TNHH OMEGA POWER 3              </t>
  </si>
  <si>
    <t xml:space="preserve">LE THI DIEM THI                         </t>
  </si>
  <si>
    <t xml:space="preserve">HUYNH THI NGOC THANH                    </t>
  </si>
  <si>
    <t xml:space="preserve">VU NGOC PHUC                            </t>
  </si>
  <si>
    <t xml:space="preserve">TRAN QUANG TRUNG                        </t>
  </si>
  <si>
    <t xml:space="preserve">CT TNHH TRUNG TOAN THINH                </t>
  </si>
  <si>
    <t xml:space="preserve">HO VAN LUON                             </t>
  </si>
  <si>
    <t xml:space="preserve">PHAN NGUYEN THUY LINH                   </t>
  </si>
  <si>
    <t xml:space="preserve">CT TNHH DAU TU PHAT TRIEN PHUOC VIET    </t>
  </si>
  <si>
    <t xml:space="preserve">CTCP DAU TU P69                         </t>
  </si>
  <si>
    <t xml:space="preserve">VU MINH CHAU                            </t>
  </si>
  <si>
    <t xml:space="preserve">LE TU HUAN                              </t>
  </si>
  <si>
    <t xml:space="preserve">NGUYEN THI QUE                          </t>
  </si>
  <si>
    <t xml:space="preserve">CONG TY TNHH AN THANH                   </t>
  </si>
  <si>
    <t xml:space="preserve">TRAN HOA DEP                            </t>
  </si>
  <si>
    <t xml:space="preserve">NGUYEN HUY DUNG                         </t>
  </si>
  <si>
    <t xml:space="preserve">TRUONG THI DUNG                         </t>
  </si>
  <si>
    <t xml:space="preserve">LAI THI THUY NGA                        </t>
  </si>
  <si>
    <t xml:space="preserve">HO THI TRAM HUYEN                       </t>
  </si>
  <si>
    <t xml:space="preserve">CT TNHH MTV TM XNK HUY VIET             </t>
  </si>
  <si>
    <t xml:space="preserve">CTY TNHH NONG SAN XANH AN PHAT          </t>
  </si>
  <si>
    <t xml:space="preserve">DAO PHUONG OANH                         </t>
  </si>
  <si>
    <t xml:space="preserve">TRINH THI DUNG                          </t>
  </si>
  <si>
    <t xml:space="preserve">NGUYEN THI MINH SAU                     </t>
  </si>
  <si>
    <t xml:space="preserve">CTY TNHH TM NGUYEN PHAM GIA             </t>
  </si>
  <si>
    <t xml:space="preserve">NGUYEN THI HAI MINH                     </t>
  </si>
  <si>
    <t xml:space="preserve">NGUYEN DINH THANH                       </t>
  </si>
  <si>
    <t xml:space="preserve">CT TNHH PT HA TANG DI DONG              </t>
  </si>
  <si>
    <t xml:space="preserve">NGUYEN TRAN BAO NGAN                    </t>
  </si>
  <si>
    <t xml:space="preserve">CTY TNHH TM VA XAY DUNG THE CUONG       </t>
  </si>
  <si>
    <t xml:space="preserve">LE THI GAI                              </t>
  </si>
  <si>
    <t xml:space="preserve">NGUYEN VAN CHIEN                        </t>
  </si>
  <si>
    <t xml:space="preserve">PHAM THI KIM THUY                       </t>
  </si>
  <si>
    <t xml:space="preserve">CTY TNHH CHO THUE OTO AN HOA PHAT       </t>
  </si>
  <si>
    <t xml:space="preserve">HUA THI LOAN                            </t>
  </si>
  <si>
    <t xml:space="preserve">CONG TY TNHH VINNATURE                  </t>
  </si>
  <si>
    <t xml:space="preserve">MAI HUY HOANG                           </t>
  </si>
  <si>
    <t xml:space="preserve">CTY TNHH TM-DV THANH MY PHAT            </t>
  </si>
  <si>
    <t xml:space="preserve">NGUYEN THI DINH                         </t>
  </si>
  <si>
    <t xml:space="preserve">TRAN THI THU NGUYET                     </t>
  </si>
  <si>
    <t xml:space="preserve">CT CP DIA OC NGHE AN                    </t>
  </si>
  <si>
    <t xml:space="preserve">NGUYEN THI DAU                          </t>
  </si>
  <si>
    <t xml:space="preserve">NGUYEN CONG THIEN                       </t>
  </si>
  <si>
    <t>LE THANH QUANG</t>
  </si>
  <si>
    <t>NGUYEN THI KIM QUY</t>
  </si>
  <si>
    <t xml:space="preserve">LE NGOC TOAN                            </t>
  </si>
  <si>
    <t xml:space="preserve">NGUYEN MINH TAM                         </t>
  </si>
  <si>
    <t xml:space="preserve">CTCP XAY DUNG DAP CAU                   </t>
  </si>
  <si>
    <t xml:space="preserve">PHAM QUANG TUAN                         </t>
  </si>
  <si>
    <t xml:space="preserve">VO THI THU THUY                         </t>
  </si>
  <si>
    <t xml:space="preserve">PHAM THAI HANG                          </t>
  </si>
  <si>
    <t xml:space="preserve">CTY TNHH CHAN NUOI HUY ANH              </t>
  </si>
  <si>
    <t xml:space="preserve">CTCP KHOA HOC CN &amp; TRUYEN THONG VN      </t>
  </si>
  <si>
    <t xml:space="preserve">NGUYEN THI ANH TRAM                     </t>
  </si>
  <si>
    <t xml:space="preserve">CT TNHH DAU NHOT NHAP KHAU S4           </t>
  </si>
  <si>
    <t xml:space="preserve">CT CP CO KHI-XD GIAO THONG              </t>
  </si>
  <si>
    <t xml:space="preserve">CONG TY TNHH SUNRISE TAN UYEN           </t>
  </si>
  <si>
    <t xml:space="preserve">CT TNHH DET MAY HOA KHANH               </t>
  </si>
  <si>
    <t xml:space="preserve">CONG TY CO PHAN NEN MONG TRUONG PHAT    </t>
  </si>
  <si>
    <t xml:space="preserve">LUONG HUU KHANH                         </t>
  </si>
  <si>
    <t xml:space="preserve">CT TNHH DTXD &amp; TM BAC NAM               </t>
  </si>
  <si>
    <t>CT CP DT VA KT TAI NGUYEN MOI TRUONG ETC</t>
  </si>
  <si>
    <t xml:space="preserve">CT TNHH TM VA DICH VU OTO PHUC ANH      </t>
  </si>
  <si>
    <t xml:space="preserve">LE THI BICH HANG                        </t>
  </si>
  <si>
    <t xml:space="preserve">CT TNHH DET MAY DAI HOA (VIET NAM)      </t>
  </si>
  <si>
    <t xml:space="preserve">CONG TY TNHH LONG VIET VINA             </t>
  </si>
  <si>
    <t xml:space="preserve">NGUYEN CANH QUANG                       </t>
  </si>
  <si>
    <t xml:space="preserve">CTCP TCT HA TANG CONG NGHIEP VA HAU CAN </t>
  </si>
  <si>
    <t xml:space="preserve">NGO THI THANH THUY                      </t>
  </si>
  <si>
    <t xml:space="preserve">NGUYEN DINH QUAT                        </t>
  </si>
  <si>
    <t xml:space="preserve">TRAN HOANG ANH                          </t>
  </si>
  <si>
    <t xml:space="preserve">CT TNHH THUY SAN DANG KHANG             </t>
  </si>
  <si>
    <t xml:space="preserve">LUONG GIANG NAM                         </t>
  </si>
  <si>
    <t xml:space="preserve">NINH THI TOI                            </t>
  </si>
  <si>
    <t xml:space="preserve">CT CP CHUNG NHAN &amp; GIAM DINH VINACERT   </t>
  </si>
  <si>
    <t xml:space="preserve">CTCP TM VA THIET BI DIEN QUANG NINH     </t>
  </si>
  <si>
    <t>CT TNHH IN VA DICH VU THUONG MAI QUANG T</t>
  </si>
  <si>
    <t xml:space="preserve">CTCP CO KHI CHINH XAC &amp; THUONG MAI LPC  </t>
  </si>
  <si>
    <t xml:space="preserve">CTY TNHH DAU TU XD TAN BINH MINH        </t>
  </si>
  <si>
    <t xml:space="preserve">CTY TNHH NANG LUONG PHU THIEN           </t>
  </si>
  <si>
    <t xml:space="preserve">CONG TY TNHH SINH LOC                   </t>
  </si>
  <si>
    <t xml:space="preserve">NGUYEN THI KIM HUONG                    </t>
  </si>
  <si>
    <t xml:space="preserve">DIEP KIM TUAN                           </t>
  </si>
  <si>
    <t xml:space="preserve">NGUYEN DOAN DUY THANH                   </t>
  </si>
  <si>
    <t xml:space="preserve">CONG TY TNHH VT DL DV TM PHU THINH      </t>
  </si>
  <si>
    <t xml:space="preserve">CONG TY TNHH TM DUY HOA 68              </t>
  </si>
  <si>
    <t xml:space="preserve">CHU TRI DUC                             </t>
  </si>
  <si>
    <t xml:space="preserve">CONG TY CO PHAN PHU BON                 </t>
  </si>
  <si>
    <t xml:space="preserve">QUACH THI NGOC KHUONG                   </t>
  </si>
  <si>
    <t xml:space="preserve">CTCP NTQ SOLUTION                       </t>
  </si>
  <si>
    <t xml:space="preserve">HO QUOC KHANH                           </t>
  </si>
  <si>
    <t xml:space="preserve">CTY TNHH SX TM CHIEU SANG ANFACO        </t>
  </si>
  <si>
    <t xml:space="preserve">TRANG SI TAN                            </t>
  </si>
  <si>
    <t xml:space="preserve">CONG TY TNHH KIM SANG                   </t>
  </si>
  <si>
    <t xml:space="preserve">NGUYEN THI THO                          </t>
  </si>
  <si>
    <t xml:space="preserve">TRINH THI LIEN                          </t>
  </si>
  <si>
    <t xml:space="preserve">CTY CP DAU TU VA PHAT TRIEN CNS         </t>
  </si>
  <si>
    <t>CONG TY CO PHAN BAO BI VA IN VINA DUNG Q</t>
  </si>
  <si>
    <t xml:space="preserve">NGUYEN THI MY DUNG                      </t>
  </si>
  <si>
    <t xml:space="preserve">CTY TNHH TM VA DV HAI CHUNG             </t>
  </si>
  <si>
    <t xml:space="preserve">HUYNH AI VIET                           </t>
  </si>
  <si>
    <t xml:space="preserve">LE THI KIM ANH                          </t>
  </si>
  <si>
    <t>CONG TY CP XAY DUNG THUONG MAI DICH VU T</t>
  </si>
  <si>
    <t xml:space="preserve">NGUYEN THI TUOI                         </t>
  </si>
  <si>
    <t xml:space="preserve">TRAN VAN THAO                           </t>
  </si>
  <si>
    <t xml:space="preserve">TRAN THI LAN                            </t>
  </si>
  <si>
    <t xml:space="preserve">CTCP DIAMOND KEY HOLDING                </t>
  </si>
  <si>
    <t xml:space="preserve">NGUYEN QUANG TRI                        </t>
  </si>
  <si>
    <t xml:space="preserve">CTY TNHH THAO ANH                       </t>
  </si>
  <si>
    <t xml:space="preserve">CTY CP XAY DUNG&amp; TM HAO QUANG PHAT GL   </t>
  </si>
  <si>
    <t xml:space="preserve">CONG TY TNHH HAI VAN                    </t>
  </si>
  <si>
    <t xml:space="preserve">LE XUAN HOANG                           </t>
  </si>
  <si>
    <t xml:space="preserve">LE TRAN THAI ANH                        </t>
  </si>
  <si>
    <t xml:space="preserve">VU XUAN DUONG                           </t>
  </si>
  <si>
    <t xml:space="preserve">VO THI CAM TRAN                         </t>
  </si>
  <si>
    <t xml:space="preserve">CT CP VIMARKO                           </t>
  </si>
  <si>
    <t xml:space="preserve">CT TNHH MTV TM DV LOC PHUC XUAN         </t>
  </si>
  <si>
    <t xml:space="preserve">NGUYEN HUYNH AI VY                      </t>
  </si>
  <si>
    <t xml:space="preserve">NGUYEN LE HOANG HAI                     </t>
  </si>
  <si>
    <t xml:space="preserve">HUYNH NGOC THO                          </t>
  </si>
  <si>
    <t xml:space="preserve">CTCP THANG DAT                          </t>
  </si>
  <si>
    <t xml:space="preserve">TRAN THUY DUONG                         </t>
  </si>
  <si>
    <t xml:space="preserve">TRAN THI DUNG                           </t>
  </si>
  <si>
    <t>CT CP HANG HAI KHAI HOAN................</t>
  </si>
  <si>
    <t xml:space="preserve">NGUYEN PHU DUNG                         </t>
  </si>
  <si>
    <t xml:space="preserve">DIEP NANG TRI                           </t>
  </si>
  <si>
    <t xml:space="preserve">NGUYEN DUY HUY                          </t>
  </si>
  <si>
    <t xml:space="preserve">PHAN THUC DINH                          </t>
  </si>
  <si>
    <t xml:space="preserve">CONG TY TNHH DUY HOANG                  </t>
  </si>
  <si>
    <t xml:space="preserve">BUI THI THANH                           </t>
  </si>
  <si>
    <t xml:space="preserve">NGO THI PHUONG MAI                      </t>
  </si>
  <si>
    <t xml:space="preserve">TRINH THI MINH CHUNG                    </t>
  </si>
  <si>
    <t xml:space="preserve">HUYNH THI NGOAN                         </t>
  </si>
  <si>
    <t xml:space="preserve">NGUYEN THI THUY HOAI                    </t>
  </si>
  <si>
    <t xml:space="preserve">NGUYEN HONG PHUONG                      </t>
  </si>
  <si>
    <t xml:space="preserve">TRAN XUAN TIEN                          </t>
  </si>
  <si>
    <t xml:space="preserve">TRINH THI THOA                          </t>
  </si>
  <si>
    <t xml:space="preserve">CTCP THUONG MAI DAU TU HA LONG          </t>
  </si>
  <si>
    <t xml:space="preserve">VU ANH TUAN                             </t>
  </si>
  <si>
    <t xml:space="preserve">MAI TRAN THUY TRANG                     </t>
  </si>
  <si>
    <t xml:space="preserve">VUONG HUNG DUC                          </t>
  </si>
  <si>
    <t xml:space="preserve">DUONG VIET LE                           </t>
  </si>
  <si>
    <t xml:space="preserve">HOANG ANH DUNG                          </t>
  </si>
  <si>
    <t xml:space="preserve">TRINH NGUYEN HAI VAN                    </t>
  </si>
  <si>
    <t xml:space="preserve">CTCP NICOTEX                            </t>
  </si>
  <si>
    <t xml:space="preserve">LE VAN QUY                              </t>
  </si>
  <si>
    <t xml:space="preserve">CONG TY TNHH XAY DUNG THUONG MAI ANDY   </t>
  </si>
  <si>
    <t xml:space="preserve">DO QUOC TUAN                            </t>
  </si>
  <si>
    <t xml:space="preserve">CONG TY TNHH DU THUYEN OCEAN CRUISES    </t>
  </si>
  <si>
    <t xml:space="preserve">CT TNHH TMDL VA XD AN PHU               </t>
  </si>
  <si>
    <t xml:space="preserve">CT TNHH DUOC PHAM ANH KHANG             </t>
  </si>
  <si>
    <t xml:space="preserve">CT CP XAY DUNG CO DIEN LE NGUYEN        </t>
  </si>
  <si>
    <t xml:space="preserve">HA VAN TUAN                             </t>
  </si>
  <si>
    <t xml:space="preserve">CT TNHH MTV TM TL FOODS                 </t>
  </si>
  <si>
    <t>CONG TY TNHH THUONG MAI SAN XUAT PHU LIN</t>
  </si>
  <si>
    <t xml:space="preserve">CTY TNHH MTV KHACH SAN PHUNG HOANG VU   </t>
  </si>
  <si>
    <t xml:space="preserve">AU BAN DAN                              </t>
  </si>
  <si>
    <t xml:space="preserve">MAI VAN THANG                           </t>
  </si>
  <si>
    <t xml:space="preserve">CONG TY TRACH NHIEM HUU HAN C-MAT       </t>
  </si>
  <si>
    <t xml:space="preserve">VO THI KIM CHI                          </t>
  </si>
  <si>
    <t xml:space="preserve">NGUYEN THI KIEU DIEM                    </t>
  </si>
  <si>
    <t xml:space="preserve">PHAM HOANG PHUONG LINH                  </t>
  </si>
  <si>
    <t xml:space="preserve">LE QUANG HAI                            </t>
  </si>
  <si>
    <t xml:space="preserve">LAI BAO CHAU                            </t>
  </si>
  <si>
    <t xml:space="preserve">NGUYEN THI TO UYEN                      </t>
  </si>
  <si>
    <t xml:space="preserve">DANG QUANG LAM                          </t>
  </si>
  <si>
    <t xml:space="preserve">CONG TY CP KINH DOANH DAU TU NEXT TREND </t>
  </si>
  <si>
    <t xml:space="preserve">HA VAN THANH                            </t>
  </si>
  <si>
    <t xml:space="preserve">NGUYEN THI VAN THU                      </t>
  </si>
  <si>
    <t xml:space="preserve">BUI VAN DAM                             </t>
  </si>
  <si>
    <t xml:space="preserve">CONG TY TNHH TM NAM GIANG               </t>
  </si>
  <si>
    <t xml:space="preserve">NGO THI LIEN                            </t>
  </si>
  <si>
    <t xml:space="preserve">CONG TY TNHH FDG VIET NAM               </t>
  </si>
  <si>
    <t xml:space="preserve">PHAN TAN BINH                           </t>
  </si>
  <si>
    <t xml:space="preserve">CT CP VAN THIEN SA                      </t>
  </si>
  <si>
    <t xml:space="preserve">LE THI TUOI                             </t>
  </si>
  <si>
    <t xml:space="preserve">NGUYEN VAN DUY                          </t>
  </si>
  <si>
    <t xml:space="preserve">PHAM THI QUYEN                          </t>
  </si>
  <si>
    <t xml:space="preserve">CT TNHH TM DONG VAN PHAT                </t>
  </si>
  <si>
    <t xml:space="preserve">PHUNG THI MAI HUONG                     </t>
  </si>
  <si>
    <t xml:space="preserve">LE TUAN ANH                             </t>
  </si>
  <si>
    <t xml:space="preserve">NGUYEN VAN CAU                          </t>
  </si>
  <si>
    <t xml:space="preserve">NGO THI NGOC QUYEN                      </t>
  </si>
  <si>
    <t xml:space="preserve">NGUYEN QUANG HOA                        </t>
  </si>
  <si>
    <t xml:space="preserve">DANG THUY PHUONG                        </t>
  </si>
  <si>
    <t xml:space="preserve">NGUYEN TAN TRUONG SON                   </t>
  </si>
  <si>
    <t xml:space="preserve">CONG TY TNHH VSD TECH                   </t>
  </si>
  <si>
    <t xml:space="preserve">NGUYEN ANH DUC                          </t>
  </si>
  <si>
    <t xml:space="preserve">TRAN XUAN CANH                          </t>
  </si>
  <si>
    <t xml:space="preserve">NGUYEN DUC TAN                          </t>
  </si>
  <si>
    <t xml:space="preserve">NGUYEN THI PHUONG LIEN                  </t>
  </si>
  <si>
    <t xml:space="preserve">NGUYEN TU ANH                           </t>
  </si>
  <si>
    <t xml:space="preserve">NGO VAN DUONG                           </t>
  </si>
  <si>
    <t xml:space="preserve">SONG CHAP VAY                           </t>
  </si>
  <si>
    <t xml:space="preserve">CT TNHH MTV LOI PHAT                    </t>
  </si>
  <si>
    <t xml:space="preserve">NGUYEN THI XUAN LOAN                    </t>
  </si>
  <si>
    <t xml:space="preserve">TRAN QUANG THANH                        </t>
  </si>
  <si>
    <t xml:space="preserve">NGUYEN THI HONG LIEN                    </t>
  </si>
  <si>
    <t xml:space="preserve">LE THI MINH THUY                        </t>
  </si>
  <si>
    <t xml:space="preserve">PHAN THANH DAT                          </t>
  </si>
  <si>
    <t xml:space="preserve">NGUYEN THI MINH NGUYET                  </t>
  </si>
  <si>
    <t xml:space="preserve">HOANG THI DIEM TRANG                    </t>
  </si>
  <si>
    <t xml:space="preserve">CT TNHH MTV DUOC PHAM THAI DUONG        </t>
  </si>
  <si>
    <t xml:space="preserve">CTY TNHH TM VA DV NGUYEN DO             </t>
  </si>
  <si>
    <t xml:space="preserve">LUU LUONG                               </t>
  </si>
  <si>
    <t xml:space="preserve">PHAM LIEN NGA                           </t>
  </si>
  <si>
    <t xml:space="preserve">CT TNHH QUOC TE VU GIA                  </t>
  </si>
  <si>
    <t xml:space="preserve">DINH THI MAI QUYEN                      </t>
  </si>
  <si>
    <t xml:space="preserve">CT CP DAU TU NAM DUONG                  </t>
  </si>
  <si>
    <t xml:space="preserve">VU THI NGUYET ANH                       </t>
  </si>
  <si>
    <t xml:space="preserve">CTY TNHH LAM PHUONG                     </t>
  </si>
  <si>
    <t xml:space="preserve">LE QUANG DAO                            </t>
  </si>
  <si>
    <t xml:space="preserve">BUI DUC ANH                             </t>
  </si>
  <si>
    <t>CT TNHH THUONG MAI &amp; DICH VU SEA PHOENIX</t>
  </si>
  <si>
    <t xml:space="preserve">DO THI XUAN PHUONG                      </t>
  </si>
  <si>
    <t xml:space="preserve">CT TNHH NOBAN                           </t>
  </si>
  <si>
    <t xml:space="preserve">CT TNHH TMDV KTCN TIN HIEU              </t>
  </si>
  <si>
    <t xml:space="preserve">CONG TY TNHH TMAI TONG HOP THANH TUAN   </t>
  </si>
  <si>
    <t xml:space="preserve">HOANG THI THAI OANH                     </t>
  </si>
  <si>
    <t xml:space="preserve">LE HAI TRIEU                            </t>
  </si>
  <si>
    <t xml:space="preserve">NGUYEN DUY DAT                          </t>
  </si>
  <si>
    <t xml:space="preserve">LE NHU KHUONG                           </t>
  </si>
  <si>
    <t xml:space="preserve">TRUONG VAN TIEN                         </t>
  </si>
  <si>
    <t xml:space="preserve">DOAN THI THANH HUYEN                    </t>
  </si>
  <si>
    <t xml:space="preserve">CT TNHH NGOI NHA NGHE THUAT             </t>
  </si>
  <si>
    <t xml:space="preserve">NGUYEN QUANG DU                         </t>
  </si>
  <si>
    <t xml:space="preserve">HOANG THI THANH NGUYEN                  </t>
  </si>
  <si>
    <t xml:space="preserve">DO VAN DUC                              </t>
  </si>
  <si>
    <t xml:space="preserve">NGUYEN THI MINH KHANH                   </t>
  </si>
  <si>
    <t xml:space="preserve">LE THI HONG VAN                         </t>
  </si>
  <si>
    <t>CONG TY TNHH THUONG MAI VA DICH VU EOC V</t>
  </si>
  <si>
    <t xml:space="preserve">HOANG VONG THANH                        </t>
  </si>
  <si>
    <t xml:space="preserve">HOANG TIEN DUNG                         </t>
  </si>
  <si>
    <t xml:space="preserve">VO MINH SON                             </t>
  </si>
  <si>
    <t xml:space="preserve">NGUYEN THANH                            </t>
  </si>
  <si>
    <t xml:space="preserve">NGUYEN VAN TIEN                         </t>
  </si>
  <si>
    <t xml:space="preserve">LE VINH QUY                             </t>
  </si>
  <si>
    <t xml:space="preserve">NGUYEN THI KHA                          </t>
  </si>
  <si>
    <t xml:space="preserve">CT TNHH TM&amp;DV RMC                       </t>
  </si>
  <si>
    <t xml:space="preserve">NGUYEN ANH SANG                         </t>
  </si>
  <si>
    <t xml:space="preserve">TRAN THANH HUYEN                        </t>
  </si>
  <si>
    <t xml:space="preserve">DANG KIM NHUNG                          </t>
  </si>
  <si>
    <t xml:space="preserve">DOAN THI THU HUONG                      </t>
  </si>
  <si>
    <t xml:space="preserve">PHAM THI DUYEN                          </t>
  </si>
  <si>
    <t xml:space="preserve">CONG TY TNHH MOT THANH VIEN TAM HANH    </t>
  </si>
  <si>
    <t xml:space="preserve">CT TNHH MTV DUOC PHAM 150 COPHAVINA     </t>
  </si>
  <si>
    <t xml:space="preserve">NGUYEN TRONG DAT                        </t>
  </si>
  <si>
    <t xml:space="preserve">TRAN NAM HONG                           </t>
  </si>
  <si>
    <t xml:space="preserve">PHAN THI THANH THUY                     </t>
  </si>
  <si>
    <t xml:space="preserve">VU VIET ANH                             </t>
  </si>
  <si>
    <t xml:space="preserve">NGUYEN NGOC THACH                       </t>
  </si>
  <si>
    <t xml:space="preserve">CTCP THUONG MAI VA DAU TU DUC QUAN      </t>
  </si>
  <si>
    <t xml:space="preserve">NGUYEN TOAN THANG                       </t>
  </si>
  <si>
    <t xml:space="preserve">NGUYEN THI LIEN DUNG                    </t>
  </si>
  <si>
    <t xml:space="preserve">CONG TY TNHH XANG DAU SUOI LINH         </t>
  </si>
  <si>
    <t xml:space="preserve">CT TNHH MTV HIEP HUNG                   </t>
  </si>
  <si>
    <t xml:space="preserve">CTY TNHH SX VA TM LIEN THINH            </t>
  </si>
  <si>
    <t xml:space="preserve">CONG TY TNHH MOT THANH VIEN MO TO DUNG  </t>
  </si>
  <si>
    <t xml:space="preserve">CT TNHH GO NAM TIEN PHAT                </t>
  </si>
  <si>
    <t xml:space="preserve">CTY TNHH VANG HOANG YEN TAN MINH        </t>
  </si>
  <si>
    <t xml:space="preserve">CT CP DAU TU HA TANG SONG LO            </t>
  </si>
  <si>
    <t xml:space="preserve">NGUYEN THI THU DONG                     </t>
  </si>
  <si>
    <t xml:space="preserve">PHAM NHAT QUANG                         </t>
  </si>
  <si>
    <t xml:space="preserve">NGUYEN TRAN NAM                         </t>
  </si>
  <si>
    <t xml:space="preserve">LE CHI MAI                              </t>
  </si>
  <si>
    <t xml:space="preserve">PHAN THI PHUONG                         </t>
  </si>
  <si>
    <t xml:space="preserve">CONG TY CO PHAN THUONG MAI VISNAM       </t>
  </si>
  <si>
    <t xml:space="preserve">NGUYEN THI VIET                         </t>
  </si>
  <si>
    <t xml:space="preserve">VI MINH PHUC                            </t>
  </si>
  <si>
    <t xml:space="preserve">CTY TNHH BACH HOA VIEN DONG             </t>
  </si>
  <si>
    <t>CONG TY TNHH MOT THANH VIEN THUY SAN QUY</t>
  </si>
  <si>
    <t xml:space="preserve">HO NGOC TRIEU                           </t>
  </si>
  <si>
    <t xml:space="preserve">KHONG DUC VIET                          </t>
  </si>
  <si>
    <t xml:space="preserve">NGUYEN THI NO                           </t>
  </si>
  <si>
    <t xml:space="preserve">NGUYEN THUY TRA MY                      </t>
  </si>
  <si>
    <t xml:space="preserve">CTY TNHH AN THINH KHANG ATK             </t>
  </si>
  <si>
    <t xml:space="preserve">CTY TNHH SX TM NHUA VINH HUNG LONG      </t>
  </si>
  <si>
    <t xml:space="preserve">CT TNHH 01 TV XD THANG LOI              </t>
  </si>
  <si>
    <t xml:space="preserve">NGUYEN HUY                              </t>
  </si>
  <si>
    <t xml:space="preserve">CT TNHH PHAN BON NONG HAI SG            </t>
  </si>
  <si>
    <t xml:space="preserve">NGUYEN QUOC PHONG                       </t>
  </si>
  <si>
    <t xml:space="preserve">DOAN THUY NGA                           </t>
  </si>
  <si>
    <t xml:space="preserve">CTY TNHH TM DV PHAM HUYNH               </t>
  </si>
  <si>
    <t xml:space="preserve">BUI NGOC CHUNG                          </t>
  </si>
  <si>
    <t xml:space="preserve">BUI DUC CHINH                           </t>
  </si>
  <si>
    <t xml:space="preserve">CONG TY TNHH HOA CHAT CONG NGHIEP       </t>
  </si>
  <si>
    <t xml:space="preserve">LY THAI HUNG                            </t>
  </si>
  <si>
    <t xml:space="preserve">CONG TY CO PHAN KY NGHE AN HUNG         </t>
  </si>
  <si>
    <t xml:space="preserve">CONG TY CO PHAN TAP DOAN CMG            </t>
  </si>
  <si>
    <t xml:space="preserve">CT TNHH SON THUY                        </t>
  </si>
  <si>
    <t>NGUYEN LUU MONG HANG</t>
  </si>
  <si>
    <t xml:space="preserve">CONG TY TNHH MTV NAM TIEN               </t>
  </si>
  <si>
    <t xml:space="preserve">TRINH THI HONG THUY                     </t>
  </si>
  <si>
    <t xml:space="preserve">CT TNHH MTV THANH PHAT PHU              </t>
  </si>
  <si>
    <t xml:space="preserve">CTY CP NANG LUONG SAO VIET TAY NGUYEN   </t>
  </si>
  <si>
    <t>CTY TNHH MOT THANH VIEN HUONG OANH DAK N</t>
  </si>
  <si>
    <t xml:space="preserve">TRAN DUY VIET                           </t>
  </si>
  <si>
    <t xml:space="preserve">NGUYEN HIEU NGHIA                       </t>
  </si>
  <si>
    <t xml:space="preserve">CT TNHH THUONG MAI UC PHONG             </t>
  </si>
  <si>
    <t xml:space="preserve">CT TNHH K-PE                            </t>
  </si>
  <si>
    <t xml:space="preserve">CT TNHH TM SX LO HOI TANG SOI 3E        </t>
  </si>
  <si>
    <t>CTY TNHH XAY DUNG VA GIAO THONG TIEN LOI</t>
  </si>
  <si>
    <t xml:space="preserve">LE NGOC THAO                            </t>
  </si>
  <si>
    <t xml:space="preserve">CT TNHH MTV TM DV THIET BI DIEN AN MY   </t>
  </si>
  <si>
    <t xml:space="preserve">CTY TNHH THUONG MAI DICH VU HIEN DANH   </t>
  </si>
  <si>
    <t xml:space="preserve">CT TNHH TM VA DV BAO MINH               </t>
  </si>
  <si>
    <t xml:space="preserve">CT TNHH DT SON VIEN DUONG               </t>
  </si>
  <si>
    <t xml:space="preserve">TRAN THI LIEU                           </t>
  </si>
  <si>
    <t xml:space="preserve">CTY TNHH THUC PHAM THUAN PHONG PHAT     </t>
  </si>
  <si>
    <t xml:space="preserve">CTY CO PHAN XNK HOA CHAT VIET HA        </t>
  </si>
  <si>
    <t xml:space="preserve">NGUYEN SI TRUONG THANH                  </t>
  </si>
  <si>
    <t xml:space="preserve">CT TNHH MTV THOI TRANG BAO HUONG        </t>
  </si>
  <si>
    <t xml:space="preserve">DO QUOC CHINH                           </t>
  </si>
  <si>
    <t xml:space="preserve">CONG TY TNHH THUONG MAI CTH             </t>
  </si>
  <si>
    <t xml:space="preserve">TRAN NGOC DAO                           </t>
  </si>
  <si>
    <t xml:space="preserve">MAI THI SAM                             </t>
  </si>
  <si>
    <t xml:space="preserve">CTY TNHH GIA KHANG                      </t>
  </si>
  <si>
    <t xml:space="preserve">CTY TNHH CHE BIEN LUONG THUC HONG PHAT  </t>
  </si>
  <si>
    <t xml:space="preserve">CT TNHH KONISHI VN                      </t>
  </si>
  <si>
    <t xml:space="preserve">CONG TY CP CO KHI XAY DUNG SO 2 HA BAC  </t>
  </si>
  <si>
    <t xml:space="preserve">VO THI TRANG                            </t>
  </si>
  <si>
    <t>CONG TY CO PHAN DAU TU VA THUONG MAI GIA</t>
  </si>
  <si>
    <t xml:space="preserve">DUONG MINH VIET                         </t>
  </si>
  <si>
    <t xml:space="preserve">CT TNHH THUONG MAI VP                   </t>
  </si>
  <si>
    <t xml:space="preserve">NGUYEN PHAN SON                         </t>
  </si>
  <si>
    <t xml:space="preserve">NGHIEM THI NHU HOA                      </t>
  </si>
  <si>
    <t xml:space="preserve">CTY TNHH TM XNK THAP NHAT PHONG (MOTOR) </t>
  </si>
  <si>
    <t xml:space="preserve">TRUONG VAN DONG                         </t>
  </si>
  <si>
    <t xml:space="preserve">DO BA THUONG                            </t>
  </si>
  <si>
    <t xml:space="preserve">LA QUY HIEN                             </t>
  </si>
  <si>
    <t xml:space="preserve">CT TNHH MTV KIM QUY                     </t>
  </si>
  <si>
    <t xml:space="preserve">CT CP BAO BI TAN DUY LOI                </t>
  </si>
  <si>
    <t xml:space="preserve">TRAN HUU PHUONG                         </t>
  </si>
  <si>
    <t xml:space="preserve">THAN VAN TRUNG                          </t>
  </si>
  <si>
    <t xml:space="preserve">LUU KHAI VINH                           </t>
  </si>
  <si>
    <t xml:space="preserve">CT TNHH SAN KHAU CHUYEN NGHIEP          </t>
  </si>
  <si>
    <t xml:space="preserve">CONG TY TNHH XANG DAU HUY HOANG         </t>
  </si>
  <si>
    <t xml:space="preserve">CONG TY CO PHAN BAGANIT                 </t>
  </si>
  <si>
    <t xml:space="preserve">CONG TY TNHH DAN NGUYEN                 </t>
  </si>
  <si>
    <t xml:space="preserve">CT TNHH DENIS G.M                       </t>
  </si>
  <si>
    <t xml:space="preserve">CT CP DICH VU VA THUONG MAI DAO SEN     </t>
  </si>
  <si>
    <t xml:space="preserve">PHAM TIEN THUONG                        </t>
  </si>
  <si>
    <t xml:space="preserve">CONG TY CO PHAN SME WORLDWIDE LOGISTICS </t>
  </si>
  <si>
    <t xml:space="preserve">LUU KET NHI                             </t>
  </si>
  <si>
    <t xml:space="preserve">CT TNHH HAI HUYEN                       </t>
  </si>
  <si>
    <t xml:space="preserve">CTY TNHH MTV DAU TU NGUYEN HA           </t>
  </si>
  <si>
    <t xml:space="preserve">CT CP DO THI NINH HOA                   </t>
  </si>
  <si>
    <t xml:space="preserve">CTY TNHH TM VA KY THUAT THAI BINH       </t>
  </si>
  <si>
    <t xml:space="preserve">CTY TNHH DUOC PHAM GOMED                </t>
  </si>
  <si>
    <t xml:space="preserve">NGHIEM SY TIEN                          </t>
  </si>
  <si>
    <t xml:space="preserve">CONG TY TNHH DICH VU MINH THINH         </t>
  </si>
  <si>
    <t xml:space="preserve">CTY CP CANG THANH HOA                   </t>
  </si>
  <si>
    <t xml:space="preserve">CT TNHH TM XNK VAI SOI TAN HIEP PHAT    </t>
  </si>
  <si>
    <t xml:space="preserve">CT TNHH XD VIET THANH                   </t>
  </si>
  <si>
    <t xml:space="preserve">NGUYEN VAN SINH                         </t>
  </si>
  <si>
    <t xml:space="preserve">CT CP DT TM THUY SAN                    </t>
  </si>
  <si>
    <t xml:space="preserve">CONG TY CO PHAN XAY DUNG QUANG DAI VIET </t>
  </si>
  <si>
    <t xml:space="preserve">DINH THANH SON                          </t>
  </si>
  <si>
    <t xml:space="preserve">CONG TY TNHH TOYOTA LONG THANH          </t>
  </si>
  <si>
    <t xml:space="preserve">LAM THI CAM VAN                         </t>
  </si>
  <si>
    <t xml:space="preserve">NGUYEN DONG TRIEU                       </t>
  </si>
  <si>
    <t xml:space="preserve">TRINH PHUOC HOA                         </t>
  </si>
  <si>
    <t xml:space="preserve">DUONG THI LAN ANH                       </t>
  </si>
  <si>
    <t xml:space="preserve">NGUYEN MINH SINH                        </t>
  </si>
  <si>
    <t xml:space="preserve">CTY CP DV VAN TAI AN GIA                </t>
  </si>
  <si>
    <t xml:space="preserve">CONG TY TNHH XNK ASEAN HM               </t>
  </si>
  <si>
    <t xml:space="preserve">PHAN TAN TRUNG                          </t>
  </si>
  <si>
    <t xml:space="preserve">CT TNHH MTV XAY LAP DIEN 1 - NINH BINH  </t>
  </si>
  <si>
    <t xml:space="preserve">NGUYEN VAN NINH                         </t>
  </si>
  <si>
    <t xml:space="preserve">DANG NGOC HUONG                         </t>
  </si>
  <si>
    <t xml:space="preserve">PHAM THI HONG THAM                      </t>
  </si>
  <si>
    <t xml:space="preserve">PHUNG DINH AN                           </t>
  </si>
  <si>
    <t xml:space="preserve">LUU THI LOAN                            </t>
  </si>
  <si>
    <t xml:space="preserve">DOAN QUANG TUNG                         </t>
  </si>
  <si>
    <t xml:space="preserve">CTY TNHH THUONG GIANG SOLAR             </t>
  </si>
  <si>
    <t xml:space="preserve">CTY CO PHAN KIEN THANH TIEN             </t>
  </si>
  <si>
    <t xml:space="preserve">PHAM THI MAI HOA                        </t>
  </si>
  <si>
    <t xml:space="preserve">NGUYEN HUU TOAN                         </t>
  </si>
  <si>
    <t xml:space="preserve">DO DUC VY                               </t>
  </si>
  <si>
    <t xml:space="preserve">CONG TY TNHH CONG NGHE QCM VIET NAM     </t>
  </si>
  <si>
    <t xml:space="preserve">CTY TNHH TM LOAN ANH                    </t>
  </si>
  <si>
    <t xml:space="preserve">TRAN XUAN TUNG                          </t>
  </si>
  <si>
    <t xml:space="preserve">CONG TY TNHH XD TM BINH TRANG           </t>
  </si>
  <si>
    <t xml:space="preserve">DANG TU QUYEN                           </t>
  </si>
  <si>
    <t xml:space="preserve">NGUYEN THI HUYEN TRAN                   </t>
  </si>
  <si>
    <t xml:space="preserve">HA THI HAU NGA                          </t>
  </si>
  <si>
    <t xml:space="preserve">NGUYEN HUU ANH TUAN                     </t>
  </si>
  <si>
    <t xml:space="preserve">DO THI MEN                              </t>
  </si>
  <si>
    <t xml:space="preserve">PHAM CONG HIEP                          </t>
  </si>
  <si>
    <t xml:space="preserve">NGUYEN MANH TUE                         </t>
  </si>
  <si>
    <t xml:space="preserve">CT TNHH GIAY DONG PHU                   </t>
  </si>
  <si>
    <t>CONG TY CO PHAN DAU TU TONG HOP KY NGUYE</t>
  </si>
  <si>
    <t xml:space="preserve">CTY TNHH CONG NGHIEP AN DAI PHAT        </t>
  </si>
  <si>
    <t xml:space="preserve">CONG TY TNHH DUY TUAN PHAT              </t>
  </si>
  <si>
    <t xml:space="preserve">CTY TNHH THUC PHAM DINH DUONG XUAN AN   </t>
  </si>
  <si>
    <t xml:space="preserve">NGUYEN THI LUOT                         </t>
  </si>
  <si>
    <t xml:space="preserve">NGUYEN THUA                             </t>
  </si>
  <si>
    <t xml:space="preserve">CT TNHH GOM SU MINH PHAT                </t>
  </si>
  <si>
    <t xml:space="preserve">TRAN TRUNG DUNG                         </t>
  </si>
  <si>
    <t xml:space="preserve">HOANG VAN VINH                          </t>
  </si>
  <si>
    <t xml:space="preserve">TRAN NGOC MY TUYEN                      </t>
  </si>
  <si>
    <t xml:space="preserve">PHAM THI PHUONG LAN                     </t>
  </si>
  <si>
    <t xml:space="preserve">CT CP XUAN THUYET                       </t>
  </si>
  <si>
    <t xml:space="preserve">VO THI LOC                              </t>
  </si>
  <si>
    <t xml:space="preserve">PHAM TUE AN                             </t>
  </si>
  <si>
    <t xml:space="preserve">NGUYEN THO KHANG                        </t>
  </si>
  <si>
    <t xml:space="preserve">NGUYEN THI MY LINH                      </t>
  </si>
  <si>
    <t xml:space="preserve">NGUYEN THI TUAN                         </t>
  </si>
  <si>
    <t xml:space="preserve">DANG THI LUA                            </t>
  </si>
  <si>
    <t xml:space="preserve">CT TNHH THANH GIANG                     </t>
  </si>
  <si>
    <t xml:space="preserve">DANG SY DUNG                            </t>
  </si>
  <si>
    <t xml:space="preserve">HUYNH THI THUY DUNG                     </t>
  </si>
  <si>
    <t xml:space="preserve">CT TNHH DUA TRE NGOC CHAU               </t>
  </si>
  <si>
    <t xml:space="preserve">CONG TY TNHH LAN ANH PHU QUOC           </t>
  </si>
  <si>
    <t xml:space="preserve">CTCP DT XD VA KT CHUYEN GIAO CONG NGHE  </t>
  </si>
  <si>
    <t xml:space="preserve">CTY CP DAU TU PHAT TRIEN SEAPHACO       </t>
  </si>
  <si>
    <t xml:space="preserve">PHAN NGOC DUNG                          </t>
  </si>
  <si>
    <t xml:space="preserve">LE HAI DONG                             </t>
  </si>
  <si>
    <t xml:space="preserve">NGUYEN TA                               </t>
  </si>
  <si>
    <t xml:space="preserve">DUONG VAN HANH                          </t>
  </si>
  <si>
    <t xml:space="preserve">DOAN DUC TRUNG                          </t>
  </si>
  <si>
    <t xml:space="preserve">THAN DUC THANH                          </t>
  </si>
  <si>
    <t xml:space="preserve">NGUYEN TRUC ANH QUAN                    </t>
  </si>
  <si>
    <t xml:space="preserve">CTY TNHH THUC PHAM VI THA               </t>
  </si>
  <si>
    <t xml:space="preserve">NGO QUANG THANG                         </t>
  </si>
  <si>
    <t xml:space="preserve">TRAN THAI HOA                           </t>
  </si>
  <si>
    <t xml:space="preserve">CTY TNHH SX TM XUAT NHAP KHAU LOC PHU   </t>
  </si>
  <si>
    <t xml:space="preserve">CT CP TM DU LICH CAM THI GIANG          </t>
  </si>
  <si>
    <t xml:space="preserve">LE THANH TRUC                           </t>
  </si>
  <si>
    <t xml:space="preserve">NGUY BA TUNG                            </t>
  </si>
  <si>
    <t xml:space="preserve">VUONG BICH NGOC                         </t>
  </si>
  <si>
    <t>CTY TNHH THUONG MAI DICH VU SAO VIET</t>
  </si>
  <si>
    <t xml:space="preserve">HA NGOC HOA                             </t>
  </si>
  <si>
    <t xml:space="preserve">BUI VAN LUONG                           </t>
  </si>
  <si>
    <t xml:space="preserve">DO VAN HIEP                             </t>
  </si>
  <si>
    <t xml:space="preserve">CTY TNHH VAN LINH BAC NINH              </t>
  </si>
  <si>
    <t xml:space="preserve">TU THANH LAN                            </t>
  </si>
  <si>
    <t xml:space="preserve">CTY CP DUOC PHAM PHUONG NAM             </t>
  </si>
  <si>
    <t xml:space="preserve">NGUYEN VAN DANG                         </t>
  </si>
  <si>
    <t xml:space="preserve">QUACH TRUONG NGUYEN                     </t>
  </si>
  <si>
    <t xml:space="preserve">TRUONG CONG BINH                        </t>
  </si>
  <si>
    <t xml:space="preserve">DOAN THI HONG NHUNG                     </t>
  </si>
  <si>
    <t xml:space="preserve">VU THANH HA                             </t>
  </si>
  <si>
    <t xml:space="preserve">NGUYEN VAN CON                          </t>
  </si>
  <si>
    <t xml:space="preserve">HOANG VAN QUAN                          </t>
  </si>
  <si>
    <t xml:space="preserve">NGUYEN NGOC ANH HOAI                    </t>
  </si>
  <si>
    <t xml:space="preserve">BUI THI XUAN YEN                        </t>
  </si>
  <si>
    <t xml:space="preserve">CTY TNHH TM-XAY DUNG THAO TUAN          </t>
  </si>
  <si>
    <t xml:space="preserve">HUYNH THI HAI YEN                       </t>
  </si>
  <si>
    <t xml:space="preserve">NGUYEN DINH THANH TAM                   </t>
  </si>
  <si>
    <t xml:space="preserve">PHAM XUAN TOAN                          </t>
  </si>
  <si>
    <t xml:space="preserve">PHAM THI THANH LOAN                     </t>
  </si>
  <si>
    <t xml:space="preserve">TRINH MINH AN                           </t>
  </si>
  <si>
    <t xml:space="preserve">PHAM THANH PHUONG                       </t>
  </si>
  <si>
    <t xml:space="preserve">NGUYEN VAN TOAN                         </t>
  </si>
  <si>
    <t xml:space="preserve">NGUYEN MINH TRANG                       </t>
  </si>
  <si>
    <t xml:space="preserve">LE QUY MANH                             </t>
  </si>
  <si>
    <t xml:space="preserve">CT CP SAN SON SON                       </t>
  </si>
  <si>
    <t xml:space="preserve">TRAN DINH LONG                          </t>
  </si>
  <si>
    <t xml:space="preserve">DOAN NHAT THANH                         </t>
  </si>
  <si>
    <t xml:space="preserve">TRAN THI KIM NGAN                       </t>
  </si>
  <si>
    <t xml:space="preserve">NGUYEN VAN DIU                          </t>
  </si>
  <si>
    <t xml:space="preserve">TRUONG THI UYEN                         </t>
  </si>
  <si>
    <t xml:space="preserve">LE THUY TRANG                           </t>
  </si>
  <si>
    <t xml:space="preserve">TRINH THI BICH THUY                     </t>
  </si>
  <si>
    <t xml:space="preserve">CTY TNHH MTV SON DUNG QUANG TRI         </t>
  </si>
  <si>
    <t xml:space="preserve">PHAN DO BICH NGAN                       </t>
  </si>
  <si>
    <t xml:space="preserve">VU DINH HIEP                            </t>
  </si>
  <si>
    <t xml:space="preserve">CONG TY TNHH SAM RAN                    </t>
  </si>
  <si>
    <t xml:space="preserve">CTY TNHH MAY MAC THOI TRANG VIET Y      </t>
  </si>
  <si>
    <t xml:space="preserve">NGUYEN HOANG ANH                        </t>
  </si>
  <si>
    <t xml:space="preserve">CT TNHH HA HAE VIET NAM                 </t>
  </si>
  <si>
    <t xml:space="preserve">PHAM DOAN NGOC TUYET                    </t>
  </si>
  <si>
    <t xml:space="preserve">DANG THI VAN KHANH                      </t>
  </si>
  <si>
    <t xml:space="preserve">NGUYEN KHAC LUYEN                       </t>
  </si>
  <si>
    <t xml:space="preserve">PHAM QUANG VU                           </t>
  </si>
  <si>
    <t xml:space="preserve">PHAM THI THUY DUNG                      </t>
  </si>
  <si>
    <t xml:space="preserve">NGUYEN THI VUI                          </t>
  </si>
  <si>
    <t xml:space="preserve">TA DANH HAU                             </t>
  </si>
  <si>
    <t xml:space="preserve">TRAN THI HONG VAN                       </t>
  </si>
  <si>
    <t>CONG TY TNHH TM VA DICH VU DUY TAN</t>
  </si>
  <si>
    <t xml:space="preserve">CTY TNHH VU DAT TRAN                    </t>
  </si>
  <si>
    <t xml:space="preserve">NGUYEN THI KIM AN                       </t>
  </si>
  <si>
    <t xml:space="preserve">DANG VAN HIEP                           </t>
  </si>
  <si>
    <t xml:space="preserve">CT TNHH TAP DOAN DIVI                   </t>
  </si>
  <si>
    <t xml:space="preserve">DINH THI KIM HUAN                       </t>
  </si>
  <si>
    <t xml:space="preserve">NGUYEN THAO                             </t>
  </si>
  <si>
    <t xml:space="preserve">LE VAN CANH                             </t>
  </si>
  <si>
    <t xml:space="preserve">CTY CP THUONG MAI QUOC TE DUNG LAC      </t>
  </si>
  <si>
    <t>CT TNHH THUONG MAI VA SAN XUAT HONG KHAI</t>
  </si>
  <si>
    <t xml:space="preserve">NGUYEN VAN QUYNH                        </t>
  </si>
  <si>
    <t xml:space="preserve">NGUYEN VAN HUAN                         </t>
  </si>
  <si>
    <t xml:space="preserve">CTY TNHH TM VA DV XNK THANH MY          </t>
  </si>
  <si>
    <t xml:space="preserve">NGUYEN LE THE PHUONG                    </t>
  </si>
  <si>
    <t xml:space="preserve">TU MONG TRUC LY                         </t>
  </si>
  <si>
    <t xml:space="preserve">CTY TNHH TM TB CONG NGHIEP TAN THANH    </t>
  </si>
  <si>
    <t xml:space="preserve">CT CP PHAN PHOI QUOC TE                 </t>
  </si>
  <si>
    <t xml:space="preserve">CTY TNHH SX TM DV BAO BI LAM HUNG       </t>
  </si>
  <si>
    <t xml:space="preserve">CT TNHH KY THUAT VA DICH VU HEP         </t>
  </si>
  <si>
    <t xml:space="preserve">CONG TY TNHH MTV ANH KIET               </t>
  </si>
  <si>
    <t xml:space="preserve">DO THU GIANG                            </t>
  </si>
  <si>
    <t xml:space="preserve">TON LONG THANH                          </t>
  </si>
  <si>
    <t xml:space="preserve">NGUYEN HUU CUONG                        </t>
  </si>
  <si>
    <t xml:space="preserve">BUI QUY NHAN                            </t>
  </si>
  <si>
    <t xml:space="preserve">HUYNH HUE DUONG                         </t>
  </si>
  <si>
    <t xml:space="preserve">CT CP DU LICH KY VAN                    </t>
  </si>
  <si>
    <t xml:space="preserve">NGUYEN THAI HA                          </t>
  </si>
  <si>
    <t xml:space="preserve">HONG TRI BAN                            </t>
  </si>
  <si>
    <t xml:space="preserve">HOANG QUOC TRUYEN                       </t>
  </si>
  <si>
    <t xml:space="preserve">HO VAN TOAN                             </t>
  </si>
  <si>
    <t xml:space="preserve">CTY TNHH THUONG MAI &amp; DICH VU XUAN TIN  </t>
  </si>
  <si>
    <t xml:space="preserve">TRAN THE VUONG                          </t>
  </si>
  <si>
    <t xml:space="preserve">DU THUY BAO TRINH                       </t>
  </si>
  <si>
    <t xml:space="preserve">VO CAO SANG                             </t>
  </si>
  <si>
    <t xml:space="preserve">HO THI BICH LIEN                        </t>
  </si>
  <si>
    <t xml:space="preserve">NGUYEN DUC TAI                          </t>
  </si>
  <si>
    <t xml:space="preserve">CTY TNHH TM TRUNG MINH THANH            </t>
  </si>
  <si>
    <t xml:space="preserve">NGUYEN THI THUY MAI                     </t>
  </si>
  <si>
    <t xml:space="preserve">NGUYEN THI TO HOA                       </t>
  </si>
  <si>
    <t xml:space="preserve">DINH THI THU TRANG                      </t>
  </si>
  <si>
    <t xml:space="preserve">BUI THI TIEP                            </t>
  </si>
  <si>
    <t xml:space="preserve">CT TNHH MTV PHONG PHAT                  </t>
  </si>
  <si>
    <t xml:space="preserve">CT TNHH TM VA DV VIET QUAN              </t>
  </si>
  <si>
    <t xml:space="preserve">CT TNHH MTV PHAM ANH                    </t>
  </si>
  <si>
    <t xml:space="preserve">NGO TRAN BAC HAI                        </t>
  </si>
  <si>
    <t xml:space="preserve">BUI THI BICH LOAN                       </t>
  </si>
  <si>
    <t xml:space="preserve">LE THI MY TRANG                         </t>
  </si>
  <si>
    <t xml:space="preserve">CT TNHH MTV HUU THUY                    </t>
  </si>
  <si>
    <t xml:space="preserve">BUI THIEN THAO                          </t>
  </si>
  <si>
    <t xml:space="preserve">LONG THI AI VAN                         </t>
  </si>
  <si>
    <t xml:space="preserve">NGUYEN VAN TRUC                         </t>
  </si>
  <si>
    <t xml:space="preserve">NGO VAN QUAN                            </t>
  </si>
  <si>
    <t xml:space="preserve">CT TNHH SON HA                          </t>
  </si>
  <si>
    <t xml:space="preserve">CT TNHH CEMENT GROUP VIET NAM           </t>
  </si>
  <si>
    <t xml:space="preserve">NGUYEN HUU KIEU                         </t>
  </si>
  <si>
    <t xml:space="preserve">HUYNH VAN KIEU THI                      </t>
  </si>
  <si>
    <t xml:space="preserve">HAN YEN DUNG                            </t>
  </si>
  <si>
    <t xml:space="preserve">VU THANH TUNG                           </t>
  </si>
  <si>
    <t xml:space="preserve">TRAN LAN THAO                           </t>
  </si>
  <si>
    <t xml:space="preserve">PHAM VAN TRUNG                          </t>
  </si>
  <si>
    <t xml:space="preserve">TRUONG TRAN MINH TUAN                   </t>
  </si>
  <si>
    <t xml:space="preserve">LE TIEN DUC                             </t>
  </si>
  <si>
    <t xml:space="preserve">LE HUU NGHIA                            </t>
  </si>
  <si>
    <t xml:space="preserve">CTCP SX TM DV NAM KHAI PHU              </t>
  </si>
  <si>
    <t xml:space="preserve">DUONG MINH HIEU                         </t>
  </si>
  <si>
    <t xml:space="preserve">TRINH VINH DUONG                        </t>
  </si>
  <si>
    <t xml:space="preserve">DINH MANH HA                            </t>
  </si>
  <si>
    <t xml:space="preserve">CONG TY TNHH BE TONG MINH QUAN          </t>
  </si>
  <si>
    <t xml:space="preserve">CONG TY TNHH TM DICH VU OANH TU         </t>
  </si>
  <si>
    <t xml:space="preserve">TRAN TRONG TUONG                        </t>
  </si>
  <si>
    <t xml:space="preserve">MAI VU LOI                              </t>
  </si>
  <si>
    <t xml:space="preserve">DAO NGOC ANH                            </t>
  </si>
  <si>
    <t xml:space="preserve">VU THANG THIEU                          </t>
  </si>
  <si>
    <t xml:space="preserve">NGUYEN THI AN BIEN                      </t>
  </si>
  <si>
    <t xml:space="preserve">VU VAN VIET                             </t>
  </si>
  <si>
    <t xml:space="preserve">CONG TY TNHH TONG HOP THANH THANH       </t>
  </si>
  <si>
    <t xml:space="preserve">CTCP DT XD DV TM GIA BINH               </t>
  </si>
  <si>
    <t>CONG TY CP XUAT NHAP KHAU LAM SAN HOAI N</t>
  </si>
  <si>
    <t xml:space="preserve">PHAM THI THANH THUY                     </t>
  </si>
  <si>
    <t xml:space="preserve">TRUONG THANH TUYEN                      </t>
  </si>
  <si>
    <t xml:space="preserve">CT TNHH MAI LINH NINH BINH              </t>
  </si>
  <si>
    <t xml:space="preserve">TA VAN MANH                             </t>
  </si>
  <si>
    <t xml:space="preserve">CAO THAI SON                            </t>
  </si>
  <si>
    <t xml:space="preserve">CT TNHH BIA VINH PHUC                   </t>
  </si>
  <si>
    <t xml:space="preserve">NGUYEN PHAM NHU HUYNH                   </t>
  </si>
  <si>
    <t xml:space="preserve">NGUYEN THI PHUONG THUY                  </t>
  </si>
  <si>
    <t xml:space="preserve">VU NGOC THACH                           </t>
  </si>
  <si>
    <t xml:space="preserve">LE MINH DUC                             </t>
  </si>
  <si>
    <t xml:space="preserve">VU VAN TRUONG                           </t>
  </si>
  <si>
    <t xml:space="preserve">DANG CONG THANH                         </t>
  </si>
  <si>
    <t xml:space="preserve">TRAN QUOC BAO                           </t>
  </si>
  <si>
    <t xml:space="preserve">HOANG DUC NHA                           </t>
  </si>
  <si>
    <t xml:space="preserve">NGUYEN NANG TUAN                        </t>
  </si>
  <si>
    <t xml:space="preserve">TRAN TRONG THANG                        </t>
  </si>
  <si>
    <t xml:space="preserve">TRAN VIET HUNG                          </t>
  </si>
  <si>
    <t xml:space="preserve">MAI THI LAN HUONG                       </t>
  </si>
  <si>
    <t xml:space="preserve">TRAN ANH NGUYET                         </t>
  </si>
  <si>
    <t xml:space="preserve">PHAM THI HUYEN                          </t>
  </si>
  <si>
    <t xml:space="preserve">NGUYEN TUONG                            </t>
  </si>
  <si>
    <t xml:space="preserve">PHAM THI LE THUY                        </t>
  </si>
  <si>
    <t xml:space="preserve">VO NGOC YEN NHI                         </t>
  </si>
  <si>
    <t xml:space="preserve">PHAM QUANG TOAN                         </t>
  </si>
  <si>
    <t xml:space="preserve">VO LUAN BANG                            </t>
  </si>
  <si>
    <t xml:space="preserve">CONG TY TNHH MTV HUNG THINH             </t>
  </si>
  <si>
    <t xml:space="preserve">NGUYEN MINH TU                          </t>
  </si>
  <si>
    <t xml:space="preserve">CONG TY CP THUC PHAM BIEN VIET          </t>
  </si>
  <si>
    <t xml:space="preserve">CT TNHH RANG DONG TAM                   </t>
  </si>
  <si>
    <t xml:space="preserve">CT TNHH CO DIEN LANH LE QUOC            </t>
  </si>
  <si>
    <t xml:space="preserve">LE THI NGOC HANG                        </t>
  </si>
  <si>
    <t xml:space="preserve">NGUYEN VO THI THAO UYEN                 </t>
  </si>
  <si>
    <t xml:space="preserve">LE THANH GIAN                           </t>
  </si>
  <si>
    <t xml:space="preserve">DO HUONG GIANG                          </t>
  </si>
  <si>
    <t xml:space="preserve">TANG THI SIM                            </t>
  </si>
  <si>
    <t xml:space="preserve">CT TNHH TM VA DV PCCC TAN LONG HAI      </t>
  </si>
  <si>
    <t xml:space="preserve">CONG TY CO PHAN DAI NAM-THAI Y VIEN     </t>
  </si>
  <si>
    <t xml:space="preserve">VO THANH Y                              </t>
  </si>
  <si>
    <t xml:space="preserve">TRUONG HUNG                             </t>
  </si>
  <si>
    <t xml:space="preserve">HUYNH NGOC HOANG KIM                    </t>
  </si>
  <si>
    <t xml:space="preserve">HO THUY TIEN                            </t>
  </si>
  <si>
    <t xml:space="preserve">NGUYEN THI KIM TUYEN                    </t>
  </si>
  <si>
    <t xml:space="preserve">VO QUANG THAI                           </t>
  </si>
  <si>
    <t xml:space="preserve">DINH THI LUA                            </t>
  </si>
  <si>
    <t xml:space="preserve">CT CP NUOC VA MOI TRUONG CAN DUOC       </t>
  </si>
  <si>
    <t xml:space="preserve">TRINH THU HUONG                         </t>
  </si>
  <si>
    <t xml:space="preserve">LE THI NA                               </t>
  </si>
  <si>
    <t xml:space="preserve">CTY TNHH NHAT MINH                      </t>
  </si>
  <si>
    <t xml:space="preserve">NGUYEN THI NGOC DUYEN                   </t>
  </si>
  <si>
    <t xml:space="preserve">LE THI HOANG TRANG                      </t>
  </si>
  <si>
    <t xml:space="preserve">CT CP CO DIEN LANH HOA PHU              </t>
  </si>
  <si>
    <t xml:space="preserve">TRUONG VAN DAM                          </t>
  </si>
  <si>
    <t xml:space="preserve">DUONG MINH NGOC TUYET                   </t>
  </si>
  <si>
    <t xml:space="preserve">PHAM THI NGAN                           </t>
  </si>
  <si>
    <t xml:space="preserve">NGUYEN NGUYEN MINH AN                   </t>
  </si>
  <si>
    <t xml:space="preserve">CTY TNHH MOC XD THANH BINH              </t>
  </si>
  <si>
    <t xml:space="preserve">CONG TY TNHH TM DUOC PHAM DUC GIANG     </t>
  </si>
  <si>
    <t xml:space="preserve">NGUYEN KIEM HOA                         </t>
  </si>
  <si>
    <t xml:space="preserve">NGUYEN TRUNG KHOA                       </t>
  </si>
  <si>
    <t xml:space="preserve">LE TRAN XUAN THI                        </t>
  </si>
  <si>
    <t xml:space="preserve">HOANG THI HONG VIET                     </t>
  </si>
  <si>
    <t xml:space="preserve">NGO THI BICH                            </t>
  </si>
  <si>
    <t xml:space="preserve">DANG KIM KHANH                          </t>
  </si>
  <si>
    <t>CT TNHH DICH VU LAI DAT TAN CANG-CAI MEP</t>
  </si>
  <si>
    <t xml:space="preserve">CTCP CGA VIET NAM                       </t>
  </si>
  <si>
    <t xml:space="preserve">THAI VAN BINH                           </t>
  </si>
  <si>
    <t xml:space="preserve">CHE VAN TRUNG                           </t>
  </si>
  <si>
    <t xml:space="preserve">PHAM DINH NGUYEN                        </t>
  </si>
  <si>
    <t xml:space="preserve">NGUYEN ANH NGOC                         </t>
  </si>
  <si>
    <t xml:space="preserve">CT TNHH TU VAN,TM&amp;DV KH,KT TRANSMED     </t>
  </si>
  <si>
    <t xml:space="preserve">CT TNHH CO KHI TM VAN TAI HAI DANG      </t>
  </si>
  <si>
    <t xml:space="preserve">CONG TY TNHH TM XNK AN LOI              </t>
  </si>
  <si>
    <t xml:space="preserve">TRUONG DIEU EM                          </t>
  </si>
  <si>
    <t xml:space="preserve">hoang dinh anh                          </t>
  </si>
  <si>
    <t xml:space="preserve">CONG TY CP XUAT NHAP KHAU WIN GLOBAL    </t>
  </si>
  <si>
    <t xml:space="preserve">DINH THI MAI ANH                        </t>
  </si>
  <si>
    <t xml:space="preserve">NGUYEN VAN UOC                          </t>
  </si>
  <si>
    <t xml:space="preserve">LE VAN HIEN                             </t>
  </si>
  <si>
    <t xml:space="preserve">NGUYEN THI TOAN                         </t>
  </si>
  <si>
    <t xml:space="preserve">PHAN THI DIEM MY                        </t>
  </si>
  <si>
    <t xml:space="preserve">LE DINH TOAN                            </t>
  </si>
  <si>
    <t xml:space="preserve">CT TNHH DIA OC SAI GON LOC PHAT         </t>
  </si>
  <si>
    <t xml:space="preserve">CONG TY TNHH TM DV NGOC VY DAK NONG     </t>
  </si>
  <si>
    <t>CHI NHANH TAI DONG NAI-CT TNHH DO GO NGH</t>
  </si>
  <si>
    <t>CONG TY TNHH THUONG MAI SAN XUAT NHUA TH</t>
  </si>
  <si>
    <t xml:space="preserve">PHAM VU DONG                            </t>
  </si>
  <si>
    <t xml:space="preserve">PHUNG THI ANH NGOC                      </t>
  </si>
  <si>
    <t xml:space="preserve">CT TNHH DIEP AN AN                      </t>
  </si>
  <si>
    <t xml:space="preserve">PHAM QUANG DAT                          </t>
  </si>
  <si>
    <t xml:space="preserve">NGUYEN DINH KIEM TRANG                  </t>
  </si>
  <si>
    <t xml:space="preserve">HOANG MANH CUONG                        </t>
  </si>
  <si>
    <t xml:space="preserve">CT TNHH MTV THUONG MAI&amp; VAN TAI TAN DAT </t>
  </si>
  <si>
    <t xml:space="preserve">CONG TY CO PHAN SON THANH TAM           </t>
  </si>
  <si>
    <t xml:space="preserve">DO PHU CUONG                            </t>
  </si>
  <si>
    <t xml:space="preserve">CT CP NAM VIET                          </t>
  </si>
  <si>
    <t xml:space="preserve">DAO  THI THUY                           </t>
  </si>
  <si>
    <t xml:space="preserve">DO DUY DICH                             </t>
  </si>
  <si>
    <t xml:space="preserve">CTY TNHH MTV LINH CHI  GIA LAI          </t>
  </si>
  <si>
    <t xml:space="preserve">CONG TY TNHH NGUYEN THI THU HUONG       </t>
  </si>
  <si>
    <t xml:space="preserve">CTY TNHH MTV TM QUOC TRUNG              </t>
  </si>
  <si>
    <t xml:space="preserve">CTY TNHH MTV THO PHUNG                  </t>
  </si>
  <si>
    <t xml:space="preserve">CONG TY TNHH CONG NGHE XANH SON LINH    </t>
  </si>
  <si>
    <t xml:space="preserve">NGUYEN THI HAI QUY                      </t>
  </si>
  <si>
    <t xml:space="preserve">CONG TY CO PHAN THI TRAN                </t>
  </si>
  <si>
    <t xml:space="preserve">TRAN THI NGOC THANH                     </t>
  </si>
  <si>
    <t xml:space="preserve">DOAN MINH HIEU                          </t>
  </si>
  <si>
    <t xml:space="preserve">CTY TNHH DUONG GIA BT                   </t>
  </si>
  <si>
    <t xml:space="preserve">CTY TNHH TMDVKT DIEN-DLANH KHANG THINH  </t>
  </si>
  <si>
    <t xml:space="preserve">NGUYEN THUONG THUONG                    </t>
  </si>
  <si>
    <t xml:space="preserve">QUACH NGOC BINH                         </t>
  </si>
  <si>
    <t xml:space="preserve">CTY TNHH MTV GOM SU PHI HAI             </t>
  </si>
  <si>
    <t xml:space="preserve">CONG TY CO PHAN VIETMEDICAL-PHAN PHOI   </t>
  </si>
  <si>
    <t xml:space="preserve">CTY TNHH ANH DUONG                      </t>
  </si>
  <si>
    <t xml:space="preserve">DOAN THI NGUYET                         </t>
  </si>
  <si>
    <t xml:space="preserve">DO THI THU HA                           </t>
  </si>
  <si>
    <t xml:space="preserve">CT TNHH SX VA TM 1-5                    </t>
  </si>
  <si>
    <t xml:space="preserve">CTCP VAT LIEU XAY DUNG BGI              </t>
  </si>
  <si>
    <t xml:space="preserve">CT TNHH MTV NAM GIA KHANH               </t>
  </si>
  <si>
    <t xml:space="preserve">CONG TY TNHH MTV HUNG TUAN              </t>
  </si>
  <si>
    <t xml:space="preserve">PHAM LE QUANG                           </t>
  </si>
  <si>
    <t xml:space="preserve">NGUYEN THANH DINH                       </t>
  </si>
  <si>
    <t xml:space="preserve">NGUYEN CONG THANH                       </t>
  </si>
  <si>
    <t xml:space="preserve">NGUYEN XUAN TUNG                        </t>
  </si>
  <si>
    <t xml:space="preserve">LUONG VAN SI                            </t>
  </si>
  <si>
    <t xml:space="preserve">CT TNHH TM DV SX THIEN LOC              </t>
  </si>
  <si>
    <t xml:space="preserve">CONG TY TNHH HAPPINESS                  </t>
  </si>
  <si>
    <t xml:space="preserve">CONG TY CO PHAN GIANG NAM               </t>
  </si>
  <si>
    <t xml:space="preserve">LE VAN HONG                             </t>
  </si>
  <si>
    <t xml:space="preserve">LE PHUNG ANH                            </t>
  </si>
  <si>
    <t xml:space="preserve">CONG TY CP NUOC SACH HOA BINH           </t>
  </si>
  <si>
    <t xml:space="preserve">NGO THUY ANH                            </t>
  </si>
  <si>
    <t xml:space="preserve">VU QUANG ANH                            </t>
  </si>
  <si>
    <t xml:space="preserve">CTY CP DAU TU VUONG GIA TUONG           </t>
  </si>
  <si>
    <t xml:space="preserve">CTY CO PHAN SON I CHI VIET NAM          </t>
  </si>
  <si>
    <t xml:space="preserve">PHAM XUAN LONG                          </t>
  </si>
  <si>
    <t xml:space="preserve">NGUYEN LAI                              </t>
  </si>
  <si>
    <t xml:space="preserve">CTCP DAU TU &amp; XD HUNG THANH DAT         </t>
  </si>
  <si>
    <t xml:space="preserve">CONG TY CO PHAN SON DIKAMI              </t>
  </si>
  <si>
    <t xml:space="preserve">VO VAN DUC                              </t>
  </si>
  <si>
    <t xml:space="preserve">CTY TNHH MTV TM CHAU PHUC THINH         </t>
  </si>
  <si>
    <t xml:space="preserve">PHAN THE VINH                           </t>
  </si>
  <si>
    <t xml:space="preserve">CONG TY TNHH TM HONG SON THAI BINH      </t>
  </si>
  <si>
    <t>HA THI MY NHUNG</t>
  </si>
  <si>
    <t xml:space="preserve">CONG TY TNHH LIEN NGHI                  </t>
  </si>
  <si>
    <t>XI NGHIEP CHE BIEN LAM SAN QUY NHON-</t>
  </si>
  <si>
    <t xml:space="preserve">LUU HAI MINH                            </t>
  </si>
  <si>
    <t xml:space="preserve">NGUYEN DINH PHUC                        </t>
  </si>
  <si>
    <t xml:space="preserve">HUYNH LY BANG                           </t>
  </si>
  <si>
    <t xml:space="preserve">CONG TY CO PHAN DAI HUNG                </t>
  </si>
  <si>
    <t xml:space="preserve">NGUYEN THANH NGOAN                      </t>
  </si>
  <si>
    <t xml:space="preserve">VU THI VIEN                             </t>
  </si>
  <si>
    <t xml:space="preserve">LE THI TUONG VI                         </t>
  </si>
  <si>
    <t xml:space="preserve">MAI TRONG KHA                           </t>
  </si>
  <si>
    <t xml:space="preserve">TRAN MINH HOANG                         </t>
  </si>
  <si>
    <t xml:space="preserve">CT TNHH MTV SAN XUAT TM XNK TAM DUC     </t>
  </si>
  <si>
    <t xml:space="preserve">CTY TNHH MTV HUONG LIEU VIET DUC        </t>
  </si>
  <si>
    <t xml:space="preserve">TRAN THI THAM                           </t>
  </si>
  <si>
    <t xml:space="preserve">CTY CP CHE BIEN THUY SAN TRUONG LONG    </t>
  </si>
  <si>
    <t xml:space="preserve">CONG TY TNHH THANH LONG BAC LIEU        </t>
  </si>
  <si>
    <t xml:space="preserve">LE THU HUONG                            </t>
  </si>
  <si>
    <t xml:space="preserve">CTY CP QUOC TE AN PHUOC                 </t>
  </si>
  <si>
    <t xml:space="preserve">CT TNHH XUAT NHAP KHAU HOA MAY          </t>
  </si>
  <si>
    <t xml:space="preserve">HO SY THUAN                             </t>
  </si>
  <si>
    <t xml:space="preserve">HUYNH MINH TRI                          </t>
  </si>
  <si>
    <t xml:space="preserve">CT CP PHAN BON MAM XANH                 </t>
  </si>
  <si>
    <t xml:space="preserve">TRINH MINH HIEU                         </t>
  </si>
  <si>
    <t xml:space="preserve">CT TNHH QUOC VI                         </t>
  </si>
  <si>
    <t xml:space="preserve">HOANG NGUYEN HA                         </t>
  </si>
  <si>
    <t xml:space="preserve">NGUYEN THI HIEU THAO                    </t>
  </si>
  <si>
    <t xml:space="preserve">PHAN QUANG DUNG                         </t>
  </si>
  <si>
    <t xml:space="preserve">CT TNHH TM DV XAY DUNG LIEN CHI B&amp;R     </t>
  </si>
  <si>
    <t xml:space="preserve">TRAN VIET THANG                         </t>
  </si>
  <si>
    <t>CONG TY CP DAU TU THUONG MAI VA PHAT TRI</t>
  </si>
  <si>
    <t xml:space="preserve">TRAN THI THU HANG                       </t>
  </si>
  <si>
    <t xml:space="preserve">HUYNH THI HIEN                          </t>
  </si>
  <si>
    <t xml:space="preserve">NGUYEN MANH VUONG                       </t>
  </si>
  <si>
    <t xml:space="preserve">NGUYEN DUY HIEN                         </t>
  </si>
  <si>
    <t>CTTNHHSX BB KIM LOAI VA IN TREN KIM LOAI</t>
  </si>
  <si>
    <t xml:space="preserve">BUI NGOC DUONG                          </t>
  </si>
  <si>
    <t xml:space="preserve">CT TNHH DT TM &amp; C.NGHE HA PHAT          </t>
  </si>
  <si>
    <t xml:space="preserve">CONG TY TNHH THUONG MAI VAN PHUC THINH  </t>
  </si>
  <si>
    <t xml:space="preserve">HOANG TIEN DUC                          </t>
  </si>
  <si>
    <t xml:space="preserve">TRAN VINH DE                            </t>
  </si>
  <si>
    <t xml:space="preserve">CONG TY CO PHAN THUC PHAM NHAT MINH     </t>
  </si>
  <si>
    <t xml:space="preserve">LE HOANG ANH                            </t>
  </si>
  <si>
    <t xml:space="preserve">CONG TY CO PHAN NAM NUI CHUA            </t>
  </si>
  <si>
    <t>NGUYEN THI TUYET PHUONG</t>
  </si>
  <si>
    <t xml:space="preserve">CTY CO PHAN MUOI VINH HAO               </t>
  </si>
  <si>
    <t>CT TNHH SAN XUAT THUONG MAI DICH VU NANO</t>
  </si>
  <si>
    <t xml:space="preserve">VU DUC DIEP                             </t>
  </si>
  <si>
    <t xml:space="preserve">DAO TRI NHAN                            </t>
  </si>
  <si>
    <t xml:space="preserve">LE THI HUYNH NHU                        </t>
  </si>
  <si>
    <t xml:space="preserve">CT CP VAN HANH GIAO DUC SAI GON         </t>
  </si>
  <si>
    <t xml:space="preserve">CT TNHH DAU TU TM AN PHU THANH          </t>
  </si>
  <si>
    <t xml:space="preserve">CT TNHH TM DV DAU TU VAN DAT            </t>
  </si>
  <si>
    <t xml:space="preserve">CT TNHH DA GRANITE DONG A               </t>
  </si>
  <si>
    <t xml:space="preserve">PHAN VAN VU                             </t>
  </si>
  <si>
    <t xml:space="preserve">TRAN QUI VU PHONG                       </t>
  </si>
  <si>
    <t xml:space="preserve">CONG TY TNHH MTV MY NGOC GIA LAI        </t>
  </si>
  <si>
    <t xml:space="preserve">LUONG THI THU THUY                      </t>
  </si>
  <si>
    <t xml:space="preserve">LUONG THUY BINH                         </t>
  </si>
  <si>
    <t xml:space="preserve">CONG TY CO PHAN HOA CHAT QUANG NGAI     </t>
  </si>
  <si>
    <t xml:space="preserve">CT CP PHAT TRIEN SAN XUAT CHAN HUNG     </t>
  </si>
  <si>
    <t xml:space="preserve">CT TNHH MTV TM THUAN PHAT NHA TRANG     </t>
  </si>
  <si>
    <t xml:space="preserve">CTCP HOA CHAT TRUONG PHAT               </t>
  </si>
  <si>
    <t>CTCP UNG DUNG VA CHUYEN GIAO CN XAY DUNG</t>
  </si>
  <si>
    <t xml:space="preserve">HO THI HA                               </t>
  </si>
  <si>
    <t xml:space="preserve">NGO THI KIM QUYEN                       </t>
  </si>
  <si>
    <t xml:space="preserve">CTCP XAY DUNG VA MOI TRUONG VIET NAM    </t>
  </si>
  <si>
    <t xml:space="preserve">CONG TY CO PHAN DUOC ATM                </t>
  </si>
  <si>
    <t xml:space="preserve">HA DUY VAN                              </t>
  </si>
  <si>
    <t xml:space="preserve">NGUYEN CAO MINH                         </t>
  </si>
  <si>
    <t xml:space="preserve">BUI THI TUOI                            </t>
  </si>
  <si>
    <t xml:space="preserve">CT TNHH THUONG MAI QUANG CU             </t>
  </si>
  <si>
    <t>CONG TY TNHH TM DAU TU XAY DUNG GIA MINH</t>
  </si>
  <si>
    <t xml:space="preserve">TRAN KHANH TRUNG                        </t>
  </si>
  <si>
    <t xml:space="preserve">TRUONG THI XUAN DUNG                    </t>
  </si>
  <si>
    <t xml:space="preserve">THAN VAN LIEM                           </t>
  </si>
  <si>
    <t xml:space="preserve">HOANG MANH THIEN                        </t>
  </si>
  <si>
    <t xml:space="preserve">BUI THI THANH HOAI                      </t>
  </si>
  <si>
    <t xml:space="preserve">TRAN THI QUYNH GIAO                     </t>
  </si>
  <si>
    <t xml:space="preserve">DANG THI HUE                            </t>
  </si>
  <si>
    <t xml:space="preserve">PHUNG KHANH LAM                         </t>
  </si>
  <si>
    <t xml:space="preserve">CT TNHH THIEN NAM                       </t>
  </si>
  <si>
    <t xml:space="preserve">MAI VO HOANG TRAM ANH                   </t>
  </si>
  <si>
    <t xml:space="preserve">TRAN THI THU NGAN                       </t>
  </si>
  <si>
    <t xml:space="preserve">MAI VAN LOI                             </t>
  </si>
  <si>
    <t xml:space="preserve">SY CON MUI                              </t>
  </si>
  <si>
    <t xml:space="preserve">DANG THI LAN ANH                        </t>
  </si>
  <si>
    <t xml:space="preserve">VO DINH TRUONG                          </t>
  </si>
  <si>
    <t xml:space="preserve">MAI VAN HUU                             </t>
  </si>
  <si>
    <t xml:space="preserve">PHUNG VAN PHONG                         </t>
  </si>
  <si>
    <t xml:space="preserve">QUACH MINH THANG                        </t>
  </si>
  <si>
    <t xml:space="preserve">HOANG XUAN LUNG                         </t>
  </si>
  <si>
    <t xml:space="preserve">NGUYEN THI NGOC LIEN                    </t>
  </si>
  <si>
    <t xml:space="preserve">NGUYEN DUC TRI                          </t>
  </si>
  <si>
    <t>CT TNHH SAN XUAT THUONG MAI HC HOANG YEN</t>
  </si>
  <si>
    <t xml:space="preserve">TRUONG TIEU HAN                         </t>
  </si>
  <si>
    <t xml:space="preserve">NGUYEN PHUONG HAI                       </t>
  </si>
  <si>
    <t xml:space="preserve">VU DUY MANH                             </t>
  </si>
  <si>
    <t xml:space="preserve">LUONG THI PHUONG                        </t>
  </si>
  <si>
    <t xml:space="preserve">NHA MAY IN BO QUOC PHONG                </t>
  </si>
  <si>
    <t xml:space="preserve">CT TNHH VITRACO GREEN NATURE            </t>
  </si>
  <si>
    <t xml:space="preserve">CT TNHH THUONG MAI GO TRUONG THANH      </t>
  </si>
  <si>
    <t xml:space="preserve">CONG TY CP BAO BI TAN KHANH AN          </t>
  </si>
  <si>
    <t xml:space="preserve">ON QUY                                  </t>
  </si>
  <si>
    <t xml:space="preserve">CT TNHH MTV KIM HUONG                   </t>
  </si>
  <si>
    <t xml:space="preserve">NGO CUONG                               </t>
  </si>
  <si>
    <t xml:space="preserve">PHAM THE TAM                            </t>
  </si>
  <si>
    <t xml:space="preserve">CTY TNHH SAN XUAT THUONG MAI HUU NIEN   </t>
  </si>
  <si>
    <t xml:space="preserve">CT CP DAU NHOT VA HOA CHAT MIEN NAM     </t>
  </si>
  <si>
    <t xml:space="preserve">HOANG VAN TUAN                          </t>
  </si>
  <si>
    <t xml:space="preserve">DINH VAN BIEN                           </t>
  </si>
  <si>
    <t xml:space="preserve">TRAN DANG HAI                           </t>
  </si>
  <si>
    <t xml:space="preserve">NGUYEN HUU HAI SON                      </t>
  </si>
  <si>
    <t xml:space="preserve">CONG TY TNHH CARE AND MORE VIET NAM     </t>
  </si>
  <si>
    <t xml:space="preserve">NGUYEN NAM HAI                          </t>
  </si>
  <si>
    <t xml:space="preserve">TRAN MINH NGOC                          </t>
  </si>
  <si>
    <t xml:space="preserve">NGUYEN THANH TRONG                      </t>
  </si>
  <si>
    <t xml:space="preserve">CTY CP MINH MINH TAM                    </t>
  </si>
  <si>
    <t xml:space="preserve">HUYNH BA HIEP                           </t>
  </si>
  <si>
    <t xml:space="preserve">CONG TY TNHH DAU TU VA THUONG MAI TVC   </t>
  </si>
  <si>
    <t xml:space="preserve">LE BA HOANG                             </t>
  </si>
  <si>
    <t xml:space="preserve">CT TNHH TM KIM TOAN PHUC                </t>
  </si>
  <si>
    <t xml:space="preserve">TRAN THI BICH HIEN                      </t>
  </si>
  <si>
    <t xml:space="preserve">CTY TNHH TM AN THAI                     </t>
  </si>
  <si>
    <t xml:space="preserve">DO THI NGOC BICH                        </t>
  </si>
  <si>
    <t xml:space="preserve">TRINH THANH TRI                         </t>
  </si>
  <si>
    <t xml:space="preserve">CONG TY TNHH DONG PHUONG                </t>
  </si>
  <si>
    <t xml:space="preserve">NGHIEM QUYNH CHI                        </t>
  </si>
  <si>
    <t xml:space="preserve">PHI THI THANH HOA                       </t>
  </si>
  <si>
    <t xml:space="preserve">CTY CP SANTA FOOD VIET NAM              </t>
  </si>
  <si>
    <t xml:space="preserve">DO QUANG UT                             </t>
  </si>
  <si>
    <t xml:space="preserve">CONG TY TNHH XAY DUNG VA THUONG MAI ANH </t>
  </si>
  <si>
    <t xml:space="preserve">PHAN KIM THANH                          </t>
  </si>
  <si>
    <t xml:space="preserve">DANG KIM PHUONG                         </t>
  </si>
  <si>
    <t xml:space="preserve">BUI GIA ANH                             </t>
  </si>
  <si>
    <t xml:space="preserve">CT CP TAP DOAN GIA DINH                 </t>
  </si>
  <si>
    <t xml:space="preserve">HOANG XUAN CHINH                        </t>
  </si>
  <si>
    <t xml:space="preserve">CT CP HOA DUOC VN                       </t>
  </si>
  <si>
    <t xml:space="preserve">CTY TNHH SX TM DV NHAT HUY              </t>
  </si>
  <si>
    <t xml:space="preserve">PHAM ANH DUY                            </t>
  </si>
  <si>
    <t xml:space="preserve">PHAM QUANG VIEN                         </t>
  </si>
  <si>
    <t xml:space="preserve">NGUYEN TRONG HUNG                       </t>
  </si>
  <si>
    <t xml:space="preserve">LE THU HA                               </t>
  </si>
  <si>
    <t xml:space="preserve">CT TNHH VIEBA                           </t>
  </si>
  <si>
    <t xml:space="preserve">CTY TNHH SAN XUAT THUONG MAI VUON VIET  </t>
  </si>
  <si>
    <t xml:space="preserve">NGUYEN THI HA GIANG                     </t>
  </si>
  <si>
    <t xml:space="preserve">TRUONG TRONG HUY                        </t>
  </si>
  <si>
    <t xml:space="preserve">CT CP TAP DOAN VAN TAI SAI GON          </t>
  </si>
  <si>
    <t xml:space="preserve">CTY TNHH LOGASIA SCM                    </t>
  </si>
  <si>
    <t xml:space="preserve">BUI THI MY CANH                         </t>
  </si>
  <si>
    <t xml:space="preserve">NGUYEN DUC SANG                         </t>
  </si>
  <si>
    <t xml:space="preserve">DANG LY HONG PHUC                       </t>
  </si>
  <si>
    <t xml:space="preserve">VO THANH SON                            </t>
  </si>
  <si>
    <t xml:space="preserve">PHIN GUEK NOY (DIEP NGOC LIEN)          </t>
  </si>
  <si>
    <t xml:space="preserve">DOAN THI MAI                            </t>
  </si>
  <si>
    <t xml:space="preserve">TRUONG VAN THIET                        </t>
  </si>
  <si>
    <t xml:space="preserve">CT TNHH OTO XE MAY MANH PHONG           </t>
  </si>
  <si>
    <t xml:space="preserve">LE THI LY                               </t>
  </si>
  <si>
    <t xml:space="preserve">PHAM VINH THONG                         </t>
  </si>
  <si>
    <t xml:space="preserve">NGUYEN THI SAU                          </t>
  </si>
  <si>
    <t xml:space="preserve">PHAN THI HUONG                          </t>
  </si>
  <si>
    <t xml:space="preserve">DO HUYEN TRANG                          </t>
  </si>
  <si>
    <t xml:space="preserve">PHAN THI BICH TRAM                      </t>
  </si>
  <si>
    <t xml:space="preserve">BUI VU MINH TRANG                       </t>
  </si>
  <si>
    <t xml:space="preserve">LU TRONG HUNG                           </t>
  </si>
  <si>
    <t xml:space="preserve">CTY TNHH CO KHI DUC TRUNG               </t>
  </si>
  <si>
    <t xml:space="preserve">PHAM VAN BICH                           </t>
  </si>
  <si>
    <t xml:space="preserve">CTCP CONG NGHE SINH PHAM NAM VIET       </t>
  </si>
  <si>
    <t xml:space="preserve">LE THI CAM VAN                          </t>
  </si>
  <si>
    <t xml:space="preserve">CT TNHH TIEP VAN VIET                   </t>
  </si>
  <si>
    <t xml:space="preserve">DINH BA TIEN                            </t>
  </si>
  <si>
    <t xml:space="preserve">HOANG THI TUYET                         </t>
  </si>
  <si>
    <t xml:space="preserve">CT TNHH SX KD DV XNK VA QC TRUNG VANG   </t>
  </si>
  <si>
    <t xml:space="preserve">BUI THI DIEN                            </t>
  </si>
  <si>
    <t xml:space="preserve">HA MINH DE                              </t>
  </si>
  <si>
    <t xml:space="preserve">DANG THI LUYEN                          </t>
  </si>
  <si>
    <t xml:space="preserve">HOANG XUAN CUONG                        </t>
  </si>
  <si>
    <t xml:space="preserve">DANG THUY TRANG                         </t>
  </si>
  <si>
    <t xml:space="preserve">CT TNHH SX TM DV VINH HOAN DAT          </t>
  </si>
  <si>
    <t xml:space="preserve">NGUYEN NGOC DIEP                        </t>
  </si>
  <si>
    <t xml:space="preserve">NGUYEN THANH VUONG                      </t>
  </si>
  <si>
    <t xml:space="preserve">NGUYEN NGOC HUONG                       </t>
  </si>
  <si>
    <t xml:space="preserve">CT CO PHAN KHAI SANG                    </t>
  </si>
  <si>
    <t xml:space="preserve">LUU AN DUONG                            </t>
  </si>
  <si>
    <t xml:space="preserve">TONG THANH VINH                         </t>
  </si>
  <si>
    <t xml:space="preserve">CTY TNHH THIET BI KHOA HOC LABONE       </t>
  </si>
  <si>
    <t xml:space="preserve">NGUYEN THI KIEN                         </t>
  </si>
  <si>
    <t>NGUYEN THI NHUNG</t>
  </si>
  <si>
    <t>NGUYEN THI BICH HONG</t>
  </si>
  <si>
    <t xml:space="preserve">BUI XUAN HAI                            </t>
  </si>
  <si>
    <t xml:space="preserve">CONG TY CO PHAN DIA OC KIM THI          </t>
  </si>
  <si>
    <t xml:space="preserve">CT TNHH MTV SX VA TM SAM                </t>
  </si>
  <si>
    <t xml:space="preserve">DINH VAN NAM                            </t>
  </si>
  <si>
    <t xml:space="preserve">NGUYEN THU GIANG                        </t>
  </si>
  <si>
    <t xml:space="preserve">NGUYEN THIEN HUNG                       </t>
  </si>
  <si>
    <t xml:space="preserve">NGUYEN HUONG GIANG                      </t>
  </si>
  <si>
    <t xml:space="preserve">DONG THI THUY HA                        </t>
  </si>
  <si>
    <t xml:space="preserve">CT TNHH TM HUONG BINH                   </t>
  </si>
  <si>
    <t xml:space="preserve">LE THI HONG NGAN                        </t>
  </si>
  <si>
    <t xml:space="preserve">LE THANH RIN                            </t>
  </si>
  <si>
    <t xml:space="preserve">HO LE HANH                              </t>
  </si>
  <si>
    <t xml:space="preserve">LUU CHI THINH                           </t>
  </si>
  <si>
    <t xml:space="preserve">PHAN QUANG TU                           </t>
  </si>
  <si>
    <t xml:space="preserve">VO NGOC CUONG                           </t>
  </si>
  <si>
    <t xml:space="preserve">CONG TY TNHH DUOC PHAM HONG MAI         </t>
  </si>
  <si>
    <t xml:space="preserve">NGUYEN TRONG HAI                        </t>
  </si>
  <si>
    <t xml:space="preserve">PHAM VAN VIET                           </t>
  </si>
  <si>
    <t xml:space="preserve">DAO THI THU NGA                         </t>
  </si>
  <si>
    <t xml:space="preserve">LE THI KHOI NGUYEN                      </t>
  </si>
  <si>
    <t xml:space="preserve">DUONG THI BICH PHUONG                   </t>
  </si>
  <si>
    <t xml:space="preserve">TRAN THI MAI HUONG                      </t>
  </si>
  <si>
    <t xml:space="preserve">NGUYEN THI QUANG                        </t>
  </si>
  <si>
    <t xml:space="preserve">CT CP TRUC TUYEN DANG QUANG             </t>
  </si>
  <si>
    <t xml:space="preserve">TRAN THI BICH NGOC                      </t>
  </si>
  <si>
    <t xml:space="preserve">CT TNHH JAVI                            </t>
  </si>
  <si>
    <t xml:space="preserve">NGUYEN HUU THAM                         </t>
  </si>
  <si>
    <t xml:space="preserve">BUI VAN PHU                             </t>
  </si>
  <si>
    <t xml:space="preserve">CONG TY TNHH PHAT TRIEN GIANG VO        </t>
  </si>
  <si>
    <t xml:space="preserve">LE THI HONG QUY                         </t>
  </si>
  <si>
    <t xml:space="preserve">TRAN THI KIM LOAN                       </t>
  </si>
  <si>
    <t xml:space="preserve">PHUNG THI CAM NHUNG                     </t>
  </si>
  <si>
    <t xml:space="preserve">DO DUC THO                              </t>
  </si>
  <si>
    <t xml:space="preserve">NGUYEN HOANG QUI                        </t>
  </si>
  <si>
    <t xml:space="preserve">NGUYEN THI THU HOA                      </t>
  </si>
  <si>
    <t xml:space="preserve">HA VAN HIEU                             </t>
  </si>
  <si>
    <t xml:space="preserve">LE THI THUY HOA                         </t>
  </si>
  <si>
    <t xml:space="preserve">NGUYEN DANG TUAN                        </t>
  </si>
  <si>
    <t xml:space="preserve">LE HONG NGUYEN                          </t>
  </si>
  <si>
    <t xml:space="preserve">VO KHANH LINH                           </t>
  </si>
  <si>
    <t xml:space="preserve">DO VY BAO NGOC                          </t>
  </si>
  <si>
    <t xml:space="preserve">BUI THI TUYET                           </t>
  </si>
  <si>
    <t xml:space="preserve">CONG TY TNHH MOT THANH VIEN DAI DUC     </t>
  </si>
  <si>
    <t xml:space="preserve">VU DUC TUYEN                            </t>
  </si>
  <si>
    <t xml:space="preserve">CT TNHH THANH DAT                       </t>
  </si>
  <si>
    <t xml:space="preserve">QUACH TRUNG KIEN                        </t>
  </si>
  <si>
    <t xml:space="preserve">NGUYEN DANH DU                          </t>
  </si>
  <si>
    <t xml:space="preserve">CT CP BA AN                             </t>
  </si>
  <si>
    <t xml:space="preserve">LE THI KIM XOA                          </t>
  </si>
  <si>
    <t xml:space="preserve">DO DUY HAI                              </t>
  </si>
  <si>
    <t xml:space="preserve">VU THI LAN HUONG                        </t>
  </si>
  <si>
    <t xml:space="preserve">NGO THI LOAN                            </t>
  </si>
  <si>
    <t xml:space="preserve">CHU THI HOP HOA                         </t>
  </si>
  <si>
    <t xml:space="preserve">DAO ANH TUAN                            </t>
  </si>
  <si>
    <t xml:space="preserve">TRAN NGOC PHU                           </t>
  </si>
  <si>
    <t xml:space="preserve">MAI ANH DUC                             </t>
  </si>
  <si>
    <t xml:space="preserve">HO THI THUY                             </t>
  </si>
  <si>
    <t xml:space="preserve">HO THIEN VU                             </t>
  </si>
  <si>
    <t>CTY CP KHAI THAC VA SAN XUAT DA XAY DUNG</t>
  </si>
  <si>
    <t xml:space="preserve">CTY TNHH THUONG MAI VIET TINH           </t>
  </si>
  <si>
    <t xml:space="preserve">CTCP DAU TU VA PHAT TRIEN HALO          </t>
  </si>
  <si>
    <t xml:space="preserve">CT TNHH TU VAN&amp;DT VILAW                 </t>
  </si>
  <si>
    <t xml:space="preserve">NGUYEN KIEN HIEU                        </t>
  </si>
  <si>
    <t xml:space="preserve">TRAN VAN TAM                            </t>
  </si>
  <si>
    <t xml:space="preserve">CT TNHH DIEU KHAC MINH TIEN             </t>
  </si>
  <si>
    <t xml:space="preserve">CTY TNHH DUOC PHAM DUC THINH MEKONG     </t>
  </si>
  <si>
    <t xml:space="preserve">CT CP HOA CHAT MIEN NAM                 </t>
  </si>
  <si>
    <t xml:space="preserve">HOANG LE QUAN                           </t>
  </si>
  <si>
    <t xml:space="preserve">LE DINH ANH SON                         </t>
  </si>
  <si>
    <t xml:space="preserve">CT CP XD THANG GIANG                    </t>
  </si>
  <si>
    <t xml:space="preserve">CT TNHH KOMEGA-X                        </t>
  </si>
  <si>
    <t xml:space="preserve">CT TNHH NGUYEN TRINH GIA                </t>
  </si>
  <si>
    <t xml:space="preserve">NGUYEN TIEN DAI                         </t>
  </si>
  <si>
    <t xml:space="preserve">LE KHAC HAI                             </t>
  </si>
  <si>
    <t xml:space="preserve">PHAM LAM BAO ANH                        </t>
  </si>
  <si>
    <t xml:space="preserve">CTY TNHH NHUA TIEN THANH                </t>
  </si>
  <si>
    <t xml:space="preserve">CTY TNHH TMDV TRUONG HOANG              </t>
  </si>
  <si>
    <t xml:space="preserve">CTCP GIA VI HA NOI                      </t>
  </si>
  <si>
    <t xml:space="preserve">CTY CP TM VA DV GIA DUC                 </t>
  </si>
  <si>
    <t xml:space="preserve">HOANG HONG HANH                         </t>
  </si>
  <si>
    <t xml:space="preserve">DOAN THI THU THUY                       </t>
  </si>
  <si>
    <t xml:space="preserve">VO NGOC QUANG                           </t>
  </si>
  <si>
    <t xml:space="preserve">CT TNHH THUY THUAN HOA                  </t>
  </si>
  <si>
    <t xml:space="preserve">CT TNHH AN PHU XUAN                     </t>
  </si>
  <si>
    <t xml:space="preserve">DO XUAN THUY                            </t>
  </si>
  <si>
    <t xml:space="preserve">CT TNHH TAN THANH DAT                   </t>
  </si>
  <si>
    <t xml:space="preserve">MAI QUYNH NGA                           </t>
  </si>
  <si>
    <t xml:space="preserve">TRAN THI MIEN                           </t>
  </si>
  <si>
    <t xml:space="preserve">LE THI KIM YEN                          </t>
  </si>
  <si>
    <t xml:space="preserve">CT TNHH DAU TU CANH PHONG               </t>
  </si>
  <si>
    <t xml:space="preserve">CT TNHH CNGHIEP CO KHI SAI GON          </t>
  </si>
  <si>
    <t>CT TNHH BAO BI NHUA TAN DAT VIET........</t>
  </si>
  <si>
    <t xml:space="preserve">DAO QUANG CUONG                         </t>
  </si>
  <si>
    <t xml:space="preserve">CT TNHH TU VAN VA DICH VU DAI HONG PHAT </t>
  </si>
  <si>
    <t xml:space="preserve">NGUYEN THI MINH XOAN                    </t>
  </si>
  <si>
    <t xml:space="preserve">CTY CO PHAN THANH VINH                  </t>
  </si>
  <si>
    <t xml:space="preserve">CONG TY TNHH 888                        </t>
  </si>
  <si>
    <t xml:space="preserve">DO HONG DANG                            </t>
  </si>
  <si>
    <t xml:space="preserve">CTCP XAY DUNG&amp;THUONG MAI PHUC MINH TAN  </t>
  </si>
  <si>
    <t xml:space="preserve">CT TNHH THANH THUY - THANH THUY CO.,LTD </t>
  </si>
  <si>
    <t xml:space="preserve">CT CP CONG NGHE DTG                     </t>
  </si>
  <si>
    <t xml:space="preserve">CTCP VAN TAI TM &amp; DV DAT CANG           </t>
  </si>
  <si>
    <t xml:space="preserve">TO HOANG HANH                           </t>
  </si>
  <si>
    <t xml:space="preserve">TRAN VAN HIEN                           </t>
  </si>
  <si>
    <t xml:space="preserve">NGUYEN HAI BANG                         </t>
  </si>
  <si>
    <t xml:space="preserve">CTY TNHH LOC ANH DAT                    </t>
  </si>
  <si>
    <t xml:space="preserve">VU QUANG NAM                            </t>
  </si>
  <si>
    <t xml:space="preserve">DO THI HONG NHI                         </t>
  </si>
  <si>
    <t xml:space="preserve">LUU QUOC HOANG                          </t>
  </si>
  <si>
    <t xml:space="preserve">CTY TNHH TM-VAN TAI THUY-TRUNG HIEU     </t>
  </si>
  <si>
    <t xml:space="preserve">DOI SY NAM                              </t>
  </si>
  <si>
    <t xml:space="preserve">NGUYEN THI SEN                          </t>
  </si>
  <si>
    <t xml:space="preserve">CT CP TECHNOKOM                         </t>
  </si>
  <si>
    <t xml:space="preserve">TRAN HONG THANH                         </t>
  </si>
  <si>
    <t xml:space="preserve">CT TNHH XD VA TTNT HOANG QUAN           </t>
  </si>
  <si>
    <t xml:space="preserve">VU HOANG LONG                           </t>
  </si>
  <si>
    <t xml:space="preserve">PHAM THI HUY                            </t>
  </si>
  <si>
    <t xml:space="preserve">CTY TNHH XNK LOC NAM                    </t>
  </si>
  <si>
    <t xml:space="preserve">TRAN HUU THI PHU                        </t>
  </si>
  <si>
    <t xml:space="preserve">PHAM CONG DUNG                          </t>
  </si>
  <si>
    <t xml:space="preserve">DAO THANH HUYEN                         </t>
  </si>
  <si>
    <t xml:space="preserve">CT DIEN LUC HAI BA TRUNG                </t>
  </si>
  <si>
    <t xml:space="preserve">CT TNHH SAT THEP VU GIA PHAT            </t>
  </si>
  <si>
    <t xml:space="preserve">CT CP THIET BI GIAO DUC HONG DUC        </t>
  </si>
  <si>
    <t xml:space="preserve">CAO THI PHUONG LIEN                     </t>
  </si>
  <si>
    <t xml:space="preserve">CT TNHH DO PHAN GIAI CAO                </t>
  </si>
  <si>
    <t xml:space="preserve">TRAN NGOC DUY LIEM                      </t>
  </si>
  <si>
    <t xml:space="preserve">NGUYEN THU NGOC                         </t>
  </si>
  <si>
    <t xml:space="preserve">NGUYEN THI MAI LY                       </t>
  </si>
  <si>
    <t xml:space="preserve">HOANG TUAN ANH                          </t>
  </si>
  <si>
    <t xml:space="preserve">BUI XUAN MINH                           </t>
  </si>
  <si>
    <t xml:space="preserve">CT TNHH XD&amp;TM THANH NAM                 </t>
  </si>
  <si>
    <t xml:space="preserve">NGUYEN THI HUE CHI                      </t>
  </si>
  <si>
    <t xml:space="preserve">TRINH THI HONG VAN                      </t>
  </si>
  <si>
    <t xml:space="preserve">CT TNHH TM TAM LE                       </t>
  </si>
  <si>
    <t xml:space="preserve">NGUYEN MINH DINH                        </t>
  </si>
  <si>
    <t xml:space="preserve">CT CP TM XNK TONG HOP HAI SON           </t>
  </si>
  <si>
    <t xml:space="preserve">CONG TY TNHH TRUONG KINH DOANH PTI      </t>
  </si>
  <si>
    <t xml:space="preserve">CONG TY TNHH THIET BI IN VA BAO BI      </t>
  </si>
  <si>
    <t>CONG TY CO PHAN PHAN PHOI VA LOGISTICS H</t>
  </si>
  <si>
    <t xml:space="preserve">LUU PHAN HONG PHUC                      </t>
  </si>
  <si>
    <t xml:space="preserve">BUI VAN BAN                             </t>
  </si>
  <si>
    <t xml:space="preserve">CT TNHH DT &amp; PT TCT                     </t>
  </si>
  <si>
    <t xml:space="preserve">CONG TY TNHH KY THUAT ASG VIET NAM      </t>
  </si>
  <si>
    <t xml:space="preserve">NGUYEN PHUONG THO THO                   </t>
  </si>
  <si>
    <t xml:space="preserve">VU MANH DONG                            </t>
  </si>
  <si>
    <t xml:space="preserve">DO MINH TRUNG                           </t>
  </si>
  <si>
    <t xml:space="preserve">NGUYEN DUC TOAN                         </t>
  </si>
  <si>
    <t xml:space="preserve">CTY CP DTXD VIET CHAU                   </t>
  </si>
  <si>
    <t xml:space="preserve">CT CP TU VAN XD &amp; TM DOANH GIA          </t>
  </si>
  <si>
    <t xml:space="preserve">TRAN VAN THINH                          </t>
  </si>
  <si>
    <t xml:space="preserve">CT TNHH TM DV NGHIA PHAT                </t>
  </si>
  <si>
    <t xml:space="preserve">CT TNHH NHUA JINGGUANG DONG NAI VN      </t>
  </si>
  <si>
    <t xml:space="preserve">TRAN XUAN SI                            </t>
  </si>
  <si>
    <t xml:space="preserve">CTCP SX TM DV TRI HAI                   </t>
  </si>
  <si>
    <t xml:space="preserve">CONG TY TNHH MTV HAI BIEN               </t>
  </si>
  <si>
    <t xml:space="preserve">CTY TNHH SX DV TM THAI BINH             </t>
  </si>
  <si>
    <t xml:space="preserve">CT TNHH XD VA DAU TU THANH CONG         </t>
  </si>
  <si>
    <t xml:space="preserve">CT TNHH SAMBI                           </t>
  </si>
  <si>
    <t xml:space="preserve">CT TNHH SX TM TIN AN                    </t>
  </si>
  <si>
    <t xml:space="preserve">CTCP TM DV CONG NGHE 3N                 </t>
  </si>
  <si>
    <t xml:space="preserve">CONG TY TNHH SX-TM VA DV DUC NGOC       </t>
  </si>
  <si>
    <t xml:space="preserve">CAO THI LAN                             </t>
  </si>
  <si>
    <t xml:space="preserve">NGUYEN THI HONG THU                     </t>
  </si>
  <si>
    <t xml:space="preserve">LE TUE PHUONG                           </t>
  </si>
  <si>
    <t xml:space="preserve">CONG TY TNHH MTV TM PHAT HUY HOANG      </t>
  </si>
  <si>
    <t xml:space="preserve">HA THI THANH XUAN                       </t>
  </si>
  <si>
    <t xml:space="preserve">NGUYEN THI MUOI                         </t>
  </si>
  <si>
    <t xml:space="preserve">NGO XUAN DUE                            </t>
  </si>
  <si>
    <t xml:space="preserve">BUI SY QUANG                            </t>
  </si>
  <si>
    <t xml:space="preserve">VO DINH LOI                             </t>
  </si>
  <si>
    <t xml:space="preserve">CONG TY TNHH LAP HUNG                   </t>
  </si>
  <si>
    <t xml:space="preserve">CT CP DICH VU BAT DONG SAN DANH KHOI    </t>
  </si>
  <si>
    <t xml:space="preserve">CTY CP TM-TV-TK-XAY DUNG TAN THANH DAT  </t>
  </si>
  <si>
    <t xml:space="preserve">CT TNHH TM DV LOP XE LAN ANH            </t>
  </si>
  <si>
    <t xml:space="preserve">NGUYEN DUY KHANH                        </t>
  </si>
  <si>
    <t xml:space="preserve">DAO MINH TU                             </t>
  </si>
  <si>
    <t xml:space="preserve">HA KIM TUNG                             </t>
  </si>
  <si>
    <t xml:space="preserve">CT TNHH LOP O TO JK VIET NAM            </t>
  </si>
  <si>
    <t xml:space="preserve">NGUYEN THI PHONG LAN                    </t>
  </si>
  <si>
    <t xml:space="preserve">TA THI KIM LUYEN                        </t>
  </si>
  <si>
    <t xml:space="preserve">TRAN THI HUONG THAO                     </t>
  </si>
  <si>
    <t xml:space="preserve">CT TNHH KIDO - NHA BE                   </t>
  </si>
  <si>
    <t xml:space="preserve">CONG TY CO PHAN NHIEN LIEU SAI GON      </t>
  </si>
  <si>
    <t xml:space="preserve">CT CP XUAT NHAP KHAU PHUONG PHU         </t>
  </si>
  <si>
    <t xml:space="preserve">TRAN TRUNG                              </t>
  </si>
  <si>
    <t xml:space="preserve">VU THI THANH NHAN                       </t>
  </si>
  <si>
    <t xml:space="preserve">MAI THI NA                              </t>
  </si>
  <si>
    <t xml:space="preserve">CT TNHH TM VA SX INOX AN PHUC           </t>
  </si>
  <si>
    <t xml:space="preserve">NGHIEM TRONG TUYEN                      </t>
  </si>
  <si>
    <t xml:space="preserve">CONG TY CO PHAN SON THANH               </t>
  </si>
  <si>
    <t xml:space="preserve">CONG TY TNHH SON NAM                    </t>
  </si>
  <si>
    <t>CT TNHH DUOC PHAM VA TRANG TB Y TE THANH</t>
  </si>
  <si>
    <t xml:space="preserve">CONG TY TNHH SX VA TM MAI NAM           </t>
  </si>
  <si>
    <t>LE THI THU HANG</t>
  </si>
  <si>
    <t>HANG VAN NGHIA</t>
  </si>
  <si>
    <t>CONG TY CO PHAN VAN THINH</t>
  </si>
  <si>
    <t>TRAN XUAN DUY</t>
  </si>
  <si>
    <t xml:space="preserve">CT TNHH TM-DV BE TAN                    </t>
  </si>
  <si>
    <t>CONG TY CP DT XD TM VA DV TRUONG THINH P</t>
  </si>
  <si>
    <t xml:space="preserve">CTY TNHH THE THAO VA DU LICH TAM BINH   </t>
  </si>
  <si>
    <t xml:space="preserve">CT TNHH TRA PHU SY                      </t>
  </si>
  <si>
    <t>CONG TY TNHH MOT THANH VIEN LAM THUAN PH</t>
  </si>
  <si>
    <t xml:space="preserve">CONG TY TNHH MTV LOAN QUYEN DAK NONG    </t>
  </si>
  <si>
    <t xml:space="preserve">CT TNHH TM DV TRUONG PHAT NHA TRANG     </t>
  </si>
  <si>
    <t xml:space="preserve">NGUYEN TRUONG HAN                       </t>
  </si>
  <si>
    <t xml:space="preserve">CT TNHH SX&amp;TM HOANG LONG VI NA          </t>
  </si>
  <si>
    <t xml:space="preserve">HUA THE HUNG                            </t>
  </si>
  <si>
    <t xml:space="preserve">CT TNHH MTV THUY SAN DIEP NGA           </t>
  </si>
  <si>
    <t xml:space="preserve">CT TNHH CHE DANG GIA                    </t>
  </si>
  <si>
    <t xml:space="preserve">VU DUC THINH                            </t>
  </si>
  <si>
    <t xml:space="preserve">CT TNHH THUAN THANH TIN                 </t>
  </si>
  <si>
    <t xml:space="preserve">CTCP XAY DUNG VA DAU TU TM VINAGROUP    </t>
  </si>
  <si>
    <t xml:space="preserve">CONG TY TNHH MTV IN AN LONG VIET        </t>
  </si>
  <si>
    <t xml:space="preserve">CONG TY TNHH THUY MANH                  </t>
  </si>
  <si>
    <t xml:space="preserve">CT TNHH NANG LUONG DATA                 </t>
  </si>
  <si>
    <t xml:space="preserve">CONG TY CP XAY DUNG AN NGHIA            </t>
  </si>
  <si>
    <t xml:space="preserve">CONG TY TNHH MOT THANH VIEN HIEN NHAN   </t>
  </si>
  <si>
    <t xml:space="preserve">CT TNHH MTV MANH THANH CONG             </t>
  </si>
  <si>
    <t xml:space="preserve">NGUYEN THANH HUY                        </t>
  </si>
  <si>
    <t xml:space="preserve">CT TNHH TM KY THUAT 3Q                  </t>
  </si>
  <si>
    <t xml:space="preserve">CTY TNHH DIEP MINH THU                  </t>
  </si>
  <si>
    <t xml:space="preserve">CTY CP EPS KIM LONG PHAT                </t>
  </si>
  <si>
    <t xml:space="preserve">CT TNHH XD KHANH HOI                    </t>
  </si>
  <si>
    <t xml:space="preserve">CT TNHH DUOC PHAM SONG VIET             </t>
  </si>
  <si>
    <t xml:space="preserve">HUYNH THI THUY LINH                     </t>
  </si>
  <si>
    <t xml:space="preserve">CONG TY CO PHAN XNK KINGBILL            </t>
  </si>
  <si>
    <t>CT TNHH GUONG KINH VA DICH VU VAN TAI PH</t>
  </si>
  <si>
    <t xml:space="preserve">TRAN HAI DANG                           </t>
  </si>
  <si>
    <t xml:space="preserve">CTY CO PHAN MAI MAI TRE                 </t>
  </si>
  <si>
    <t xml:space="preserve">CTY TNHH CONG NGHIEP DONG QUANG THANH   </t>
  </si>
  <si>
    <t xml:space="preserve">CT CP SX, TM &amp; DV PHUC THINH            </t>
  </si>
  <si>
    <t xml:space="preserve">CTY TNHH SX VA TM CUONG HIEN            </t>
  </si>
  <si>
    <t xml:space="preserve">CT TNHH TM DV VAN TAI CUONG THINH PHAT  </t>
  </si>
  <si>
    <t xml:space="preserve">HOANG VAN TOAN                          </t>
  </si>
  <si>
    <t xml:space="preserve">CTCP PHAT TRIEN ANH TUAN                </t>
  </si>
  <si>
    <t xml:space="preserve">DUONG NGOC TRAM                         </t>
  </si>
  <si>
    <t xml:space="preserve">CTY TNHH THUONG MAI XAY DUNG TRONG PHU  </t>
  </si>
  <si>
    <t xml:space="preserve">NGUYEN DINH LUAT                        </t>
  </si>
  <si>
    <t xml:space="preserve">CTY TNHH TMXD HIEP HOA PHAT             </t>
  </si>
  <si>
    <t xml:space="preserve">CT TNHH VAN TAI NAM VAN                 </t>
  </si>
  <si>
    <t xml:space="preserve">PHAN THI THANH HIEN                     </t>
  </si>
  <si>
    <t xml:space="preserve">CONG TY TNHH TONG HOP CONG TAM          </t>
  </si>
  <si>
    <t xml:space="preserve">CTY TNHH VLXD HOANG LONG BAC LIEU       </t>
  </si>
  <si>
    <t xml:space="preserve">LE MINH THANH                           </t>
  </si>
  <si>
    <t xml:space="preserve">CTY TNHH THAI DUONG ANH                 </t>
  </si>
  <si>
    <t xml:space="preserve">VU THI THUY VAN                         </t>
  </si>
  <si>
    <t xml:space="preserve">LUU VAN NHAM                            </t>
  </si>
  <si>
    <t xml:space="preserve">CT CP WASOL                             </t>
  </si>
  <si>
    <t xml:space="preserve">NGUYEN QUYNH MAI                        </t>
  </si>
  <si>
    <t xml:space="preserve">NGUYEN MANH QUAN                        </t>
  </si>
  <si>
    <t xml:space="preserve">CT TNHH XD TM &amp; DV HOANG AN             </t>
  </si>
  <si>
    <t xml:space="preserve">CT TNHH MTV YEN VIET VY DANG            </t>
  </si>
  <si>
    <t xml:space="preserve">HUYNH CONG QUI                          </t>
  </si>
  <si>
    <t xml:space="preserve">NGUYEN THI AN LANH                      </t>
  </si>
  <si>
    <t xml:space="preserve">NGUYEN HOA TAM                          </t>
  </si>
  <si>
    <t xml:space="preserve">TA VAN NGUYEN                           </t>
  </si>
  <si>
    <t xml:space="preserve">LE PHUOC THO                            </t>
  </si>
  <si>
    <t xml:space="preserve">DO THI ANH                              </t>
  </si>
  <si>
    <t xml:space="preserve">TO VAN MINH                             </t>
  </si>
  <si>
    <t xml:space="preserve">CONG TY TNHH SXTM APOLLO                </t>
  </si>
  <si>
    <t xml:space="preserve">CT TNHH SX L.KIEN NOI THAT OTO THACO    </t>
  </si>
  <si>
    <t xml:space="preserve">PHAM THI THANH NHAN                     </t>
  </si>
  <si>
    <t xml:space="preserve">CTY TNHH KANGAROO FERTILIZER            </t>
  </si>
  <si>
    <t xml:space="preserve">DUONG THI THU GIANG                     </t>
  </si>
  <si>
    <t>CTCP PHAT TRIEN VA DAU TU NANG LUONG TAI</t>
  </si>
  <si>
    <t xml:space="preserve">DANG HUU SY                             </t>
  </si>
  <si>
    <t xml:space="preserve">PHAN VAN HOAN                           </t>
  </si>
  <si>
    <t xml:space="preserve">CONG TY TNHH MTV HUE THANH              </t>
  </si>
  <si>
    <t xml:space="preserve">CTCP CO KHI DIEN LUC                    </t>
  </si>
  <si>
    <t>CT TNHH THUONG MAI DICH VU XAY DUNG NGUY</t>
  </si>
  <si>
    <t xml:space="preserve">TRAN THI AI HOA                         </t>
  </si>
  <si>
    <t xml:space="preserve">CTY TNHH BINH MINH VIET                 </t>
  </si>
  <si>
    <t xml:space="preserve">CTY TNHH DICH VU HANH PHUC              </t>
  </si>
  <si>
    <t xml:space="preserve">LE CONG VINH                            </t>
  </si>
  <si>
    <t xml:space="preserve">CT TNHH MY PHAM MY PHAP                 </t>
  </si>
  <si>
    <t xml:space="preserve">DO THI CAM LE                           </t>
  </si>
  <si>
    <t xml:space="preserve">CHAU QUOC DANH                          </t>
  </si>
  <si>
    <t xml:space="preserve">CONG TY TNHH ONVISTA                    </t>
  </si>
  <si>
    <t xml:space="preserve">CONG TY CP TM VAN TAI THANH VU          </t>
  </si>
  <si>
    <t xml:space="preserve">CONG TY CP NANG LUONG BAC TRA MY        </t>
  </si>
  <si>
    <t xml:space="preserve">PHAM THI HONG NHUNG                     </t>
  </si>
  <si>
    <t xml:space="preserve">LE THE HAI                              </t>
  </si>
  <si>
    <t xml:space="preserve">CT TNHH SX TM XNK NGO GIA PHAT          </t>
  </si>
  <si>
    <t xml:space="preserve">TRAN THI ANH TAM                        </t>
  </si>
  <si>
    <t xml:space="preserve">CONG TY TNHH KD THUONG MAI THUAN HUNG   </t>
  </si>
  <si>
    <t xml:space="preserve">NGUYEN HUY HUONG                        </t>
  </si>
  <si>
    <t>CONG TY TNHH IN-SX-TM VA DV HUNG PHAT</t>
  </si>
  <si>
    <t xml:space="preserve">DO NHAT PHONG                           </t>
  </si>
  <si>
    <t xml:space="preserve">CTY TNHH TAN HOANG PHUC                 </t>
  </si>
  <si>
    <t xml:space="preserve">CT TNHH SX&amp;TM PHONG DUC                 </t>
  </si>
  <si>
    <t xml:space="preserve">LE HOANG LONG                           </t>
  </si>
  <si>
    <t xml:space="preserve">NGUYEN THI TUYET MINH                   </t>
  </si>
  <si>
    <t xml:space="preserve">CONG TY TNHH SAN XUAT LOHA GROUP        </t>
  </si>
  <si>
    <t xml:space="preserve">TRAN THI BICH NGUYET                    </t>
  </si>
  <si>
    <t xml:space="preserve">NGUYEN VO TOAN                          </t>
  </si>
  <si>
    <t xml:space="preserve">HA XUAN THANH                           </t>
  </si>
  <si>
    <t xml:space="preserve">CONG TY CO PHAN DAT MY                  </t>
  </si>
  <si>
    <t xml:space="preserve">CT TNHH DT SX TM DV HA PHAT             </t>
  </si>
  <si>
    <t xml:space="preserve">TO ANH HUNG                             </t>
  </si>
  <si>
    <t xml:space="preserve">CTCP TU VAN THIET KE XAY DUNG HUNG TIEN </t>
  </si>
  <si>
    <t xml:space="preserve">LE CONG NGUYEN VU                       </t>
  </si>
  <si>
    <t xml:space="preserve">DANG LE THOA                            </t>
  </si>
  <si>
    <t xml:space="preserve">NGUYEN PHUONG NAM                       </t>
  </si>
  <si>
    <t>CT CP CN HANG HAI XAY DUNG NAM BIEN DONG</t>
  </si>
  <si>
    <t xml:space="preserve">NGUYEN TRA MY                           </t>
  </si>
  <si>
    <t xml:space="preserve">CONG TY CO PHAN GIAY HIEP THANH         </t>
  </si>
  <si>
    <t xml:space="preserve">TRAN CONG TY                            </t>
  </si>
  <si>
    <t xml:space="preserve">TRINH THI HUYEN                         </t>
  </si>
  <si>
    <t xml:space="preserve">DO THI MY LOAN                          </t>
  </si>
  <si>
    <t xml:space="preserve">DO THI SUOT                             </t>
  </si>
  <si>
    <t xml:space="preserve">CONG TY TNHH KHI DA LOI                 </t>
  </si>
  <si>
    <t xml:space="preserve">CTY CP OTO QUANG NGAI                   </t>
  </si>
  <si>
    <t xml:space="preserve">VU THI KIM THU                          </t>
  </si>
  <si>
    <t xml:space="preserve">NGUYEN TUYET MAI                        </t>
  </si>
  <si>
    <t xml:space="preserve">DAO THI NGOC MAI                        </t>
  </si>
  <si>
    <t xml:space="preserve">NGUYEN QUANG HAI                        </t>
  </si>
  <si>
    <t xml:space="preserve">CONG TY CO PHAN DAY CAP DIEN LUCKY STAR </t>
  </si>
  <si>
    <t xml:space="preserve">CTY TNHH TAN PHU KHANG                  </t>
  </si>
  <si>
    <t xml:space="preserve">HOANG HONG HAI                          </t>
  </si>
  <si>
    <t xml:space="preserve">CTY CO PHAN MUOI NINH THUAN             </t>
  </si>
  <si>
    <t xml:space="preserve">CTY CP BAC TAY NGUYEN                   </t>
  </si>
  <si>
    <t xml:space="preserve">PHAN QUANG HOA                          </t>
  </si>
  <si>
    <t xml:space="preserve">HOANG QUOC HUNG                         </t>
  </si>
  <si>
    <t xml:space="preserve">TRAN QUANG THANG                        </t>
  </si>
  <si>
    <t xml:space="preserve">C.TY TNHH OTO HYUNDAI HOANG VIET        </t>
  </si>
  <si>
    <t xml:space="preserve">CT TNHH TM VA DV ANH HIEN               </t>
  </si>
  <si>
    <t xml:space="preserve">PHAM THI HOI                            </t>
  </si>
  <si>
    <t xml:space="preserve">LE THI TUONG VIEN                       </t>
  </si>
  <si>
    <t xml:space="preserve">VU QUY DAI                              </t>
  </si>
  <si>
    <t xml:space="preserve">NGUYEN CHAN LY                          </t>
  </si>
  <si>
    <t xml:space="preserve">VU VAN TUAN                             </t>
  </si>
  <si>
    <t xml:space="preserve">CTY CP HOA CHAT PHU THAI                </t>
  </si>
  <si>
    <t xml:space="preserve">BUI THI KIM XUAN                        </t>
  </si>
  <si>
    <t xml:space="preserve">CT CP AN UONG KHACH SAN HA TAY          </t>
  </si>
  <si>
    <t xml:space="preserve">CTY TNHH THANH LONG XNK HAO HUNG        </t>
  </si>
  <si>
    <t xml:space="preserve">CONG TY TRACH NHIEM HUU HAN HOA BINH    </t>
  </si>
  <si>
    <t xml:space="preserve">CONG TY TNHH THUONG MAI VU HAI          </t>
  </si>
  <si>
    <t xml:space="preserve">LY THI HANG                             </t>
  </si>
  <si>
    <t xml:space="preserve">CONG TY CO PHAN GACH GOM CO BAC GIANG   </t>
  </si>
  <si>
    <t>MAI NU BICH HOA</t>
  </si>
  <si>
    <t xml:space="preserve">CONG TY CP DAU TU XAY DUNG NHAT PHU     </t>
  </si>
  <si>
    <t xml:space="preserve">CT TNHH NONG SAN THUC PHAM CHAU PHU     </t>
  </si>
  <si>
    <t xml:space="preserve">CT TNHH BAO BI VA THUONG MAI ANH DUC    </t>
  </si>
  <si>
    <t xml:space="preserve">CT CP GIAO NHAN VAN TAI AA              </t>
  </si>
  <si>
    <t xml:space="preserve">VU QUOC DOANH                           </t>
  </si>
  <si>
    <t xml:space="preserve">NGUYEN TAN PHONG                        </t>
  </si>
  <si>
    <t xml:space="preserve">DANG HOANG ANH                          </t>
  </si>
  <si>
    <t xml:space="preserve">HA CONG THANG                           </t>
  </si>
  <si>
    <t xml:space="preserve">NGO NGOC ANH                            </t>
  </si>
  <si>
    <t xml:space="preserve">LE TIEN TRUNG                           </t>
  </si>
  <si>
    <t xml:space="preserve">MAI XUAN TOAN                           </t>
  </si>
  <si>
    <t xml:space="preserve">CT TNHH SX TM DI BI                     </t>
  </si>
  <si>
    <t xml:space="preserve">CTY TNHH TRAN THANH                     </t>
  </si>
  <si>
    <t xml:space="preserve">PHAM THI HOAI                           </t>
  </si>
  <si>
    <t xml:space="preserve">CONG TY TNHH TO TAM LONG THANG          </t>
  </si>
  <si>
    <t>CTCP TU VAN VA DAU TU XAY DUNG THANH HOA</t>
  </si>
  <si>
    <t xml:space="preserve">TRAN THI KIM THOA                       </t>
  </si>
  <si>
    <t xml:space="preserve">CTY TNHH TM DV CAM PHONG                </t>
  </si>
  <si>
    <t xml:space="preserve">LE THI PHUNG                            </t>
  </si>
  <si>
    <t xml:space="preserve">TRAN DINH THANG                         </t>
  </si>
  <si>
    <t xml:space="preserve">NGUYEN XUAN CHI                         </t>
  </si>
  <si>
    <t xml:space="preserve">LE THI THAI MINH                        </t>
  </si>
  <si>
    <t xml:space="preserve">DAO CHIEN THANG                         </t>
  </si>
  <si>
    <t xml:space="preserve">LE THI KIM OANH                         </t>
  </si>
  <si>
    <t xml:space="preserve">CT CP SACH - THIET BI VINH LONG         </t>
  </si>
  <si>
    <t xml:space="preserve">CONG TY TNHH THUONG MAI XNK SINVIET     </t>
  </si>
  <si>
    <t xml:space="preserve">PHAM THI THU THUY                       </t>
  </si>
  <si>
    <t xml:space="preserve">LE MINH TAN                             </t>
  </si>
  <si>
    <t xml:space="preserve">TRAN MA PHUONG QUYNH                    </t>
  </si>
  <si>
    <t xml:space="preserve">NGUYEN THI ANH HIEN                     </t>
  </si>
  <si>
    <t xml:space="preserve">CT CO PHAN CO KHI MOON GROUP            </t>
  </si>
  <si>
    <t xml:space="preserve">CT TNHH DICH VU VAN TAI NHAT CHAU       </t>
  </si>
  <si>
    <t xml:space="preserve">CT CP DAU TU XD HOAI NAM                </t>
  </si>
  <si>
    <t xml:space="preserve">CTCP THOI TRANG BIMART                  </t>
  </si>
  <si>
    <t xml:space="preserve">NGUYEN DOAN DONG                        </t>
  </si>
  <si>
    <t xml:space="preserve">CONG TY CO PHAN SNEWRICE VIET NAM       </t>
  </si>
  <si>
    <t xml:space="preserve">CTY TNHH TM DAU KHI CHINH GIANG         </t>
  </si>
  <si>
    <t xml:space="preserve">TRAN HUY GIAP                           </t>
  </si>
  <si>
    <t xml:space="preserve">CTY TNHH THUONG MAI BINH MINH           </t>
  </si>
  <si>
    <t xml:space="preserve">NGUYEN THI ANH HANG                     </t>
  </si>
  <si>
    <t xml:space="preserve">TRAN QUOC HUU                           </t>
  </si>
  <si>
    <t xml:space="preserve">TRAN THI NGOC ANH                       </t>
  </si>
  <si>
    <t xml:space="preserve">CT TNHH XNK NONG NGHIEP VINA            </t>
  </si>
  <si>
    <t xml:space="preserve">NGUYEN THI PHUONG NGOC                  </t>
  </si>
  <si>
    <t xml:space="preserve">LE XUAN MINH                            </t>
  </si>
  <si>
    <t xml:space="preserve">NGUYEN THI MINH NGOC                    </t>
  </si>
  <si>
    <t xml:space="preserve">TRAN THI THUY HIEN                      </t>
  </si>
  <si>
    <t xml:space="preserve">NGO TRUNG NGHIA                         </t>
  </si>
  <si>
    <t xml:space="preserve">HA VAN HAI                              </t>
  </si>
  <si>
    <t xml:space="preserve">CA HO ANH THU                           </t>
  </si>
  <si>
    <t xml:space="preserve">NGUYEN GIA THACH                        </t>
  </si>
  <si>
    <t xml:space="preserve">VO HOANG DON                            </t>
  </si>
  <si>
    <t xml:space="preserve">CONG TY TNHH HUNG BICH DOAN HUNG        </t>
  </si>
  <si>
    <t xml:space="preserve">CONG TY CP TM DV QUANG TUAN             </t>
  </si>
  <si>
    <t xml:space="preserve">NGUYEN TRAN HOANG PHUONG                </t>
  </si>
  <si>
    <t xml:space="preserve">CTCP THUONG MAI DAU TU XAY DUNG THAI AN </t>
  </si>
  <si>
    <t xml:space="preserve">DANG THI HUYEN                          </t>
  </si>
  <si>
    <t xml:space="preserve">MAI NGOC THANH                          </t>
  </si>
  <si>
    <t xml:space="preserve">DINH VIET THAI                          </t>
  </si>
  <si>
    <t xml:space="preserve">PHAN NGOC THUY TRANG                    </t>
  </si>
  <si>
    <t xml:space="preserve">LY QUANG DUNG                           </t>
  </si>
  <si>
    <t xml:space="preserve">CT TNHH LIUQIAO FEATHER VIET NAM        </t>
  </si>
  <si>
    <t xml:space="preserve">VU THI THUY LAN                         </t>
  </si>
  <si>
    <t xml:space="preserve">HUYNH QUANG TAM                         </t>
  </si>
  <si>
    <t xml:space="preserve">CTY TNHH QUAN CHAU                      </t>
  </si>
  <si>
    <t xml:space="preserve">NGUYEN HONG QUANG                       </t>
  </si>
  <si>
    <t xml:space="preserve">PHAM THANH HUYEN                        </t>
  </si>
  <si>
    <t xml:space="preserve">BUI THI THU HOAI                        </t>
  </si>
  <si>
    <t xml:space="preserve">CTY TNHH MTV TAN TRUONG PHAT            </t>
  </si>
  <si>
    <t xml:space="preserve">CONG TY TNHH THIEN LOC                  </t>
  </si>
  <si>
    <t xml:space="preserve">CT TNHH VIDACO                          </t>
  </si>
  <si>
    <t xml:space="preserve">HO VAN THINH                            </t>
  </si>
  <si>
    <t xml:space="preserve">CT TNHH TM DV HOANG HOANG CUONG         </t>
  </si>
  <si>
    <t xml:space="preserve">NGUYEN THI LUAN                         </t>
  </si>
  <si>
    <t xml:space="preserve">CT TNHH TM VIEN MAI                     </t>
  </si>
  <si>
    <t xml:space="preserve">CT TNHH TU VAN-TM-DV GIA BAO            </t>
  </si>
  <si>
    <t xml:space="preserve">LE THI MONG TUYEN                       </t>
  </si>
  <si>
    <t xml:space="preserve">DUONG VAN THOI                          </t>
  </si>
  <si>
    <t xml:space="preserve">LE NGOC DONG                            </t>
  </si>
  <si>
    <t xml:space="preserve">NGUYEN THAI PHIEN                       </t>
  </si>
  <si>
    <t xml:space="preserve">LE VAN LUAN                             </t>
  </si>
  <si>
    <t xml:space="preserve">CONG TY CP GOM DAT VIET                 </t>
  </si>
  <si>
    <t xml:space="preserve">LE TRONG PHUC                           </t>
  </si>
  <si>
    <t xml:space="preserve">DANG QUOC KHANH                         </t>
  </si>
  <si>
    <t xml:space="preserve">PHAM THI MY DUNG                        </t>
  </si>
  <si>
    <t xml:space="preserve">DAM THI CHINH                           </t>
  </si>
  <si>
    <t xml:space="preserve">NGUYEN TAT DIEN                         </t>
  </si>
  <si>
    <t>CONG TY CP TAP DOAN Y DUOC SAM NGOC LINH</t>
  </si>
  <si>
    <t xml:space="preserve">CTCP TU DONG HOA AN HUY                 </t>
  </si>
  <si>
    <t xml:space="preserve">CT TNHH XAY DUNG&amp;TM THUY BACH KHOA      </t>
  </si>
  <si>
    <t xml:space="preserve">CONG TY TNHH THUONG MAI FAS LOGISTICS   </t>
  </si>
  <si>
    <t xml:space="preserve">PHAM VAN QUANG                          </t>
  </si>
  <si>
    <t xml:space="preserve">CT TNHH TARPLINE HA NOI                 </t>
  </si>
  <si>
    <t xml:space="preserve">NGUYEN THANH TRUC                       </t>
  </si>
  <si>
    <t xml:space="preserve">CT TNHH MOT THANH VIEN TRUNG TIEN       </t>
  </si>
  <si>
    <t xml:space="preserve">BUI MINH BAY                            </t>
  </si>
  <si>
    <t xml:space="preserve">TRAN HAI PHUONG                         </t>
  </si>
  <si>
    <t xml:space="preserve">CONG TY CP SX KD TM XUAT NHAP KHAU KD   </t>
  </si>
  <si>
    <t xml:space="preserve">TRAN NGOC ANH                           </t>
  </si>
  <si>
    <t xml:space="preserve">CT TNHH THIET BI TRUONG HOC NAM ANH     </t>
  </si>
  <si>
    <t xml:space="preserve">CT TNHH KY THUAT CONG NGHIEP CONG TIEN  </t>
  </si>
  <si>
    <t xml:space="preserve">HO THI TUYET NHI                        </t>
  </si>
  <si>
    <t xml:space="preserve">HOANG THI BICH NGOC                     </t>
  </si>
  <si>
    <t xml:space="preserve">DAO THI THANH TAM                       </t>
  </si>
  <si>
    <t xml:space="preserve">CTY TNHH THAI MY HUNG                   </t>
  </si>
  <si>
    <t xml:space="preserve">CTY TNHH SX TM DV HIEN THAO             </t>
  </si>
  <si>
    <t xml:space="preserve">NGUYEN DIEM MI                          </t>
  </si>
  <si>
    <t xml:space="preserve">TRAN HUE MAN                            </t>
  </si>
  <si>
    <t xml:space="preserve">LE DUC UY                               </t>
  </si>
  <si>
    <t xml:space="preserve">HUYNH TRUNG NAM                         </t>
  </si>
  <si>
    <t xml:space="preserve">NGUYEN THUY HA                          </t>
  </si>
  <si>
    <t xml:space="preserve">TRINH HONG HANH                         </t>
  </si>
  <si>
    <t>CONG TY CO PHAN XAY DUNG VA THUONG MAI D</t>
  </si>
  <si>
    <t xml:space="preserve">CTY TNHH SAT THANH DAT                  </t>
  </si>
  <si>
    <t xml:space="preserve">CT CP CBTS XNK KIEN CUONG               </t>
  </si>
  <si>
    <t xml:space="preserve">TRAN MINH DAT                           </t>
  </si>
  <si>
    <t xml:space="preserve">DO THANH LAN                            </t>
  </si>
  <si>
    <t xml:space="preserve">LE THI DANH                             </t>
  </si>
  <si>
    <t xml:space="preserve">CAO VAN THANH                           </t>
  </si>
  <si>
    <t xml:space="preserve">TRAN GIA PHU                            </t>
  </si>
  <si>
    <t xml:space="preserve">PHAM HUYNH THI TUYET LOAN               </t>
  </si>
  <si>
    <t xml:space="preserve">HUYNH HIEP THANH                        </t>
  </si>
  <si>
    <t xml:space="preserve">LA THI THUY TRANG                       </t>
  </si>
  <si>
    <t xml:space="preserve">CT TNHH TM DV NHAT VAN                  </t>
  </si>
  <si>
    <t xml:space="preserve">NGUYEN LE KIM CUONG                     </t>
  </si>
  <si>
    <t xml:space="preserve">CONG TY TNHH MEDLATEC ME LINH           </t>
  </si>
  <si>
    <t xml:space="preserve">CT TNHH SX TM DV PHU HAI                </t>
  </si>
  <si>
    <t xml:space="preserve">CONG TY TNHH LK MANUFACTURING           </t>
  </si>
  <si>
    <t xml:space="preserve">NGUYEN ANH HOANG                        </t>
  </si>
  <si>
    <t xml:space="preserve">PHAM THI HANG VY                        </t>
  </si>
  <si>
    <t xml:space="preserve">TRAN BA MINH SON                        </t>
  </si>
  <si>
    <t xml:space="preserve">CT TNHH SX TM BAO BI HIEP PHAT LONG AN  </t>
  </si>
  <si>
    <t xml:space="preserve">PHAM CONG HANH                          </t>
  </si>
  <si>
    <t xml:space="preserve">HOANG NHU LUAN                          </t>
  </si>
  <si>
    <t xml:space="preserve">LE DUC DUY                              </t>
  </si>
  <si>
    <t xml:space="preserve">HUYNH THI PHO                           </t>
  </si>
  <si>
    <t xml:space="preserve">DAO PHAM MY NGA                         </t>
  </si>
  <si>
    <t xml:space="preserve">MAI THI NGOC DUYEN                      </t>
  </si>
  <si>
    <t xml:space="preserve">DANG VAN CUONG                          </t>
  </si>
  <si>
    <t xml:space="preserve">LE DUC TIEN                             </t>
  </si>
  <si>
    <t xml:space="preserve">PHAM THI NGA                            </t>
  </si>
  <si>
    <t xml:space="preserve">NGUYEN THI HIEN ANH                     </t>
  </si>
  <si>
    <t xml:space="preserve">KIEU VAN PHUONG                         </t>
  </si>
  <si>
    <t xml:space="preserve">DUONG THI HONG HANH                     </t>
  </si>
  <si>
    <t xml:space="preserve">TRAN THE LE                             </t>
  </si>
  <si>
    <t xml:space="preserve">HO VAN NUOI                             </t>
  </si>
  <si>
    <t xml:space="preserve">CT TNHH THANH CONG HPT                  </t>
  </si>
  <si>
    <t xml:space="preserve">CT CP VAN TAI &amp; DV HANG HAI             </t>
  </si>
  <si>
    <t xml:space="preserve">CTY CP DT BDS&amp;XD DUC MINH               </t>
  </si>
  <si>
    <t xml:space="preserve">MAI TRONG THAI                          </t>
  </si>
  <si>
    <t xml:space="preserve">CONG TY TNHH UMT VIET NAM               </t>
  </si>
  <si>
    <t xml:space="preserve">CONG TY CO PHAN DAU TU SON HA           </t>
  </si>
  <si>
    <t xml:space="preserve">HUYNH HUU NHAN                          </t>
  </si>
  <si>
    <t xml:space="preserve">CT TNHH DAU TU PHUONG MY                </t>
  </si>
  <si>
    <t xml:space="preserve">HUYNH NGOC NU                           </t>
  </si>
  <si>
    <t xml:space="preserve">CTCP DICH VU VAN PHONG BAC HA           </t>
  </si>
  <si>
    <t xml:space="preserve">CONG TY TNHH VINH SON                   </t>
  </si>
  <si>
    <t xml:space="preserve">NGUYEN THI NUOI                         </t>
  </si>
  <si>
    <t xml:space="preserve">BUI PHAT SANG                           </t>
  </si>
  <si>
    <t xml:space="preserve">DO MINH DIEN                            </t>
  </si>
  <si>
    <t xml:space="preserve">VAN THI SANG                            </t>
  </si>
  <si>
    <t xml:space="preserve">CTCP LONG THO                           </t>
  </si>
  <si>
    <t xml:space="preserve">PHAN VAN THUAN                          </t>
  </si>
  <si>
    <t xml:space="preserve">CT CP XAY DUNG MINH KHOA                </t>
  </si>
  <si>
    <t xml:space="preserve">NGUYEN THI LE TUYET                     </t>
  </si>
  <si>
    <t xml:space="preserve">CONG TY CO PHAN IN VA BAO BI TAN DINH   </t>
  </si>
  <si>
    <t xml:space="preserve">BIEN THI LUU                            </t>
  </si>
  <si>
    <t xml:space="preserve">CT TNHH PHONG LUYEN                     </t>
  </si>
  <si>
    <t xml:space="preserve">VO THI THUY TUYEN                       </t>
  </si>
  <si>
    <t xml:space="preserve">CT TNHH TM DV VAN THANH AN              </t>
  </si>
  <si>
    <t xml:space="preserve">TRINH KIM THACH                         </t>
  </si>
  <si>
    <t xml:space="preserve">CAO THI QUYNH NGA                       </t>
  </si>
  <si>
    <t xml:space="preserve">NGUYEN QUANG HIEP                       </t>
  </si>
  <si>
    <t xml:space="preserve">NGUYEN THE BACH                         </t>
  </si>
  <si>
    <t xml:space="preserve">DANG THI NGOC LAN                       </t>
  </si>
  <si>
    <t xml:space="preserve">LE VU HOANG MAI                         </t>
  </si>
  <si>
    <t xml:space="preserve">NGO THI BICH HOP                        </t>
  </si>
  <si>
    <t xml:space="preserve">PHAN THI BICH THAO                      </t>
  </si>
  <si>
    <t xml:space="preserve">NGUYEN DUY LONG                         </t>
  </si>
  <si>
    <t xml:space="preserve">CT CP BAO BI VAFACO                     </t>
  </si>
  <si>
    <t xml:space="preserve">LE THI KIM HANH                         </t>
  </si>
  <si>
    <t xml:space="preserve">CTY TNHH GIAI PHAP KY THUAT TAN LONG    </t>
  </si>
  <si>
    <t xml:space="preserve">VU BA MINH                              </t>
  </si>
  <si>
    <t xml:space="preserve">CT CP PHAT HANH SACH VA TBTH HUNG YEN   </t>
  </si>
  <si>
    <t xml:space="preserve">TRAN MINH TIEN                          </t>
  </si>
  <si>
    <t xml:space="preserve">CONG TY TNHH HONG LO                    </t>
  </si>
  <si>
    <t xml:space="preserve">NGUYEN VAN LAP                          </t>
  </si>
  <si>
    <t xml:space="preserve">CTY TNHH TM&amp;DV WELLMAN                  </t>
  </si>
  <si>
    <t xml:space="preserve">CT CP XD VA TM HOA DAT                  </t>
  </si>
  <si>
    <t xml:space="preserve">NGUYEN THI CHAU GIANG                   </t>
  </si>
  <si>
    <t xml:space="preserve">VU NGOC THU                             </t>
  </si>
  <si>
    <t xml:space="preserve">DANG NGOC TUAN                          </t>
  </si>
  <si>
    <t xml:space="preserve">TRAN NAM DAN                            </t>
  </si>
  <si>
    <t xml:space="preserve">HUYNH THANH NHA                         </t>
  </si>
  <si>
    <t xml:space="preserve">TRAN DAT THINH                          </t>
  </si>
  <si>
    <t xml:space="preserve">NGUYEN KIM HONG                         </t>
  </si>
  <si>
    <t xml:space="preserve">NGUYEN THI CAM TUYET                    </t>
  </si>
  <si>
    <t xml:space="preserve">TRAN PHAM BINH                          </t>
  </si>
  <si>
    <t xml:space="preserve">VU THI THUY LIEN                        </t>
  </si>
  <si>
    <t xml:space="preserve">TRAN HUONG THANH                        </t>
  </si>
  <si>
    <t xml:space="preserve">CT TNHH THUONG MAI THIEN THUY MOC       </t>
  </si>
  <si>
    <t xml:space="preserve">PHAM DUC TUYEN                          </t>
  </si>
  <si>
    <t xml:space="preserve">CT CP THE GIOI GIAY                     </t>
  </si>
  <si>
    <t xml:space="preserve">NGUYEN THI THANH NGAN                   </t>
  </si>
  <si>
    <t xml:space="preserve">VU ANH MINH                             </t>
  </si>
  <si>
    <t xml:space="preserve">CN MO TUYEN DONG SIN QUYEN,L.CAI-VIMICO </t>
  </si>
  <si>
    <t xml:space="preserve">TRAN TRONG HAI                          </t>
  </si>
  <si>
    <t xml:space="preserve">BUI THI CAM THO                         </t>
  </si>
  <si>
    <t xml:space="preserve">TRAN QUYNH DAC                          </t>
  </si>
  <si>
    <t xml:space="preserve">NGUYEN NAM TUYEN                        </t>
  </si>
  <si>
    <t xml:space="preserve">PHAN ANH KHOA                           </t>
  </si>
  <si>
    <t xml:space="preserve">NGUYEN VUONG TIEN                       </t>
  </si>
  <si>
    <t xml:space="preserve">DANG DUC KHOI                           </t>
  </si>
  <si>
    <t xml:space="preserve">CTCP TONG HOP SAO BIEN                  </t>
  </si>
  <si>
    <t xml:space="preserve">DOAN THI NHUNG                          </t>
  </si>
  <si>
    <t xml:space="preserve">HOANG VAN XO                            </t>
  </si>
  <si>
    <t xml:space="preserve">TRAN DUC TRIEN                          </t>
  </si>
  <si>
    <t xml:space="preserve">NGUYEN DUC NHAT QUYEN                   </t>
  </si>
  <si>
    <t xml:space="preserve">CTY TNHH THUONG MAI PHAN PHOI DUY THANH </t>
  </si>
  <si>
    <t xml:space="preserve">TRUONG THI THUY NGA                     </t>
  </si>
  <si>
    <t xml:space="preserve">NGUYEN PHU LUONG                        </t>
  </si>
  <si>
    <t xml:space="preserve">CT TNHH THIET BI DIEN LIEN GIA          </t>
  </si>
  <si>
    <t xml:space="preserve">CONG TY TNHH MTV GIANG PHU THANH        </t>
  </si>
  <si>
    <t xml:space="preserve">LE THI THUY TRANG                       </t>
  </si>
  <si>
    <t xml:space="preserve">DINH VAN VI                             </t>
  </si>
  <si>
    <t xml:space="preserve">CT CP XD TM DV DAI TIN NGHIA            </t>
  </si>
  <si>
    <t>CTY TNHH XAY DUNG VA TM VAN TAI HUY HUNG</t>
  </si>
  <si>
    <t xml:space="preserve">NGUYEN XUAN HIEU                        </t>
  </si>
  <si>
    <t xml:space="preserve">CT TNHH TM DV VIET TRUNG HIEU           </t>
  </si>
  <si>
    <t xml:space="preserve">NGUYEN THI MINH HAI                     </t>
  </si>
  <si>
    <t xml:space="preserve">NGUYEN THANH THANG                      </t>
  </si>
  <si>
    <t xml:space="preserve">CT TNHH MTV MANI TRUONG THUY            </t>
  </si>
  <si>
    <t xml:space="preserve">NGUYEN DINH TRINH                       </t>
  </si>
  <si>
    <t xml:space="preserve">TRAN VIET TIEN                          </t>
  </si>
  <si>
    <t xml:space="preserve">DINH THI BICH                           </t>
  </si>
  <si>
    <t xml:space="preserve">TAN NGOC MAI                            </t>
  </si>
  <si>
    <t xml:space="preserve">PHAN THI NHI MY                         </t>
  </si>
  <si>
    <t xml:space="preserve">NGUYEN THI QUYNH HOA                    </t>
  </si>
  <si>
    <t xml:space="preserve">TRUONG THI THUY VAN                     </t>
  </si>
  <si>
    <t xml:space="preserve">LUONG HOA DANG                          </t>
  </si>
  <si>
    <t xml:space="preserve">LE THI NGAY                             </t>
  </si>
  <si>
    <t xml:space="preserve">NGUYEN KHAC VUONG                       </t>
  </si>
  <si>
    <t xml:space="preserve">TRINH THI DIEU HUONG                    </t>
  </si>
  <si>
    <t xml:space="preserve">CONG TY TNHH SX VA TM THU HIEN          </t>
  </si>
  <si>
    <t xml:space="preserve">TRAN HOAI PHUONG CHI                    </t>
  </si>
  <si>
    <t xml:space="preserve">NGUYEN THI XUE                          </t>
  </si>
  <si>
    <t xml:space="preserve">NGUYEN THI DUYEN                        </t>
  </si>
  <si>
    <t xml:space="preserve">NGUYEN MINH HUNG                        </t>
  </si>
  <si>
    <t xml:space="preserve">CT TNHH DAU TU VA TM LAM HUNG           </t>
  </si>
  <si>
    <t xml:space="preserve">DANG THE CHINH                          </t>
  </si>
  <si>
    <t xml:space="preserve">BUI BAO LOC                             </t>
  </si>
  <si>
    <t xml:space="preserve">NGUYEN HOANG DUY                        </t>
  </si>
  <si>
    <t xml:space="preserve">BAO QUY ANH                             </t>
  </si>
  <si>
    <t xml:space="preserve">VU THANH HUONG                          </t>
  </si>
  <si>
    <t xml:space="preserve">CT TNHH XNK CHAU MINH                   </t>
  </si>
  <si>
    <t xml:space="preserve">CU THI NHUNG                            </t>
  </si>
  <si>
    <t xml:space="preserve">LE QUANG TRUNG                          </t>
  </si>
  <si>
    <t xml:space="preserve">TRINH THI TAM THANH                     </t>
  </si>
  <si>
    <t xml:space="preserve">VU THI MY TRANG                         </t>
  </si>
  <si>
    <t xml:space="preserve">BUI THANH LAM                           </t>
  </si>
  <si>
    <t xml:space="preserve">CONG TY TNHH CHAN NUOI THAI THUY        </t>
  </si>
  <si>
    <t xml:space="preserve">CT CP HOA CHAT HAPPY STAR               </t>
  </si>
  <si>
    <t>CT TNHH TRANG TB&amp;VT Y TE HOANG VIET LONG</t>
  </si>
  <si>
    <t xml:space="preserve">VU THI HUONG LAN                        </t>
  </si>
  <si>
    <t xml:space="preserve">CT TNHH CK XD DUC TAI LOC LONG AN       </t>
  </si>
  <si>
    <t xml:space="preserve">PHAN THUY NGHIA                         </t>
  </si>
  <si>
    <t xml:space="preserve">TRAN THI MAI                            </t>
  </si>
  <si>
    <t xml:space="preserve">LE THI XUAN                             </t>
  </si>
  <si>
    <t xml:space="preserve">TRUONG THI THANH HUYEN                  </t>
  </si>
  <si>
    <t xml:space="preserve">DANG HONG THUY                          </t>
  </si>
  <si>
    <t xml:space="preserve">TRAN THAI THONG                         </t>
  </si>
  <si>
    <t xml:space="preserve">CTY TNHH MTV HUNG THINH THANH           </t>
  </si>
  <si>
    <t xml:space="preserve">MAI THI THU THUY                        </t>
  </si>
  <si>
    <t xml:space="preserve">NGO THI HA                              </t>
  </si>
  <si>
    <t xml:space="preserve">CTCP B.B DAI MINH                       </t>
  </si>
  <si>
    <t xml:space="preserve">CONG TY TNHH PHUONG HOANG ANH           </t>
  </si>
  <si>
    <t xml:space="preserve">CN CT TNHH NONG VIET PHAT               </t>
  </si>
  <si>
    <t xml:space="preserve">CONG TY TNHH MOT THANH VIEN LUC THAO    </t>
  </si>
  <si>
    <t xml:space="preserve">TRAN THIEN VU                           </t>
  </si>
  <si>
    <t xml:space="preserve">CTY CP DET MAY HUNG AN BINH             </t>
  </si>
  <si>
    <t xml:space="preserve">LUONG VAN GIAU                          </t>
  </si>
  <si>
    <t xml:space="preserve">CTY CO PHAN MAY SONG TIEN               </t>
  </si>
  <si>
    <t xml:space="preserve">CHU THI HOAI THU                        </t>
  </si>
  <si>
    <t xml:space="preserve">VO HUONG GIANG                          </t>
  </si>
  <si>
    <t xml:space="preserve">LAI HUY ANH                             </t>
  </si>
  <si>
    <t xml:space="preserve">NGUYEN ANH THUAN                        </t>
  </si>
  <si>
    <t xml:space="preserve">CT TNHH TM DV VAN TAI TRAN NGOC ANH     </t>
  </si>
  <si>
    <t xml:space="preserve">CT TNHH MTV OTO SAO MAI ANH             </t>
  </si>
  <si>
    <t xml:space="preserve">NGUYEN DUY TRUNG                        </t>
  </si>
  <si>
    <t xml:space="preserve">HOANG NGOC ANH                          </t>
  </si>
  <si>
    <t xml:space="preserve">CTY TNHH XAY DUNG AN PHU KHANH BAY      </t>
  </si>
  <si>
    <t xml:space="preserve">CT CP SAN XUAT KD NUOC SACH SO 3 HA NOI </t>
  </si>
  <si>
    <t xml:space="preserve">VU THI QUYEN                            </t>
  </si>
  <si>
    <t xml:space="preserve">CT TNHH KINH DOANH THAN MO VIET DUNG    </t>
  </si>
  <si>
    <t xml:space="preserve">TRAN MINH XUAN                          </t>
  </si>
  <si>
    <t xml:space="preserve">CTCP KHOANG SAN KIM LOAI MAU VAN PHAT   </t>
  </si>
  <si>
    <t xml:space="preserve">LE THI LINH DA                          </t>
  </si>
  <si>
    <t xml:space="preserve">DO THI HOA HONG                         </t>
  </si>
  <si>
    <t xml:space="preserve">CT NHIET DIEN CAM PHA - TKV             </t>
  </si>
  <si>
    <t xml:space="preserve">CT TNHH THUONG MAI VA GIAI PHAP TU DONG </t>
  </si>
  <si>
    <t xml:space="preserve">PHAM HONG PHUC                          </t>
  </si>
  <si>
    <t xml:space="preserve">NGUYEN THI KIM MAI                      </t>
  </si>
  <si>
    <t xml:space="preserve">TRAN LIEN HOA                           </t>
  </si>
  <si>
    <t xml:space="preserve">CTCP DAU TU XD VA TM MINH VIET PHAT     </t>
  </si>
  <si>
    <t xml:space="preserve">LUU HOANG HUY                           </t>
  </si>
  <si>
    <t xml:space="preserve">CTCP IN &amp; BAO BI THAI BINH DUONG        </t>
  </si>
  <si>
    <t xml:space="preserve">CONG TY TNHH MTV BINH MINH LOC          </t>
  </si>
  <si>
    <t xml:space="preserve">NGUYEN THI ANH HOA                      </t>
  </si>
  <si>
    <t xml:space="preserve">NGUYEN THI BICH HANG                    </t>
  </si>
  <si>
    <t xml:space="preserve">LE THI NGOC MAI                         </t>
  </si>
  <si>
    <t xml:space="preserve">NGUYEN VIET ANH                         </t>
  </si>
  <si>
    <t xml:space="preserve">CONG TY CO PHAN SXDT TMQT MINH PHU      </t>
  </si>
  <si>
    <t xml:space="preserve">CAO HOANG YEN                           </t>
  </si>
  <si>
    <t xml:space="preserve">CTY TNHH THUC PHAM SUNRISE              </t>
  </si>
  <si>
    <t xml:space="preserve">CTY TNHH TM VA DICH VU AN PHU VINH      </t>
  </si>
  <si>
    <t xml:space="preserve">HOANG THI THUY AN                       </t>
  </si>
  <si>
    <t xml:space="preserve">CTY TNHH LAM LAM                        </t>
  </si>
  <si>
    <t>CT TNHH XUAT NHAP KHAU TONG HOP THANH AN</t>
  </si>
  <si>
    <t xml:space="preserve">BUI NGOC TUAN                           </t>
  </si>
  <si>
    <t xml:space="preserve">PHAM XUAN THANH                         </t>
  </si>
  <si>
    <t xml:space="preserve">NGUYEN MAI GIANG                        </t>
  </si>
  <si>
    <t xml:space="preserve">CT CP THOI TRANG GENVIET 2              </t>
  </si>
  <si>
    <t xml:space="preserve">TO THANH HUNG                           </t>
  </si>
  <si>
    <t xml:space="preserve">NGUYEN THI BAO VAN                      </t>
  </si>
  <si>
    <t xml:space="preserve">NGUYEN HAI LONG                         </t>
  </si>
  <si>
    <t xml:space="preserve">LE THANH HUY                            </t>
  </si>
  <si>
    <t xml:space="preserve">TRAN THANH THUY                         </t>
  </si>
  <si>
    <t xml:space="preserve">LE BA TAM                               </t>
  </si>
  <si>
    <t xml:space="preserve">CONG TY CO PHAN NUOC SACH SO 2 HA NOI   </t>
  </si>
  <si>
    <t xml:space="preserve">TRINH PHUONG THAO                       </t>
  </si>
  <si>
    <t xml:space="preserve">CT CP CHE TAO HANG CONG NGHIEP VN       </t>
  </si>
  <si>
    <t xml:space="preserve">CT TNHH SX TM VA DICH VU MINH NHUNG     </t>
  </si>
  <si>
    <t xml:space="preserve">CONG TY CO PHAN NGOC CHAU               </t>
  </si>
  <si>
    <t xml:space="preserve">MAI KHAC MINH                           </t>
  </si>
  <si>
    <t xml:space="preserve">NGO THI NGUYEN THI                      </t>
  </si>
  <si>
    <t xml:space="preserve">PHAN KIEU THU                           </t>
  </si>
  <si>
    <t xml:space="preserve">DANG THI DUNG                           </t>
  </si>
  <si>
    <t>CONG TY TNHH DAU TU PHAT TRIEN TAN THUAN</t>
  </si>
  <si>
    <t xml:space="preserve">NGUYEN QUY THANH                        </t>
  </si>
  <si>
    <t xml:space="preserve">HOANG MINH DUONG                        </t>
  </si>
  <si>
    <t xml:space="preserve">TRAN THI THUY HANG                      </t>
  </si>
  <si>
    <t xml:space="preserve">NGUYEN THI BIEN                         </t>
  </si>
  <si>
    <t xml:space="preserve">NGUYEN THI PHUONG BAC                   </t>
  </si>
  <si>
    <t xml:space="preserve">NGUYEN THI SAM                          </t>
  </si>
  <si>
    <t xml:space="preserve">NGO VAN THAN                            </t>
  </si>
  <si>
    <t xml:space="preserve">TRINH NGOC NANG                         </t>
  </si>
  <si>
    <t xml:space="preserve">CTY TNHH TAN THINH PHAT                 </t>
  </si>
  <si>
    <t xml:space="preserve">TA THI KIM DUNG                         </t>
  </si>
  <si>
    <t xml:space="preserve">CT TNHH TM DV KY THUAT BAO NGHI         </t>
  </si>
  <si>
    <t xml:space="preserve">LUONG HOAI NAM                          </t>
  </si>
  <si>
    <t xml:space="preserve">VO THI NGOC DUNG                        </t>
  </si>
  <si>
    <t xml:space="preserve">CT TNHH THUONG MAI QUOC TE PHUONG LINH  </t>
  </si>
  <si>
    <t xml:space="preserve">QUACH THI LAN PHUONG                    </t>
  </si>
  <si>
    <t xml:space="preserve">CONG TY CP PHAN BON TRAU VANG           </t>
  </si>
  <si>
    <t>CTCP DAU TU PHAT TRIEN CONG NGHE HOP PHU</t>
  </si>
  <si>
    <t xml:space="preserve">BUI HONG LE                             </t>
  </si>
  <si>
    <t xml:space="preserve">VU THI KIM THOA                         </t>
  </si>
  <si>
    <t>CT TNHH XAY DUNG&amp;DV KHU CNGHIEP VIET NAM</t>
  </si>
  <si>
    <t xml:space="preserve">LE THI Y THU                            </t>
  </si>
  <si>
    <t xml:space="preserve">LUU QUANG HOA                           </t>
  </si>
  <si>
    <t xml:space="preserve">CAO THANH SON                           </t>
  </si>
  <si>
    <t xml:space="preserve">NGUYEN THI HUONG GIANG                  </t>
  </si>
  <si>
    <t xml:space="preserve">HOANG VAN PHU                           </t>
  </si>
  <si>
    <t xml:space="preserve">DAO THI HUONG                           </t>
  </si>
  <si>
    <t xml:space="preserve">CONG TY CO PHAN KIM KHI VA GIA DUNG TAN </t>
  </si>
  <si>
    <t xml:space="preserve">PHAN HAI HA                             </t>
  </si>
  <si>
    <t xml:space="preserve">NGUYEN THI DIEM THUONG                  </t>
  </si>
  <si>
    <t xml:space="preserve">TRAN THI NGOC LAN                       </t>
  </si>
  <si>
    <t xml:space="preserve">DANG THI DIEP ANH                       </t>
  </si>
  <si>
    <t xml:space="preserve">DANG THI PHUONG ANH                     </t>
  </si>
  <si>
    <t xml:space="preserve">DO DOAN DAI                             </t>
  </si>
  <si>
    <t xml:space="preserve">TRAN THI RAT                            </t>
  </si>
  <si>
    <t xml:space="preserve">DANG QUOC BINH                          </t>
  </si>
  <si>
    <t xml:space="preserve">CT TNHH LAM CUONG                       </t>
  </si>
  <si>
    <t xml:space="preserve">LU HONG HOA                             </t>
  </si>
  <si>
    <t xml:space="preserve">CONG TY TNHH QUANG MINH                 </t>
  </si>
  <si>
    <t xml:space="preserve">CT TNHH XD THAI AN                      </t>
  </si>
  <si>
    <t xml:space="preserve">TRAN VAN CAM                            </t>
  </si>
  <si>
    <t xml:space="preserve">THAI HOANG PHAT                         </t>
  </si>
  <si>
    <t xml:space="preserve">BUI DINH THAI                           </t>
  </si>
  <si>
    <t xml:space="preserve">CT TNHH DT TM BAT DONG SAN KHANG PHUC   </t>
  </si>
  <si>
    <t xml:space="preserve">MAI XUAN HIEN                           </t>
  </si>
  <si>
    <t xml:space="preserve">CTY TNHH SON SAI GON HAI PHONG          </t>
  </si>
  <si>
    <t xml:space="preserve">NGUYEN THI NGOC THU                     </t>
  </si>
  <si>
    <t xml:space="preserve">LUONG MONG HOAI HUONG                   </t>
  </si>
  <si>
    <t xml:space="preserve">PHAN DUC HIEN                           </t>
  </si>
  <si>
    <t xml:space="preserve">CT TNHH XAY DUNG KIM TIEN               </t>
  </si>
  <si>
    <t xml:space="preserve">DO THI HUE                              </t>
  </si>
  <si>
    <t xml:space="preserve">CONG TY TNHH THIET BI DIEN BAO LAN      </t>
  </si>
  <si>
    <t xml:space="preserve">CT CP KHANH PHU CTC                     </t>
  </si>
  <si>
    <t xml:space="preserve">CT TNHH NHIEN LIEU DONG NAM             </t>
  </si>
  <si>
    <t xml:space="preserve">CONG TY TNHH DOANH NGHIEP MINH LUAN     </t>
  </si>
  <si>
    <t xml:space="preserve">CT TNHH BAO BI NHUA VINA                </t>
  </si>
  <si>
    <t xml:space="preserve">CHUNG THI THUY QUYEN                    </t>
  </si>
  <si>
    <t xml:space="preserve">CONG TY TNHH LAM PHAT MINH              </t>
  </si>
  <si>
    <t xml:space="preserve">DANG HUONG GIANG                        </t>
  </si>
  <si>
    <t xml:space="preserve">CONG TY TNHH BOT CA KG VIET NAM         </t>
  </si>
  <si>
    <t xml:space="preserve">CONG TY CP XAY DUNG TOAN TIEN           </t>
  </si>
  <si>
    <t xml:space="preserve">DOAN THI VAN ANH                        </t>
  </si>
  <si>
    <t>CT TNHH CONG NGHE KHOA HOC GIAI PHAP XAN</t>
  </si>
  <si>
    <t>CTCP GIONG NONG  LAM NGHIEP CONG NGHE CA</t>
  </si>
  <si>
    <t xml:space="preserve">TRAN QUOC TIEN                          </t>
  </si>
  <si>
    <t xml:space="preserve">CONG TY TNHH THUY CHI                   </t>
  </si>
  <si>
    <t xml:space="preserve">PHAN THANH HANG                         </t>
  </si>
  <si>
    <t xml:space="preserve">KHUAT HUONG XUAN                        </t>
  </si>
  <si>
    <t>CT TNHH CONG NGHIEP GREEN AND HAPPY LIFE</t>
  </si>
  <si>
    <t xml:space="preserve">TRAN KIEU HUNG                          </t>
  </si>
  <si>
    <t xml:space="preserve">LE QUANG KHANH                          </t>
  </si>
  <si>
    <t xml:space="preserve">CTCP TM VAT LIEU XD CN CAO NUCETECH     </t>
  </si>
  <si>
    <t xml:space="preserve">VO THI THUY DUNG                        </t>
  </si>
  <si>
    <t xml:space="preserve">CT TNHH SX TM DV BAO BI CARTON HONG DAO </t>
  </si>
  <si>
    <t xml:space="preserve">CT TNHH BE TONG VINH THANH              </t>
  </si>
  <si>
    <t xml:space="preserve">TRAN VAN THAI BAO                       </t>
  </si>
  <si>
    <t xml:space="preserve">DANG DANH CUONG                         </t>
  </si>
  <si>
    <t xml:space="preserve">LE DUY MAI                              </t>
  </si>
  <si>
    <t xml:space="preserve">DANG VAN UT ANH                         </t>
  </si>
  <si>
    <t xml:space="preserve">NGUYEN HOANG THIEN                      </t>
  </si>
  <si>
    <t xml:space="preserve">VU NGOC TRUNG                           </t>
  </si>
  <si>
    <t xml:space="preserve">CT TNHH TM DIEN SAI GON                 </t>
  </si>
  <si>
    <t xml:space="preserve">CT CP MPS VIET NAM                      </t>
  </si>
  <si>
    <t xml:space="preserve">LE THI THANH MINH                       </t>
  </si>
  <si>
    <t xml:space="preserve">KHA LUONG NGAI                          </t>
  </si>
  <si>
    <t xml:space="preserve">LE CONG HIEP                            </t>
  </si>
  <si>
    <t xml:space="preserve">NGUYEN TRUNG CHINH                      </t>
  </si>
  <si>
    <t xml:space="preserve">TRAN XUAN DUC                           </t>
  </si>
  <si>
    <t xml:space="preserve">CONG TY TNHH BAO DUNG                   </t>
  </si>
  <si>
    <t xml:space="preserve">VAN THI THAM                            </t>
  </si>
  <si>
    <t xml:space="preserve">NGUYEN THUY THAO TRANG                  </t>
  </si>
  <si>
    <t xml:space="preserve">DO THI NGOC HA                          </t>
  </si>
  <si>
    <t xml:space="preserve">HUYNH HA PHUONG                         </t>
  </si>
  <si>
    <t>CTY CP VAN TAI DAU TU VA PHAT TRIEN THAI</t>
  </si>
  <si>
    <t xml:space="preserve">CONG TY CO PHAN BOT MY VINAFOOD 1       </t>
  </si>
  <si>
    <t xml:space="preserve">TRAN THI MINH HONG                      </t>
  </si>
  <si>
    <t xml:space="preserve">DINH KHAC BAU                           </t>
  </si>
  <si>
    <t xml:space="preserve">CT TNHH DAU TU EASTERN BAC GIANG        </t>
  </si>
  <si>
    <t xml:space="preserve">CONG TY TNHH HOP KIM LONG PHAT          </t>
  </si>
  <si>
    <t xml:space="preserve">CHAU DOAN TRUC                          </t>
  </si>
  <si>
    <t xml:space="preserve">NGUYEN DOAN BINH                        </t>
  </si>
  <si>
    <t xml:space="preserve">CT CP INTERLINK                         </t>
  </si>
  <si>
    <t xml:space="preserve">CONG TY TNHH THIET BI DUY MINH          </t>
  </si>
  <si>
    <t xml:space="preserve">CT TNHH KHI CONG NGHIEP DONG ANH        </t>
  </si>
  <si>
    <t xml:space="preserve">HUYNH QUANG HUY                         </t>
  </si>
  <si>
    <t xml:space="preserve">HOANG THANH TUAN                        </t>
  </si>
  <si>
    <t xml:space="preserve">CT TNHH O TO QUOC THINH                 </t>
  </si>
  <si>
    <t xml:space="preserve">VOONG TIEU BINH                         </t>
  </si>
  <si>
    <t xml:space="preserve">NGUYEN DAC THO                          </t>
  </si>
  <si>
    <t xml:space="preserve">CT TNHH MTV TIEN HUNG BP                </t>
  </si>
  <si>
    <t xml:space="preserve">DANG THANH TRUNG                        </t>
  </si>
  <si>
    <t xml:space="preserve">CTCP DAU TU VA PHAT TRIEN VIET HUNG     </t>
  </si>
  <si>
    <t xml:space="preserve">DO THI QUYNH TRANG                      </t>
  </si>
  <si>
    <t xml:space="preserve">NGO THI HONG VAN                        </t>
  </si>
  <si>
    <t xml:space="preserve">HUYNH QUOC TUAN                         </t>
  </si>
  <si>
    <t xml:space="preserve">TRAN HOANG NAM                          </t>
  </si>
  <si>
    <t xml:space="preserve">NGHIEM MINH SON                         </t>
  </si>
  <si>
    <t xml:space="preserve">LE NGUYEN KIM NGOC                      </t>
  </si>
  <si>
    <t xml:space="preserve">NGUYEN QUANG ANH TUAN                   </t>
  </si>
  <si>
    <t xml:space="preserve">CTY TNHH LILAMITI                       </t>
  </si>
  <si>
    <t xml:space="preserve">CTY TNHH SX TM DV NHUA CONG NGHIEP H2P  </t>
  </si>
  <si>
    <t xml:space="preserve">BUI THI CAT NHI                         </t>
  </si>
  <si>
    <t xml:space="preserve">NGUYEN TRUNG PHAM                       </t>
  </si>
  <si>
    <t xml:space="preserve">CTCP ROBOTICS VIET NAM                  </t>
  </si>
  <si>
    <t xml:space="preserve">HOANG KIM NGAN                          </t>
  </si>
  <si>
    <t xml:space="preserve">LE THI THANH NGA                        </t>
  </si>
  <si>
    <t>NGUYEN TAN CHUC</t>
  </si>
  <si>
    <t xml:space="preserve">NGUYEN NGOC LAM                         </t>
  </si>
  <si>
    <t xml:space="preserve">DAO DUY TUOI                            </t>
  </si>
  <si>
    <t xml:space="preserve">NGUYEN HUU TRUNG                        </t>
  </si>
  <si>
    <t xml:space="preserve">NGUYEN QUANG THANH                      </t>
  </si>
  <si>
    <t xml:space="preserve">LUONG QUOC HUNG                         </t>
  </si>
  <si>
    <t xml:space="preserve">CTY TNHH 01TV TM THANH SON PHAT         </t>
  </si>
  <si>
    <t xml:space="preserve">HTX VAN CHIEN                           </t>
  </si>
  <si>
    <t>NGUYEN THI HAO</t>
  </si>
  <si>
    <t xml:space="preserve">CT TNHH TM QUANG LUAN                   </t>
  </si>
  <si>
    <t xml:space="preserve">CT TNHH VAN TAI VA THUONG MAI HOANG PHU </t>
  </si>
  <si>
    <t xml:space="preserve">CONG TY CO PHAN CAP NUOC GIA DINH       </t>
  </si>
  <si>
    <t xml:space="preserve">CT CP TM - DV - DL PHU CUONG            </t>
  </si>
  <si>
    <t xml:space="preserve">TRAN NGOC HUNG                          </t>
  </si>
  <si>
    <t xml:space="preserve">CT TNHH TM &amp; DV NGUYEN AN DUONG         </t>
  </si>
  <si>
    <t xml:space="preserve">PHAN DUY LONG                           </t>
  </si>
  <si>
    <t xml:space="preserve">TRAN HUU PHUOC                          </t>
  </si>
  <si>
    <t xml:space="preserve">PHAM SINH HOA                           </t>
  </si>
  <si>
    <t xml:space="preserve">TRAN BOI YEN                            </t>
  </si>
  <si>
    <t xml:space="preserve">CT TNHH MTV SUA CHUA VA CH/THAM SK SUMO </t>
  </si>
  <si>
    <t xml:space="preserve">VAN THI NGUYET HOA                      </t>
  </si>
  <si>
    <t xml:space="preserve">HOANG TUYET MAI                         </t>
  </si>
  <si>
    <t xml:space="preserve">CT TNHH THU THANH PHAT                  </t>
  </si>
  <si>
    <t xml:space="preserve">LE DANG TRAM ANH                        </t>
  </si>
  <si>
    <t xml:space="preserve">PHAM THU THUY                           </t>
  </si>
  <si>
    <t xml:space="preserve">LE XUAN KHIEM                           </t>
  </si>
  <si>
    <t xml:space="preserve">NGUYEN QUANG DAO                        </t>
  </si>
  <si>
    <t xml:space="preserve">THACH THANG                             </t>
  </si>
  <si>
    <t xml:space="preserve">DOAN THI VAN                            </t>
  </si>
  <si>
    <t xml:space="preserve">HUYNH THANH SON                         </t>
  </si>
  <si>
    <t xml:space="preserve">CT TNHH CHAU MY                         </t>
  </si>
  <si>
    <t xml:space="preserve">CT TNHH SX VA TM DO MI                  </t>
  </si>
  <si>
    <t xml:space="preserve">TRAN MINH TUAN                          </t>
  </si>
  <si>
    <t xml:space="preserve">LUONG NGOC DINH                         </t>
  </si>
  <si>
    <t xml:space="preserve">LA GIANG TRUNG                          </t>
  </si>
  <si>
    <t xml:space="preserve">NGUYEN TIEN SAM                         </t>
  </si>
  <si>
    <t xml:space="preserve">TRAN THI HONG THAM                      </t>
  </si>
  <si>
    <t xml:space="preserve">LE LY THIEN LONG                        </t>
  </si>
  <si>
    <t xml:space="preserve">NGUYEN VAN CHANH                        </t>
  </si>
  <si>
    <t xml:space="preserve">TRAN VAN QUAN                           </t>
  </si>
  <si>
    <t xml:space="preserve">CTCP DICH VU MOI TRUONG THANG LONG      </t>
  </si>
  <si>
    <t xml:space="preserve">CTCP QUAN LY VA KHAI THAC KHO LANH DKP  </t>
  </si>
  <si>
    <t xml:space="preserve">CONG TY TNHH SX DVTM HUNG PHU           </t>
  </si>
  <si>
    <t xml:space="preserve">NGO THUY DUONG                          </t>
  </si>
  <si>
    <t xml:space="preserve">GIANG MANH HUNG                         </t>
  </si>
  <si>
    <t xml:space="preserve">CONG TY TNHH SOTITEX                    </t>
  </si>
  <si>
    <t xml:space="preserve">TRAN DANG TRUNG                         </t>
  </si>
  <si>
    <t xml:space="preserve">CT TNHH NANG LUONG SINH HOC TIN NHAN    </t>
  </si>
  <si>
    <t>CONG TY TNHH VAN TAI-TM VA DICH VU VO MI</t>
  </si>
  <si>
    <t xml:space="preserve">CTCP DAU TU VA THUONG MAI VIET COM      </t>
  </si>
  <si>
    <t xml:space="preserve">DO TUONG VY                             </t>
  </si>
  <si>
    <t xml:space="preserve">LE DUC TOAN                             </t>
  </si>
  <si>
    <t xml:space="preserve">CTY TNHH MTV TOAN THANG PHAT GIA LAI    </t>
  </si>
  <si>
    <t xml:space="preserve">CT CP BINH MINH TOAN CAU                </t>
  </si>
  <si>
    <t xml:space="preserve">CT TNHH HOANG KIM THANH                 </t>
  </si>
  <si>
    <t xml:space="preserve">CTY TNHH TM VA DV KT TB Y TE DOAN GIA   </t>
  </si>
  <si>
    <t xml:space="preserve">LU HONG THAM                            </t>
  </si>
  <si>
    <t xml:space="preserve">PHAN THI KIEU OANH                      </t>
  </si>
  <si>
    <t xml:space="preserve">NGUYEN TRAN LONG                        </t>
  </si>
  <si>
    <t xml:space="preserve">HUYNH NGOC PHUONG ANH                   </t>
  </si>
  <si>
    <t xml:space="preserve">MAI HUY KHOI                            </t>
  </si>
  <si>
    <t xml:space="preserve">PHUNG THI PHUONG                        </t>
  </si>
  <si>
    <t xml:space="preserve">PHAM VAN PHUONG                         </t>
  </si>
  <si>
    <t xml:space="preserve">CT TNHH MC DAI PHAT                     </t>
  </si>
  <si>
    <t xml:space="preserve">CTY CP XAY DUNG CONG TRINH SONG HONG    </t>
  </si>
  <si>
    <t xml:space="preserve">NGUYEN HONG MAI CHI                     </t>
  </si>
  <si>
    <t xml:space="preserve">CONG TY TNHH O TO TUYEN QUANG           </t>
  </si>
  <si>
    <t xml:space="preserve">CONG TY TNHH SX-TM-DV H&amp;K               </t>
  </si>
  <si>
    <t xml:space="preserve">CHU THI THAO                            </t>
  </si>
  <si>
    <t xml:space="preserve">CT TNHH TM DV KT TOAN AN                </t>
  </si>
  <si>
    <t xml:space="preserve">PHAM THI HONG NGA                       </t>
  </si>
  <si>
    <t xml:space="preserve">CAO HOANG NGUYEN                        </t>
  </si>
  <si>
    <t xml:space="preserve">THAI NGOC HAO                           </t>
  </si>
  <si>
    <t xml:space="preserve">LE DUC CHI                              </t>
  </si>
  <si>
    <t xml:space="preserve">LUU CONG THANH                          </t>
  </si>
  <si>
    <t xml:space="preserve">NGUYEN CONG TRUONG                      </t>
  </si>
  <si>
    <t xml:space="preserve">NGUYEN VAN BANG                         </t>
  </si>
  <si>
    <t xml:space="preserve">PHAM DINH HUNG                          </t>
  </si>
  <si>
    <t xml:space="preserve">CT TNHH SX TM DV PHUC DUC               </t>
  </si>
  <si>
    <t xml:space="preserve">TRAN NGOC PHUONG                        </t>
  </si>
  <si>
    <t xml:space="preserve">BUI VAN TRONG                           </t>
  </si>
  <si>
    <t xml:space="preserve">NGUYEN HUU DINH                         </t>
  </si>
  <si>
    <t xml:space="preserve">CTCP XNK VA THUONG MAI TAN DUC ANH      </t>
  </si>
  <si>
    <t xml:space="preserve">LE PHAM KHOA                            </t>
  </si>
  <si>
    <t xml:space="preserve">THACH THI SI NE                         </t>
  </si>
  <si>
    <t>CONG TY TNHH LE NHAT</t>
  </si>
  <si>
    <t xml:space="preserve">NGO THI TUYET HA                        </t>
  </si>
  <si>
    <t xml:space="preserve">CT TNHH DAU TU TM KIM PHUONG            </t>
  </si>
  <si>
    <t xml:space="preserve">CONG TY TNHH CUA VIET                   </t>
  </si>
  <si>
    <t xml:space="preserve">CT CP TM KY THUAT AN PHU                </t>
  </si>
  <si>
    <t xml:space="preserve">HO THI THAM                             </t>
  </si>
  <si>
    <t xml:space="preserve">DINH XUAN MUOI                          </t>
  </si>
  <si>
    <t xml:space="preserve">DINH GIA NOI                            </t>
  </si>
  <si>
    <t xml:space="preserve">TRAN DUC NHAN                           </t>
  </si>
  <si>
    <t xml:space="preserve">CONG TY TNHH DUC TRUNG NHAT             </t>
  </si>
  <si>
    <t xml:space="preserve">NGUYEN DINH TOAN                        </t>
  </si>
  <si>
    <t xml:space="preserve">NGUYEN THI THUY CHI                     </t>
  </si>
  <si>
    <t xml:space="preserve">NGUYEN THI KIEU PHUONG                  </t>
  </si>
  <si>
    <t xml:space="preserve">PHAM THI PHUONG KHUE                    </t>
  </si>
  <si>
    <t xml:space="preserve">HO THI KIM ANH                          </t>
  </si>
  <si>
    <t xml:space="preserve">HA THI BACH NHU                         </t>
  </si>
  <si>
    <t xml:space="preserve">NGO KIM THANH                           </t>
  </si>
  <si>
    <t xml:space="preserve">TRAN VIET HA                            </t>
  </si>
  <si>
    <t xml:space="preserve">CTY TNHH TM VA DICH VU PHUONG LOAN      </t>
  </si>
  <si>
    <t xml:space="preserve">CTCP KINH DOANH OTO THU DO              </t>
  </si>
  <si>
    <t xml:space="preserve">LUU VIET DUNG                           </t>
  </si>
  <si>
    <t xml:space="preserve">CONG TY TNHH FCA LOGISTICS              </t>
  </si>
  <si>
    <t xml:space="preserve">CTY TNHH KHOA KHANH                     </t>
  </si>
  <si>
    <t xml:space="preserve">HO PHUC NGUYEN                          </t>
  </si>
  <si>
    <t xml:space="preserve">CHU THI THANH                           </t>
  </si>
  <si>
    <t xml:space="preserve">TRAN THANH TUYET                        </t>
  </si>
  <si>
    <t xml:space="preserve">DINH VAN DUNG                           </t>
  </si>
  <si>
    <t xml:space="preserve">NGUYEN TUYET ANH                        </t>
  </si>
  <si>
    <t xml:space="preserve">NGUYEN XUAN HAI                         </t>
  </si>
  <si>
    <t xml:space="preserve">NGUYEN XUAN DE                          </t>
  </si>
  <si>
    <t xml:space="preserve">LE QUANG VU                             </t>
  </si>
  <si>
    <t xml:space="preserve">CONG TY TNHH MTV O TO SON TRA           </t>
  </si>
  <si>
    <t xml:space="preserve">PHAM THANH HUNG                         </t>
  </si>
  <si>
    <t xml:space="preserve">CT CP THUONG MAI OSM VIET NAM           </t>
  </si>
  <si>
    <t xml:space="preserve">CTY TNHH MTV THACH LOAN                 </t>
  </si>
  <si>
    <t xml:space="preserve">NGUYEN DINH MINH                        </t>
  </si>
  <si>
    <t xml:space="preserve">CONG TY CO PHAN CANG MY THO             </t>
  </si>
  <si>
    <t xml:space="preserve">LE TIEN HA                              </t>
  </si>
  <si>
    <t xml:space="preserve">BUI QUOC KHANH                          </t>
  </si>
  <si>
    <t xml:space="preserve">DAO XUAN NGOC                           </t>
  </si>
  <si>
    <t xml:space="preserve">DUONG THI THANH VU                      </t>
  </si>
  <si>
    <t xml:space="preserve">CT TNHH DUOC PHAM THIEN PHUC            </t>
  </si>
  <si>
    <t xml:space="preserve">CONG TY TNHH EURO CHEMICAL VIET NAM     </t>
  </si>
  <si>
    <t xml:space="preserve">CTY TNHH DAU TU NAM PHU XUAN            </t>
  </si>
  <si>
    <t xml:space="preserve">TRAN KIEN DINH                          </t>
  </si>
  <si>
    <t xml:space="preserve">TRAN THI TO UYEN                        </t>
  </si>
  <si>
    <t xml:space="preserve">LE THANH KHIEM                          </t>
  </si>
  <si>
    <t xml:space="preserve">VU MINH TUAN                            </t>
  </si>
  <si>
    <t xml:space="preserve">VO HOANG KHANH                          </t>
  </si>
  <si>
    <t xml:space="preserve">TRUONG QUOC TUE                         </t>
  </si>
  <si>
    <t xml:space="preserve">CT TNHH KIM DIEU THANH                  </t>
  </si>
  <si>
    <t xml:space="preserve">PHAN DUY THACH                          </t>
  </si>
  <si>
    <t xml:space="preserve">CONG TY TNHH THUONG MAI TONG HOP THU DO </t>
  </si>
  <si>
    <t xml:space="preserve">TRAN KIM QUANG                          </t>
  </si>
  <si>
    <t xml:space="preserve">CT TNHH KHAI THAC CHE BIEN LAM SAN DL   </t>
  </si>
  <si>
    <t xml:space="preserve">CT TNHH KIM KHI NAM CUONG               </t>
  </si>
  <si>
    <t xml:space="preserve">NGUYEN HUU MANH                         </t>
  </si>
  <si>
    <t xml:space="preserve">TONG KHANH BINH                         </t>
  </si>
  <si>
    <t xml:space="preserve">CTY TNHH MTV HUY HOAN QUAN              </t>
  </si>
  <si>
    <t xml:space="preserve">DOAN VAN THINH                          </t>
  </si>
  <si>
    <t xml:space="preserve">VU XUAN CHIEN                           </t>
  </si>
  <si>
    <t xml:space="preserve">TRIEU ANH DE                            </t>
  </si>
  <si>
    <t xml:space="preserve">TRIEU HOANG VY                          </t>
  </si>
  <si>
    <t xml:space="preserve">CT TNHH XUAT NHAP KHAU VA TM HUY ANH    </t>
  </si>
  <si>
    <t xml:space="preserve">CONG TY CP VTXD AN THIEN LONG           </t>
  </si>
  <si>
    <t xml:space="preserve">THI DUC QUANG                           </t>
  </si>
  <si>
    <t xml:space="preserve">DO CONG TUAN                            </t>
  </si>
  <si>
    <t xml:space="preserve">DINH HUU THANG                          </t>
  </si>
  <si>
    <t xml:space="preserve">CTCP TU VAN DT XAY DUNG TONG HOP        </t>
  </si>
  <si>
    <t xml:space="preserve">PHAM KHUONG DUY                         </t>
  </si>
  <si>
    <t>TRAN THANH BINH</t>
  </si>
  <si>
    <t xml:space="preserve">CTY TNHH THUONG MAI HOA HANG            </t>
  </si>
  <si>
    <t xml:space="preserve">CTY TNHH SX CO KHI VA TM LIEN HIEP PHU  </t>
  </si>
  <si>
    <t xml:space="preserve">VU VIET TIEP                            </t>
  </si>
  <si>
    <t xml:space="preserve">TRAN THI PHUONG LAN                     </t>
  </si>
  <si>
    <t>NGUYEN THI THANH HIEN</t>
  </si>
  <si>
    <t xml:space="preserve">CTY TNHH TM-DV GIA HOANG                </t>
  </si>
  <si>
    <t xml:space="preserve">CT TNHH DAU TU KINH DOANH TM VIET NHAT  </t>
  </si>
  <si>
    <t xml:space="preserve">DUONG QUANG KHANH                       </t>
  </si>
  <si>
    <t xml:space="preserve">TRAN THAI QUANG HOA                     </t>
  </si>
  <si>
    <t xml:space="preserve">TRAN THI NGOC BICH                      </t>
  </si>
  <si>
    <t xml:space="preserve">NGUYEN THI HA NOI                       </t>
  </si>
  <si>
    <t xml:space="preserve">MAI VAN HUNG                            </t>
  </si>
  <si>
    <t xml:space="preserve">CTY TNHH TM DV DAU TU XNK TD            </t>
  </si>
  <si>
    <t xml:space="preserve">NGO THI THANH BINH                      </t>
  </si>
  <si>
    <t xml:space="preserve">CTY TNHH TM VA DV MTV CAO DA            </t>
  </si>
  <si>
    <t xml:space="preserve">VO THI MINH NGUYET                      </t>
  </si>
  <si>
    <t xml:space="preserve">THAI THI NGOC OANH                      </t>
  </si>
  <si>
    <t xml:space="preserve">CONG TY CO PHAN THUC PHAM DALATTE       </t>
  </si>
  <si>
    <t xml:space="preserve">CT TNHH TM VA XAY DUNG DUY VU           </t>
  </si>
  <si>
    <t xml:space="preserve">DINH THI LAI                            </t>
  </si>
  <si>
    <t xml:space="preserve">CONG TY TNHH VINH KY                    </t>
  </si>
  <si>
    <t xml:space="preserve">TRAN VAN HUE                            </t>
  </si>
  <si>
    <t xml:space="preserve">CONG TY TNHH AUTO VU GIA                </t>
  </si>
  <si>
    <t xml:space="preserve">HO UYEN PHUONG                          </t>
  </si>
  <si>
    <t xml:space="preserve">CAO DINH SAN                            </t>
  </si>
  <si>
    <t xml:space="preserve">DANG DUY KHANH                          </t>
  </si>
  <si>
    <t xml:space="preserve">CONG TY TNHH HANTEX VINA                </t>
  </si>
  <si>
    <t xml:space="preserve">LUU NGOC DUC                            </t>
  </si>
  <si>
    <t xml:space="preserve">TRAN PHUONG LINH                        </t>
  </si>
  <si>
    <t xml:space="preserve">CT TNHH XD VA DV KCN PHO NOI            </t>
  </si>
  <si>
    <t xml:space="preserve">VU THI AN MINH                          </t>
  </si>
  <si>
    <t xml:space="preserve">HO VAN XUAN                             </t>
  </si>
  <si>
    <t xml:space="preserve">NGO THI NGOC THUY                       </t>
  </si>
  <si>
    <t>CTY TNHH THUONG MAI VA DICH VU VAN TAI T</t>
  </si>
  <si>
    <t xml:space="preserve">NGUYEN MINH PHUNG                       </t>
  </si>
  <si>
    <t xml:space="preserve">TRAN DUY VUI                            </t>
  </si>
  <si>
    <t xml:space="preserve">TRAN THI NGOAN                          </t>
  </si>
  <si>
    <t xml:space="preserve">KHUONG HUU CUONG                        </t>
  </si>
  <si>
    <t xml:space="preserve">TRAN HUNG PHONG                         </t>
  </si>
  <si>
    <t xml:space="preserve">LE THI THANH HIEN                       </t>
  </si>
  <si>
    <t xml:space="preserve">CTY TNHH DUC HOA                        </t>
  </si>
  <si>
    <t xml:space="preserve">CT TNHH GIAO NHAN VAN TAI QUOC TE VIEN  </t>
  </si>
  <si>
    <t xml:space="preserve">TRAN THI MAI ANH                        </t>
  </si>
  <si>
    <t xml:space="preserve">DOAN THI THU HANG                       </t>
  </si>
  <si>
    <t xml:space="preserve">DANG NGOC CHUONG                        </t>
  </si>
  <si>
    <t xml:space="preserve">NGUYEN THI NGOC HIEN                    </t>
  </si>
  <si>
    <t xml:space="preserve">CTY CP ADEMAX                           </t>
  </si>
  <si>
    <t xml:space="preserve">NGUYEN NGOC TRAM                        </t>
  </si>
  <si>
    <t xml:space="preserve">CT TNHH DICH VU-THUY SAN AN PHU         </t>
  </si>
  <si>
    <t xml:space="preserve">KIEU THI HUE                            </t>
  </si>
  <si>
    <t>CONG TY TNHH IN &amp; BAO BI ECO NHON HOI</t>
  </si>
  <si>
    <t xml:space="preserve">CT TNHH GACH NGOI KIM THUAN THANG       </t>
  </si>
  <si>
    <t xml:space="preserve">CT CP DUOC &amp; VAT TU Y TE BINH THUAN     </t>
  </si>
  <si>
    <t xml:space="preserve">DO THI THU HUONG                        </t>
  </si>
  <si>
    <t xml:space="preserve">DO ANH TUAN                             </t>
  </si>
  <si>
    <t xml:space="preserve">NGUYEN VAN LOI                          </t>
  </si>
  <si>
    <t xml:space="preserve">BIEN THI LINH                           </t>
  </si>
  <si>
    <t xml:space="preserve">VU VAN XIEM                             </t>
  </si>
  <si>
    <t xml:space="preserve">DANG THI XUAN HUONG                     </t>
  </si>
  <si>
    <t xml:space="preserve">NGUYEN PHAN HIEU                        </t>
  </si>
  <si>
    <t xml:space="preserve">NGUYEN THI LIEU                         </t>
  </si>
  <si>
    <t xml:space="preserve">CHU VAN TU                              </t>
  </si>
  <si>
    <t xml:space="preserve">NGUYEN THI PHUONG NGA                   </t>
  </si>
  <si>
    <t xml:space="preserve">NGUYEN DANG SY                          </t>
  </si>
  <si>
    <t xml:space="preserve">TO KHANH TOAN                           </t>
  </si>
  <si>
    <t xml:space="preserve">CONG TY TNHH XUC TIEN DU LICH AN BINH   </t>
  </si>
  <si>
    <t xml:space="preserve">CT TNHH C.I.P                           </t>
  </si>
  <si>
    <t xml:space="preserve">HUYNH HAI TRUONG                        </t>
  </si>
  <si>
    <t xml:space="preserve">CT TNHH  SAN DO                         </t>
  </si>
  <si>
    <t xml:space="preserve">NGUYEN BA QUANG                         </t>
  </si>
  <si>
    <t xml:space="preserve">NGUYEN HOANG PHUONG                     </t>
  </si>
  <si>
    <t xml:space="preserve">CONG TY TNHH TM CONG NGHE SO BACH KHOA  </t>
  </si>
  <si>
    <t xml:space="preserve">TRAN NGOC THAI VI                       </t>
  </si>
  <si>
    <t xml:space="preserve">CTY CP DT CONG NGHE XD HAD QUOC TE      </t>
  </si>
  <si>
    <t xml:space="preserve">CTY TNHH SX GC TM BAO BI NHUA DAI LOI   </t>
  </si>
  <si>
    <t>CT TNHH SAN XUAT THUONG MAI BINH AN DINH</t>
  </si>
  <si>
    <t xml:space="preserve">CT TNHH ZEE                             </t>
  </si>
  <si>
    <t xml:space="preserve">CTY TNHH TM TH XANG DAU VIET TRUNG      </t>
  </si>
  <si>
    <t xml:space="preserve">VU DUY LONG                             </t>
  </si>
  <si>
    <t xml:space="preserve">KIM TRUNG KIEN                          </t>
  </si>
  <si>
    <t xml:space="preserve">DO THI MINH THUAN                       </t>
  </si>
  <si>
    <t>CTCP DAU TU VA PHAT TRIEN Y TE VIET NHAT</t>
  </si>
  <si>
    <t xml:space="preserve">TRUONG CONG SON                         </t>
  </si>
  <si>
    <t xml:space="preserve">TA VU LUONG                             </t>
  </si>
  <si>
    <t xml:space="preserve">LE THI NGAN                             </t>
  </si>
  <si>
    <t xml:space="preserve">HA DUY KHOA                             </t>
  </si>
  <si>
    <t xml:space="preserve">CONG TY CO PHAN GIA HUNG                </t>
  </si>
  <si>
    <t xml:space="preserve">CT TNHH SX VA TM HOANG HA               </t>
  </si>
  <si>
    <t xml:space="preserve">PHAN THI XUAN                           </t>
  </si>
  <si>
    <t xml:space="preserve">CT TNHH TRUONG PHUC HUNG YEN            </t>
  </si>
  <si>
    <t xml:space="preserve">CT TNHH HUU THUC PHAN RANG              </t>
  </si>
  <si>
    <t xml:space="preserve">DOAN XUAN HAU                           </t>
  </si>
  <si>
    <t xml:space="preserve">NGUYEN THI THIEN NHI                    </t>
  </si>
  <si>
    <t xml:space="preserve">TRAN THI HOANG OANH                     </t>
  </si>
  <si>
    <t xml:space="preserve">LUU THI HOANG ANH                       </t>
  </si>
  <si>
    <t xml:space="preserve">CONG TY TNHH VIETNAM AUTO PARTS CENTER  </t>
  </si>
  <si>
    <t xml:space="preserve">MAI GIA HUNG                            </t>
  </si>
  <si>
    <t xml:space="preserve">LUU TRONG DAT                           </t>
  </si>
  <si>
    <t xml:space="preserve">CONG TY TNHH S5T SERVICE                </t>
  </si>
  <si>
    <t xml:space="preserve">TRINH THI MINH THU                      </t>
  </si>
  <si>
    <t>CT TNHH TM &amp; DU LICH MINH VIET..........</t>
  </si>
  <si>
    <t xml:space="preserve">DIEP QUANG VINH                         </t>
  </si>
  <si>
    <t xml:space="preserve">BUI MINH THANH                          </t>
  </si>
  <si>
    <t xml:space="preserve">PHAM THANH THUY                         </t>
  </si>
  <si>
    <t xml:space="preserve">NGUYEN CONG VAN                         </t>
  </si>
  <si>
    <t xml:space="preserve">PHUNG THI THANH TUYET                   </t>
  </si>
  <si>
    <t xml:space="preserve">CT TNHH GO HUY PHAT                     </t>
  </si>
  <si>
    <t xml:space="preserve">TRAN HOAI KHANH                         </t>
  </si>
  <si>
    <t xml:space="preserve">VU THI NGOC VAN                         </t>
  </si>
  <si>
    <t xml:space="preserve">NGUYEN THI HANH THUY                    </t>
  </si>
  <si>
    <t xml:space="preserve">NGUYEN KIM YEN                          </t>
  </si>
  <si>
    <t xml:space="preserve">CTY TNHH MTV HOANG PHU KON TUM          </t>
  </si>
  <si>
    <t xml:space="preserve">CONG TY TNHH MTV TON THE DAN            </t>
  </si>
  <si>
    <t>CT TNHH KT CK NANGLUONG MTRUONG DAI PHAT</t>
  </si>
  <si>
    <t xml:space="preserve">VAN THI LE                              </t>
  </si>
  <si>
    <t xml:space="preserve">TA THI THU LIEN                         </t>
  </si>
  <si>
    <t xml:space="preserve">CT TNHH DUNG LOAN                       </t>
  </si>
  <si>
    <t xml:space="preserve">HA THI NGOC LAN                         </t>
  </si>
  <si>
    <t xml:space="preserve">PHAN MINH HA                            </t>
  </si>
  <si>
    <t xml:space="preserve">NGUYEN THI THIEP                        </t>
  </si>
  <si>
    <t xml:space="preserve">CT TNHH CONG NGHE DIEN TU VIPHA         </t>
  </si>
  <si>
    <t xml:space="preserve">NGUYEN TRONG TRUONG                     </t>
  </si>
  <si>
    <t xml:space="preserve">TRIEU HUONG GIANG                       </t>
  </si>
  <si>
    <t xml:space="preserve">TRAN THI MAI NGAN                       </t>
  </si>
  <si>
    <t xml:space="preserve">CTY TNHH MTV VAN TAI MINH THIEN         </t>
  </si>
  <si>
    <t xml:space="preserve">LY THI VAN                              </t>
  </si>
  <si>
    <t xml:space="preserve">PHAM CONG THIEN VU                      </t>
  </si>
  <si>
    <t xml:space="preserve">TRAN QUOC DUY                           </t>
  </si>
  <si>
    <t xml:space="preserve">CONG TY TNHH FU YUAN VN                 </t>
  </si>
  <si>
    <t xml:space="preserve">DUONG KIEU ANH                          </t>
  </si>
  <si>
    <t xml:space="preserve">TRUONG VAN DAU                          </t>
  </si>
  <si>
    <t xml:space="preserve">THAI THANH THUY                         </t>
  </si>
  <si>
    <t xml:space="preserve">TRINH THI NGOC BAU                      </t>
  </si>
  <si>
    <t xml:space="preserve">LE THI DUNG                             </t>
  </si>
  <si>
    <t xml:space="preserve">BUI CONG HUAN                           </t>
  </si>
  <si>
    <t xml:space="preserve">DUONG NGOC HIEP                         </t>
  </si>
  <si>
    <t xml:space="preserve">CONG TY TNHH BONG SOI LE TAM PHAT       </t>
  </si>
  <si>
    <t xml:space="preserve">KHONG DOAN TRUONG                       </t>
  </si>
  <si>
    <t xml:space="preserve">NGUYEN THI NAM HA                       </t>
  </si>
  <si>
    <t xml:space="preserve">CONG TY TNHH XD&amp;PT NONG THON DAI LOC    </t>
  </si>
  <si>
    <t xml:space="preserve">NGUYEN HO HAI                           </t>
  </si>
  <si>
    <t xml:space="preserve">PHAM DUC THANG                          </t>
  </si>
  <si>
    <t xml:space="preserve">CONG TY CO PHAN DAI LOI                 </t>
  </si>
  <si>
    <t xml:space="preserve">CT TNHH VIEN PHUONG                     </t>
  </si>
  <si>
    <t xml:space="preserve">CT TNHH DV CHAM SOC SUC KHOE SONG AN    </t>
  </si>
  <si>
    <t xml:space="preserve">LAM QUANG QUY CHUONG                    </t>
  </si>
  <si>
    <t xml:space="preserve">LE PHUONG HOANG                         </t>
  </si>
  <si>
    <t xml:space="preserve">CONG TY TNHH TM HONG LUONG              </t>
  </si>
  <si>
    <t xml:space="preserve">CT CP GACH NGOI KIEN GIANG              </t>
  </si>
  <si>
    <t xml:space="preserve">NGUYEN XUAN TRUC DAO                    </t>
  </si>
  <si>
    <t xml:space="preserve">DANG VAN THUC                           </t>
  </si>
  <si>
    <t xml:space="preserve">DO VAN LAT                              </t>
  </si>
  <si>
    <t xml:space="preserve">NGHIEM XUAN HUNG                        </t>
  </si>
  <si>
    <t xml:space="preserve">DINH MANH THANG                         </t>
  </si>
  <si>
    <t xml:space="preserve">HUYNH NGOC HOA                          </t>
  </si>
  <si>
    <t xml:space="preserve">CT CP CONG NGHE FUTECH                  </t>
  </si>
  <si>
    <t xml:space="preserve">PHAN KIEU LY NA                         </t>
  </si>
  <si>
    <t xml:space="preserve">PHUNG THI DIEP                          </t>
  </si>
  <si>
    <t xml:space="preserve">CT TNHH XD MAY MAC TM NAM HOANG KHOA    </t>
  </si>
  <si>
    <t xml:space="preserve">DANG VAN PHUONG                         </t>
  </si>
  <si>
    <t xml:space="preserve">LE THU MINH                             </t>
  </si>
  <si>
    <t xml:space="preserve">PHAN NGOC BICH TRAM                     </t>
  </si>
  <si>
    <t xml:space="preserve">CT TNHH MTV BAO BI DHT                  </t>
  </si>
  <si>
    <t xml:space="preserve">NGUYEN THI TUONG NHI                    </t>
  </si>
  <si>
    <t xml:space="preserve">CT TNHH THIET BI DIEN THANH PHAT        </t>
  </si>
  <si>
    <t xml:space="preserve">PHAN THI KIM NHANH                      </t>
  </si>
  <si>
    <t xml:space="preserve">CT CP M.A.P GLOBAL                      </t>
  </si>
  <si>
    <t xml:space="preserve">NGUYEN THI KIM DINH                     </t>
  </si>
  <si>
    <t xml:space="preserve">CT TNHH THIET VUONG                     </t>
  </si>
  <si>
    <t xml:space="preserve">CT TNHH TM VA DV PHAM GIA NGUYEN        </t>
  </si>
  <si>
    <t xml:space="preserve">CT TNHH DAI CAT                         </t>
  </si>
  <si>
    <t xml:space="preserve">TRAN THI LE NGA                         </t>
  </si>
  <si>
    <t xml:space="preserve">TRAN NGOC QUYEN                         </t>
  </si>
  <si>
    <t xml:space="preserve">CT TNHH SX TM DV XAY DUNG DAI HONG PHUC </t>
  </si>
  <si>
    <t>CT TNHH SAN XUAT THUONG MAI TON THEP BAO</t>
  </si>
  <si>
    <t xml:space="preserve">NGUYEN THI THANH BAO                    </t>
  </si>
  <si>
    <t xml:space="preserve">CTY TNHH PHU TRUONG SAI GON             </t>
  </si>
  <si>
    <t xml:space="preserve">HO QUANG NHAT                           </t>
  </si>
  <si>
    <t xml:space="preserve">CT CP TM HUNG PHAT                      </t>
  </si>
  <si>
    <t xml:space="preserve">TRAN LE ANH                             </t>
  </si>
  <si>
    <t xml:space="preserve">CONG TY TNHH  DAU TU XD TM DONG TIEN    </t>
  </si>
  <si>
    <t xml:space="preserve">CHU VAN CUONG                           </t>
  </si>
  <si>
    <t xml:space="preserve">NGUYEN VAN HANH                         </t>
  </si>
  <si>
    <t xml:space="preserve">CT CP PHAT TRIEN BINH MINH XANH         </t>
  </si>
  <si>
    <t xml:space="preserve">HUYNH VAN BINH                          </t>
  </si>
  <si>
    <t xml:space="preserve">NGUYEN HUU BAC                          </t>
  </si>
  <si>
    <t xml:space="preserve">CT TNHH TM DV DL HA THANH               </t>
  </si>
  <si>
    <t xml:space="preserve">NGUYEN VAN THANG                        </t>
  </si>
  <si>
    <t xml:space="preserve">TRAN ANH DAO                            </t>
  </si>
  <si>
    <t xml:space="preserve">TRAN THI TY                             </t>
  </si>
  <si>
    <t xml:space="preserve">NGUYEN SY NGUYEN                        </t>
  </si>
  <si>
    <t xml:space="preserve">CTCP XUAT NHAP KHAU KIM VIET            </t>
  </si>
  <si>
    <t xml:space="preserve">VU THI MINH PHUONG                      </t>
  </si>
  <si>
    <t xml:space="preserve">CONG TY CO PHAN GAS KHANH LINH          </t>
  </si>
  <si>
    <t xml:space="preserve">DO QUAN                                 </t>
  </si>
  <si>
    <t xml:space="preserve">HOANG THI THANH VAN                     </t>
  </si>
  <si>
    <t xml:space="preserve">CT TNHH BAO BI ANH MY                   </t>
  </si>
  <si>
    <t xml:space="preserve">CONG TY TNHH MINH NGHIA                 </t>
  </si>
  <si>
    <t xml:space="preserve">NGUYEN DANG QUANG                       </t>
  </si>
  <si>
    <t xml:space="preserve">CHE SY TAY                              </t>
  </si>
  <si>
    <t xml:space="preserve">CT TNHH MTV TY DAT                      </t>
  </si>
  <si>
    <t>CT TNHH THIET KE VA DAU TU XD THANG LONG</t>
  </si>
  <si>
    <t xml:space="preserve">CONG TY TNHH DAU TU DANG NAM            </t>
  </si>
  <si>
    <t xml:space="preserve">DUONG THI NIEN                          </t>
  </si>
  <si>
    <t xml:space="preserve">HOANG VAN THAO                          </t>
  </si>
  <si>
    <t xml:space="preserve">CTY TNHH MTV TM XD TONG THANH DAT       </t>
  </si>
  <si>
    <t xml:space="preserve">CTY TNHH VY BAO ANH                     </t>
  </si>
  <si>
    <t xml:space="preserve">NGUYEN LONG GIANG                       </t>
  </si>
  <si>
    <t xml:space="preserve">CONG TY CO PHAN THAI DUONG              </t>
  </si>
  <si>
    <t xml:space="preserve">CT CP TM&amp;DICH VU DAU KHI PCT            </t>
  </si>
  <si>
    <t xml:space="preserve">CT CP VAT LIEU XAY DUNG TAN PHAT VUONG  </t>
  </si>
  <si>
    <t xml:space="preserve">CT TNHH MTV GIONG GIA SUC VIETSWAN      </t>
  </si>
  <si>
    <t xml:space="preserve">LUYEN THI KHUYEN                        </t>
  </si>
  <si>
    <t xml:space="preserve">HOANG VAN QUANG                         </t>
  </si>
  <si>
    <t xml:space="preserve">CT TNHH HAI CHAU                        </t>
  </si>
  <si>
    <t xml:space="preserve">CT TNHH MTV LAM QUYNH LAM QUYNH         </t>
  </si>
  <si>
    <t xml:space="preserve">LY HUYNH MAI                            </t>
  </si>
  <si>
    <t xml:space="preserve">CONG TY TNHH THUONG MAI PHUC HOA        </t>
  </si>
  <si>
    <t xml:space="preserve">CT TNHH TM TH TOAN CAU                  </t>
  </si>
  <si>
    <t xml:space="preserve">CONG TY TNHH TMDV TONG HOP NAM SON      </t>
  </si>
  <si>
    <t xml:space="preserve">CONG TY CP PHAT TRIEN CHAU GIANG        </t>
  </si>
  <si>
    <t xml:space="preserve">CONG TY TNHH MTV CAO SU THANH HOA       </t>
  </si>
  <si>
    <t xml:space="preserve">CT TNHH THUY THIEN THANH                </t>
  </si>
  <si>
    <t xml:space="preserve">CONG TY TNHH THANH PHU BINH DINH        </t>
  </si>
  <si>
    <t xml:space="preserve">LE THI BACH TUYET                       </t>
  </si>
  <si>
    <t xml:space="preserve">CT TNHH MTV TIEN PHONG PHU              </t>
  </si>
  <si>
    <t xml:space="preserve">CT TNHH XD VA TM DUNG HIEU              </t>
  </si>
  <si>
    <t xml:space="preserve">PHAN THI HUE                            </t>
  </si>
  <si>
    <t xml:space="preserve">CT TNHH VIET EXOTIC FRUIT               </t>
  </si>
  <si>
    <t xml:space="preserve">CONG TY CO PHAN XAY DUNG ABJ            </t>
  </si>
  <si>
    <t xml:space="preserve">DOAN VAN HUNG                           </t>
  </si>
  <si>
    <t xml:space="preserve">CT CP PHAT TRIEN TM DV XNK BINH MINH    </t>
  </si>
  <si>
    <t xml:space="preserve">MAI NGOC THACH                          </t>
  </si>
  <si>
    <t xml:space="preserve">CT TNHH WELLBEING TRADE CENTER&amp;PACKING  </t>
  </si>
  <si>
    <t xml:space="preserve">MAI NGUYEN TU TRINH                     </t>
  </si>
  <si>
    <t xml:space="preserve">TRUONG THI BAO DUY                      </t>
  </si>
  <si>
    <t xml:space="preserve">NGUYEN NGOC VUNG                        </t>
  </si>
  <si>
    <t xml:space="preserve">NGUYEN THI HUYNH NGA                    </t>
  </si>
  <si>
    <t xml:space="preserve">NGUYEN THUY HANG                        </t>
  </si>
  <si>
    <t xml:space="preserve">TRAN THI CHIEN                          </t>
  </si>
  <si>
    <t xml:space="preserve">CTY TNHH NGOC HA QN                     </t>
  </si>
  <si>
    <t xml:space="preserve">CTY TNHH DUOC PHAM QUANG LOC            </t>
  </si>
  <si>
    <t xml:space="preserve">HA THI HAU                              </t>
  </si>
  <si>
    <t xml:space="preserve">DANG NGOC TRAM                          </t>
  </si>
  <si>
    <t>CONG TY TNHH XAY DUNG THUONG MAI THANH T</t>
  </si>
  <si>
    <t>NGUYEN THI GAI</t>
  </si>
  <si>
    <t>VO THI THANH</t>
  </si>
  <si>
    <t>LA THI KIM LUYEN</t>
  </si>
  <si>
    <t>NGUYEN THI DAO</t>
  </si>
  <si>
    <t xml:space="preserve">CT TNHH THUAN HIEU                      </t>
  </si>
  <si>
    <t xml:space="preserve">NGUYEN XUAN TON                         </t>
  </si>
  <si>
    <t xml:space="preserve">LE THI KIM HUYEN                        </t>
  </si>
  <si>
    <t xml:space="preserve">CTY TNHH ANH KIEN                       </t>
  </si>
  <si>
    <t xml:space="preserve">CONG TY TNHH TM DV HOANG NGHI COFFE     </t>
  </si>
  <si>
    <t xml:space="preserve">CTY TNHH MTV VIET AN KON TUM            </t>
  </si>
  <si>
    <t xml:space="preserve">LE THI LAI                              </t>
  </si>
  <si>
    <t xml:space="preserve">DAO HUU NGHIA                           </t>
  </si>
  <si>
    <t xml:space="preserve">CT CP TU VAN XAY DUNG GIAO THONG VINACO </t>
  </si>
  <si>
    <t xml:space="preserve">CTY TNHH LINH TRANG                     </t>
  </si>
  <si>
    <t xml:space="preserve">NGUYEN NHU KHA                          </t>
  </si>
  <si>
    <t xml:space="preserve">CT TNHH DAI HUNG                        </t>
  </si>
  <si>
    <t xml:space="preserve">CT TNHH MTV HUONG PHU SA MEKONG         </t>
  </si>
  <si>
    <t xml:space="preserve">PHAM HUU THU                            </t>
  </si>
  <si>
    <t xml:space="preserve">CTY TNHH MTV VAN ANH                    </t>
  </si>
  <si>
    <t xml:space="preserve">CT TNHH MTV THANH VINH PHAT             </t>
  </si>
  <si>
    <t xml:space="preserve">QUACH TAI DIEP                          </t>
  </si>
  <si>
    <t xml:space="preserve">CT TNHH MAY MILLION WIN (VIETNAM)       </t>
  </si>
  <si>
    <t xml:space="preserve">CTY TNHH DV VA TM VAN LOC PHAT          </t>
  </si>
  <si>
    <t xml:space="preserve">PHAN DIEU LOAN                          </t>
  </si>
  <si>
    <t xml:space="preserve">CT TNHH  O TO AN DAN VINH PHUC          </t>
  </si>
  <si>
    <t xml:space="preserve">CTY TNHH TM DV VAN HUNG LONG            </t>
  </si>
  <si>
    <t xml:space="preserve">CT TNHH TM&amp;DV HONG HAC                  </t>
  </si>
  <si>
    <t xml:space="preserve">CONG TY TNHH DV TM XNK HOANG MINH       </t>
  </si>
  <si>
    <t xml:space="preserve">CT CP DT&amp;PT SINH THAI HAI PHONG         </t>
  </si>
  <si>
    <t xml:space="preserve">CONG TY TNHH DAU TU AKIRA               </t>
  </si>
  <si>
    <t xml:space="preserve">TRAN DINH THAI                          </t>
  </si>
  <si>
    <t xml:space="preserve">CTCP SAN XUAT VAT LIEU XAY DUNG LOC AN  </t>
  </si>
  <si>
    <t xml:space="preserve">MAI CAM THI                             </t>
  </si>
  <si>
    <t xml:space="preserve">CT TNHH DUOC PHAM QUANG ANH             </t>
  </si>
  <si>
    <t xml:space="preserve">TRAN MINH HANG                          </t>
  </si>
  <si>
    <t xml:space="preserve">HOANG THI THI                           </t>
  </si>
  <si>
    <t xml:space="preserve">NGUYEN VAN TUNG                         </t>
  </si>
  <si>
    <t xml:space="preserve">VUONG KY SON                            </t>
  </si>
  <si>
    <t xml:space="preserve">CONG TY TNHH TM LY LOI                  </t>
  </si>
  <si>
    <t xml:space="preserve">DAO THI KHANH                           </t>
  </si>
  <si>
    <t xml:space="preserve">NGUYEN THI NHU PHUONG                   </t>
  </si>
  <si>
    <t xml:space="preserve">NGUYEN DUY HUNG                         </t>
  </si>
  <si>
    <t xml:space="preserve">PHUNG VAN QUY                           </t>
  </si>
  <si>
    <t xml:space="preserve">CT TNHH MY THUAT SONG TRAN              </t>
  </si>
  <si>
    <t xml:space="preserve">VO THI HANH CHAU                        </t>
  </si>
  <si>
    <t xml:space="preserve">NGUYEN VU VIET                          </t>
  </si>
  <si>
    <t xml:space="preserve">LY HIEN                                 </t>
  </si>
  <si>
    <t>CTY TNHH SXTM DV THIET BI PCCC VINH TIEN</t>
  </si>
  <si>
    <t xml:space="preserve">CONG TY TNHH TM TIN SON                 </t>
  </si>
  <si>
    <t xml:space="preserve">NGUYEN QUOC KHANG                       </t>
  </si>
  <si>
    <t xml:space="preserve">TRINH MINH HUNG                         </t>
  </si>
  <si>
    <t xml:space="preserve">NGUYEN HUYNH VAN VY                     </t>
  </si>
  <si>
    <t xml:space="preserve">CT TNHH DIEN MAY TAM HIEN               </t>
  </si>
  <si>
    <t xml:space="preserve">CTY TNHH DV VIEN THONG QUYNH ANH        </t>
  </si>
  <si>
    <t xml:space="preserve">DOAN NGUYEN KIM THI                     </t>
  </si>
  <si>
    <t xml:space="preserve">CT TNHH KIM LAM                         </t>
  </si>
  <si>
    <t xml:space="preserve">CT TNHH INOX THAI AN                    </t>
  </si>
  <si>
    <t xml:space="preserve">TRAN THI TO TRAN                        </t>
  </si>
  <si>
    <t xml:space="preserve">HA MINH DUC                             </t>
  </si>
  <si>
    <t xml:space="preserve">NGUYEN LE BAO QUOC                      </t>
  </si>
  <si>
    <t xml:space="preserve">PHAM HOANG THUY HANG                    </t>
  </si>
  <si>
    <t xml:space="preserve">CTCP XD QUANG VINH                      </t>
  </si>
  <si>
    <t xml:space="preserve">PHAM THI THU HOAI                       </t>
  </si>
  <si>
    <t xml:space="preserve">TRAN AN VY                              </t>
  </si>
  <si>
    <t xml:space="preserve">CTY TNHH MTV HAI THANG                  </t>
  </si>
  <si>
    <t xml:space="preserve">CT TNHH SX TM DICH VU HONG NGAN         </t>
  </si>
  <si>
    <t xml:space="preserve">CT CP THIET BI VAT TU DAU KHI VIET NAM  </t>
  </si>
  <si>
    <t xml:space="preserve">BUI THANH PHONG                         </t>
  </si>
  <si>
    <t xml:space="preserve">HOANG NGOC NGA                          </t>
  </si>
  <si>
    <t xml:space="preserve">TRAN CANH PHAT                          </t>
  </si>
  <si>
    <t xml:space="preserve">CONG TY CP DANG TRUNG                   </t>
  </si>
  <si>
    <t xml:space="preserve">CONG TY TNHH THUC PHAM QUANG HIEU       </t>
  </si>
  <si>
    <t xml:space="preserve">NGUYEN THI NHIEM                        </t>
  </si>
  <si>
    <t xml:space="preserve">DAO DINH KHOI                           </t>
  </si>
  <si>
    <t xml:space="preserve">DO TUAN THINH                           </t>
  </si>
  <si>
    <t xml:space="preserve">PHAM VAN HIEN                           </t>
  </si>
  <si>
    <t xml:space="preserve">TRINH SU RA                             </t>
  </si>
  <si>
    <t xml:space="preserve">DONG THI SINH                           </t>
  </si>
  <si>
    <t xml:space="preserve">CONG TY TNHH KINH DOANH HA VAN          </t>
  </si>
  <si>
    <t xml:space="preserve">CTY TNHH MTV GAI THANH                  </t>
  </si>
  <si>
    <t xml:space="preserve">VO THI THU HUONG                        </t>
  </si>
  <si>
    <t xml:space="preserve">NGUYEN HAI NINH                         </t>
  </si>
  <si>
    <t xml:space="preserve">NGUYEN TIEN TUNG                        </t>
  </si>
  <si>
    <t xml:space="preserve">NGO VAN THANH                           </t>
  </si>
  <si>
    <t xml:space="preserve">NGUYEN QUOC TRONG                       </t>
  </si>
  <si>
    <t xml:space="preserve">BUI THI MAI HUONG                       </t>
  </si>
  <si>
    <t xml:space="preserve">CT TNHH DAU TU SX THUAN AN OFFICE       </t>
  </si>
  <si>
    <t xml:space="preserve">CT CP UNG DUNG KH &amp; CONG NGHE - MITEC   </t>
  </si>
  <si>
    <t xml:space="preserve">CT TNHH MTV XNK KHOANG SAN QUANG TRUNG  </t>
  </si>
  <si>
    <t xml:space="preserve">LE DOAN QUAN                            </t>
  </si>
  <si>
    <t xml:space="preserve">CT TNHH TV DINH DUONG NUTRIKID VIET NAM </t>
  </si>
  <si>
    <t xml:space="preserve">CT TNHH VAN TAI VA THUONG MAI THIEN LAM </t>
  </si>
  <si>
    <t xml:space="preserve">LE THI NHU QUYNH                        </t>
  </si>
  <si>
    <t xml:space="preserve">CTY TNHH MTD TRADING                    </t>
  </si>
  <si>
    <t xml:space="preserve">CT TNHH THUY SAN AUSTRALIS VIET NAM     </t>
  </si>
  <si>
    <t xml:space="preserve">NGUYEN VINH THUY                        </t>
  </si>
  <si>
    <t>CONG TY CP KY THUAT VA XAY DUNG VIET THI</t>
  </si>
  <si>
    <t xml:space="preserve">NGUYEN VAN THIEN                        </t>
  </si>
  <si>
    <t xml:space="preserve">CT TNHH BAO VE THUC VAT LUA VIET        </t>
  </si>
  <si>
    <t xml:space="preserve">LE THANH LUAN                           </t>
  </si>
  <si>
    <t xml:space="preserve">CONG TY CO PHAN HAPPYTEX VIET NAM       </t>
  </si>
  <si>
    <t xml:space="preserve">CONG TY CO PHAN INNO FLOORS             </t>
  </si>
  <si>
    <t xml:space="preserve">PHAM THANH TAI                          </t>
  </si>
  <si>
    <t xml:space="preserve">MAI DUC THANG                           </t>
  </si>
  <si>
    <t xml:space="preserve">HOANG VAN THAI                          </t>
  </si>
  <si>
    <t xml:space="preserve">CT TNHH MOI TRUONG VIET THAI SINH       </t>
  </si>
  <si>
    <t xml:space="preserve">LUONG THI THAN                          </t>
  </si>
  <si>
    <t xml:space="preserve">CT TNHH SX VA TM PHAT HOANG LONG        </t>
  </si>
  <si>
    <t xml:space="preserve">CT TNHH THUONG MAI VA DICH VU THU LE    </t>
  </si>
  <si>
    <t xml:space="preserve">NGUYEN THI HONG PHUONG                  </t>
  </si>
  <si>
    <t xml:space="preserve">CTY TNHH MTV TM THIEN NGAN KON TUM      </t>
  </si>
  <si>
    <t xml:space="preserve">NGUYEN QUOC TOAN                        </t>
  </si>
  <si>
    <t xml:space="preserve">CTY TNHH IN BAO BI TM DV TRAN PHU GIA   </t>
  </si>
  <si>
    <t xml:space="preserve">PHAM THI THUY HA                        </t>
  </si>
  <si>
    <t xml:space="preserve">LE NGHIA BINH                           </t>
  </si>
  <si>
    <t xml:space="preserve">TRUONG CONG MINH                        </t>
  </si>
  <si>
    <t xml:space="preserve">KHUAT VAN PHUOC                         </t>
  </si>
  <si>
    <t xml:space="preserve">CTY TNHH AN THANH LOC                   </t>
  </si>
  <si>
    <t xml:space="preserve">NGUYEN THI DIEM TRANG                   </t>
  </si>
  <si>
    <t xml:space="preserve">LE THI MAI                              </t>
  </si>
  <si>
    <t xml:space="preserve">TRAN THI HUYEN                          </t>
  </si>
  <si>
    <t>TT PT CONG NGHE CONG NGHIEP VA TU DONG H</t>
  </si>
  <si>
    <t xml:space="preserve">NGUYEN THIEN HOA                        </t>
  </si>
  <si>
    <t xml:space="preserve">NGUYEN TIEN LUC                         </t>
  </si>
  <si>
    <t xml:space="preserve">HO THI THU THUY                         </t>
  </si>
  <si>
    <t xml:space="preserve">NGUYEN THI QUYNH GIANG                  </t>
  </si>
  <si>
    <t xml:space="preserve">TRINH CONG TRAM ANH                     </t>
  </si>
  <si>
    <t xml:space="preserve">CT TNHH T&amp;B                             </t>
  </si>
  <si>
    <t xml:space="preserve">DUONG KHANH PHUNG                       </t>
  </si>
  <si>
    <t xml:space="preserve">MAI VAN CUONG                           </t>
  </si>
  <si>
    <t xml:space="preserve">LE THI HONG PHAN                        </t>
  </si>
  <si>
    <t xml:space="preserve">DAM THI MAI                             </t>
  </si>
  <si>
    <t xml:space="preserve">CT TNHH TM THUY SAN NGUYEN HUNG         </t>
  </si>
  <si>
    <t xml:space="preserve">VU HOANG                                </t>
  </si>
  <si>
    <t xml:space="preserve">CAO HOANG PHUONG                        </t>
  </si>
  <si>
    <t xml:space="preserve">NGUYEN DUY THO                          </t>
  </si>
  <si>
    <t xml:space="preserve">DOAN HUU HA AN                          </t>
  </si>
  <si>
    <t xml:space="preserve">PHAM NGUYEN QUOC THANH                  </t>
  </si>
  <si>
    <t xml:space="preserve">PHAN DAC PHA LE                         </t>
  </si>
  <si>
    <t xml:space="preserve">BUI HUY VU                              </t>
  </si>
  <si>
    <t xml:space="preserve">CT CP TU VAN DAU TU XD QT               </t>
  </si>
  <si>
    <t xml:space="preserve">NGO THI MY DUNG                         </t>
  </si>
  <si>
    <t xml:space="preserve">TRINH THI NGHIA                         </t>
  </si>
  <si>
    <t xml:space="preserve">DAU THI THU HUONG                       </t>
  </si>
  <si>
    <t xml:space="preserve">CONG TY CO PHAN TUONG NHE NUCEWALL      </t>
  </si>
  <si>
    <t xml:space="preserve">CT TNHH MTV CONG VIEN CAY XANH TPHCM    </t>
  </si>
  <si>
    <t xml:space="preserve">CT CP CONG NGHIEP VIET NHAT HTVJ        </t>
  </si>
  <si>
    <t xml:space="preserve">LE DUY HAO                              </t>
  </si>
  <si>
    <t xml:space="preserve">NGUYEN THO HOAN                         </t>
  </si>
  <si>
    <t xml:space="preserve">NGUYEN VAN DUONG                        </t>
  </si>
  <si>
    <t xml:space="preserve">NGO THI NGHI                            </t>
  </si>
  <si>
    <t xml:space="preserve">BUI THI MINH DIEU                       </t>
  </si>
  <si>
    <t xml:space="preserve">CTY TNHH TM SX DIEN CO PHU HOA PHAT     </t>
  </si>
  <si>
    <t>CONG TY CP DICH VU CONG NGHIEP HANG HAI</t>
  </si>
  <si>
    <t xml:space="preserve">CT CP VAT TU NONG NGHIEP QUANG BINH     </t>
  </si>
  <si>
    <t xml:space="preserve">TRAN THI THU THUY                       </t>
  </si>
  <si>
    <t xml:space="preserve">HUYNH NGOC XUONG                        </t>
  </si>
  <si>
    <t xml:space="preserve">CT TNHH GIA THANH PHUC                  </t>
  </si>
  <si>
    <t xml:space="preserve">NGO THI THUY PHUONG                     </t>
  </si>
  <si>
    <t xml:space="preserve">PHAM THI LIEU                           </t>
  </si>
  <si>
    <t xml:space="preserve">CT TNHH SX&amp;DV TIEN DUNG                 </t>
  </si>
  <si>
    <t xml:space="preserve">NGUYEN THI NHA                          </t>
  </si>
  <si>
    <t xml:space="preserve">DO VAN LANG                             </t>
  </si>
  <si>
    <t xml:space="preserve">TRUONG VAN TUAN                         </t>
  </si>
  <si>
    <t xml:space="preserve">DO THI NINH                             </t>
  </si>
  <si>
    <t xml:space="preserve">CT CP DT VA PT HAI DANG TOMI            </t>
  </si>
  <si>
    <t xml:space="preserve">TRAN NGOC AN                            </t>
  </si>
  <si>
    <t xml:space="preserve">CT TNHH CONG NGHIEP CO KHI NEW TECH     </t>
  </si>
  <si>
    <t xml:space="preserve">NGUYEN THI THANH THU                    </t>
  </si>
  <si>
    <t xml:space="preserve">TRAN TUAN KHANH                         </t>
  </si>
  <si>
    <t xml:space="preserve">CT TNHH MAI LINH NAM DINH               </t>
  </si>
  <si>
    <t xml:space="preserve">CTY CP HAWACO MIEN NAM                  </t>
  </si>
  <si>
    <t xml:space="preserve">DANG TRAN DU                            </t>
  </si>
  <si>
    <t xml:space="preserve">CAO NHUT TAM                            </t>
  </si>
  <si>
    <t xml:space="preserve">VU THI THEM                             </t>
  </si>
  <si>
    <t xml:space="preserve">CTCP DUOC PHAM VA THIET BI Y TE SK83    </t>
  </si>
  <si>
    <t xml:space="preserve">BUI XUAN HIEP                           </t>
  </si>
  <si>
    <t xml:space="preserve">DANG THI CAM DUNG                       </t>
  </si>
  <si>
    <t xml:space="preserve">CT TNHH TM DAU KHI THANH DAI PHAT       </t>
  </si>
  <si>
    <t xml:space="preserve">DUONG DINH TRONG                        </t>
  </si>
  <si>
    <t xml:space="preserve">DOAN THI VI                             </t>
  </si>
  <si>
    <t xml:space="preserve">CT TNHH MTV VU KHAI HOANG GIA LAI       </t>
  </si>
  <si>
    <t xml:space="preserve">CT TNHH XUAT NHAP KHAU KIM DUC          </t>
  </si>
  <si>
    <t xml:space="preserve">LAM THI MY XUYEN                        </t>
  </si>
  <si>
    <t xml:space="preserve">CT TNHH XUAT NHAP KHAU P&amp;H HA NOI       </t>
  </si>
  <si>
    <t xml:space="preserve">CT TNHH MTV VAT LIEU XD PHUOC CUONG     </t>
  </si>
  <si>
    <t xml:space="preserve">LE MINH SON                             </t>
  </si>
  <si>
    <t xml:space="preserve">CONG TY TNHH DAU TU XAY DUNG 268        </t>
  </si>
  <si>
    <t xml:space="preserve">DOAN THI SEN                            </t>
  </si>
  <si>
    <t xml:space="preserve">CT CO PHAN VINH THANG                   </t>
  </si>
  <si>
    <t xml:space="preserve">TRAN CHIEN                              </t>
  </si>
  <si>
    <t xml:space="preserve">BUI NGOC CHAU                           </t>
  </si>
  <si>
    <t xml:space="preserve">CT CO PHAN CONG NGHE CUA SACOM          </t>
  </si>
  <si>
    <t xml:space="preserve">TRAN ANH VIET                           </t>
  </si>
  <si>
    <t xml:space="preserve">PHAN MINH HUNG                          </t>
  </si>
  <si>
    <t xml:space="preserve">CONG TY CO PHAN THUY DIEN HUY MANG      </t>
  </si>
  <si>
    <t xml:space="preserve">CT CP PHAT TRIEN DIA OC AN PHU          </t>
  </si>
  <si>
    <t xml:space="preserve">VO THI DIEM TRANG                       </t>
  </si>
  <si>
    <t xml:space="preserve">THAI THI KIM DUNG                       </t>
  </si>
  <si>
    <t>LE XUAN VUONG</t>
  </si>
  <si>
    <t xml:space="preserve">CT TNHH TAN MINH TIEN                   </t>
  </si>
  <si>
    <t xml:space="preserve">CONG TY TNHH THAI BINH                  </t>
  </si>
  <si>
    <t xml:space="preserve">DINH QUANG THONG                        </t>
  </si>
  <si>
    <t xml:space="preserve">CT TNHH THUONG MAI HIEP HOP             </t>
  </si>
  <si>
    <t xml:space="preserve">CTTNHH BAO BI HUONG NAM                 </t>
  </si>
  <si>
    <t xml:space="preserve">TRAN NGOC THAO                          </t>
  </si>
  <si>
    <t xml:space="preserve">CT TNHH TM HUYNH GIA                    </t>
  </si>
  <si>
    <t xml:space="preserve">CONG TY CP TM VIET NHAT                 </t>
  </si>
  <si>
    <t xml:space="preserve">HOANG QUOC DUNG                         </t>
  </si>
  <si>
    <t xml:space="preserve">TO THI ANH TUYET                        </t>
  </si>
  <si>
    <t xml:space="preserve">HO DINH THANH BINH                      </t>
  </si>
  <si>
    <t xml:space="preserve">CONG TY TNHH THUONG MAI THU THUY        </t>
  </si>
  <si>
    <t xml:space="preserve">VO THI HONG NY                          </t>
  </si>
  <si>
    <t xml:space="preserve">VO HUU THUAN                            </t>
  </si>
  <si>
    <t xml:space="preserve">CT TNHH BINH MINH EPC                   </t>
  </si>
  <si>
    <t xml:space="preserve">CHAU THI PHUONG                         </t>
  </si>
  <si>
    <t xml:space="preserve">NGUYEN THI THU THAO                     </t>
  </si>
  <si>
    <t xml:space="preserve">PHAM THI MINH HUONG                     </t>
  </si>
  <si>
    <t xml:space="preserve">LE NGUYEN ANH THU                       </t>
  </si>
  <si>
    <t xml:space="preserve">CT TNHH HE THONG TU DONG DAI DUONG MOI  </t>
  </si>
  <si>
    <t xml:space="preserve">BUI MINH HAO                            </t>
  </si>
  <si>
    <t>MAN THI ANH THU</t>
  </si>
  <si>
    <t xml:space="preserve">CTY CP TON THEP DAI THINH PHAT          </t>
  </si>
  <si>
    <t xml:space="preserve">NGUYEN THI MINH HANG                    </t>
  </si>
  <si>
    <t xml:space="preserve">DANG THI TUYET NHUNG                    </t>
  </si>
  <si>
    <t xml:space="preserve">NGUYEN MY LINH                          </t>
  </si>
  <si>
    <t xml:space="preserve">PHAN TIEN HUNG                          </t>
  </si>
  <si>
    <t xml:space="preserve">CT TNHH XU LY MOI TRUONG TAN PHAT       </t>
  </si>
  <si>
    <t xml:space="preserve">LAI THI PHUONG                          </t>
  </si>
  <si>
    <t xml:space="preserve">NGUYEN DUY BAY                          </t>
  </si>
  <si>
    <t xml:space="preserve">TRAN TRUNG THUC                         </t>
  </si>
  <si>
    <t xml:space="preserve">NGUYEN THI NGOC THAO                    </t>
  </si>
  <si>
    <t xml:space="preserve">NGUYEN HA MY                            </t>
  </si>
  <si>
    <t xml:space="preserve">PHAM CONG LAP                           </t>
  </si>
  <si>
    <t xml:space="preserve">TRAN QUANG TIEN                         </t>
  </si>
  <si>
    <t xml:space="preserve">NGUYEN THANH HIEN                       </t>
  </si>
  <si>
    <t xml:space="preserve">CT CP CHE BIEN LAM THUY SAN KHANH HOA   </t>
  </si>
  <si>
    <t xml:space="preserve">NGUYEN LE XUAN UYEN                     </t>
  </si>
  <si>
    <t xml:space="preserve">NGO VAN THOM                            </t>
  </si>
  <si>
    <t xml:space="preserve">LE TIEN VAN                             </t>
  </si>
  <si>
    <t xml:space="preserve">NGUYEN VAN DU                           </t>
  </si>
  <si>
    <t xml:space="preserve">VU THI KIM KHANH                        </t>
  </si>
  <si>
    <t xml:space="preserve">NGUYEN DINH PHI                         </t>
  </si>
  <si>
    <t xml:space="preserve">CT TNHH TIN HOC KIM THIEN BAO           </t>
  </si>
  <si>
    <t xml:space="preserve">DANG THANH VAN                          </t>
  </si>
  <si>
    <t xml:space="preserve">PHAM DUC HOANG                          </t>
  </si>
  <si>
    <t xml:space="preserve">HOANG THI THUONG                        </t>
  </si>
  <si>
    <t xml:space="preserve">KIEU THI KIM THANH                      </t>
  </si>
  <si>
    <t xml:space="preserve">NGUYEN PHUC HAI                         </t>
  </si>
  <si>
    <t xml:space="preserve">BIEN THI LOAN                           </t>
  </si>
  <si>
    <t xml:space="preserve">PHAN THI NGOC TRAM                      </t>
  </si>
  <si>
    <t xml:space="preserve">DONG THI THU                            </t>
  </si>
  <si>
    <t xml:space="preserve">PHUNG DINH HIEU                         </t>
  </si>
  <si>
    <t xml:space="preserve">DO THI THANH HUONG                      </t>
  </si>
  <si>
    <t xml:space="preserve">CONG TY LD TNHH MAY MAC HOA HAI         </t>
  </si>
  <si>
    <t xml:space="preserve">DO THI LIEN                             </t>
  </si>
  <si>
    <t xml:space="preserve">HOANG THI LAN HUONG                     </t>
  </si>
  <si>
    <t xml:space="preserve">NGUYEN NGOC QUYET                       </t>
  </si>
  <si>
    <t xml:space="preserve">CTY TNHH MTV TM CHAU GIA PHAT           </t>
  </si>
  <si>
    <t xml:space="preserve">NGUYEN THI NHU NGOC                     </t>
  </si>
  <si>
    <t xml:space="preserve">NGUYEN VAN TAP                          </t>
  </si>
  <si>
    <t xml:space="preserve">PHAM THI MINH                           </t>
  </si>
  <si>
    <t xml:space="preserve">HOANG DAI HAI                           </t>
  </si>
  <si>
    <t xml:space="preserve">PHAM QUYNH GIAO                         </t>
  </si>
  <si>
    <t xml:space="preserve">MAI THI THU HA                          </t>
  </si>
  <si>
    <t xml:space="preserve">CTY TNHH TM THANH AN KHANG              </t>
  </si>
  <si>
    <t xml:space="preserve">CTY CP SX VA TM AN DUONG                </t>
  </si>
  <si>
    <t xml:space="preserve">NGUYEN BUI GIA QUANG                    </t>
  </si>
  <si>
    <t xml:space="preserve">TRAN TU UYEN                            </t>
  </si>
  <si>
    <t xml:space="preserve">TRUONG THUY VAN                         </t>
  </si>
  <si>
    <t xml:space="preserve">CT CP THEP BACH VIET                    </t>
  </si>
  <si>
    <t xml:space="preserve">CT TNHH MTV TIEN THANH SON              </t>
  </si>
  <si>
    <t xml:space="preserve">CT TNHH TM DV TO GIA                    </t>
  </si>
  <si>
    <t xml:space="preserve">HOANG THI THU HOAI                      </t>
  </si>
  <si>
    <t xml:space="preserve">NGUYEN DINH KIM DUNG                    </t>
  </si>
  <si>
    <t xml:space="preserve">VO THANH DUNG                           </t>
  </si>
  <si>
    <t xml:space="preserve">LAM HUU THO                             </t>
  </si>
  <si>
    <t xml:space="preserve">TRUONG CHI THANH                        </t>
  </si>
  <si>
    <t xml:space="preserve">PHAM XUAN DUNG                          </t>
  </si>
  <si>
    <t xml:space="preserve">NGUYEN THIEN TOAN                       </t>
  </si>
  <si>
    <t xml:space="preserve">CTY TNHH KIEU LOAN                      </t>
  </si>
  <si>
    <t>CT TNHH MTV TM DV XAY DUNG THAI HUY LONG</t>
  </si>
  <si>
    <t xml:space="preserve">CTY TNHH DUOC PHAM QUOC TE MAI VAN      </t>
  </si>
  <si>
    <t xml:space="preserve">NGUYEN THANH HUONG                      </t>
  </si>
  <si>
    <t xml:space="preserve">CTY TNHH CUONG THINH                    </t>
  </si>
  <si>
    <t xml:space="preserve">DANG THI NHON CHAU                      </t>
  </si>
  <si>
    <t xml:space="preserve">LE THI THUAN                            </t>
  </si>
  <si>
    <t xml:space="preserve">DO THI KIM THUY                         </t>
  </si>
  <si>
    <t xml:space="preserve">NGUYEN THI THANH HUE                    </t>
  </si>
  <si>
    <t xml:space="preserve">CONG TY TNHH TM PHU THINH               </t>
  </si>
  <si>
    <t xml:space="preserve">DO HUU TRONG                            </t>
  </si>
  <si>
    <t xml:space="preserve">TRAN THUY HA                            </t>
  </si>
  <si>
    <t xml:space="preserve">TRAN TUAN LONG                          </t>
  </si>
  <si>
    <t xml:space="preserve">CT TNHH LINH HUNG.                      </t>
  </si>
  <si>
    <t xml:space="preserve">CT TNHH CO DIEN TU DONG HOA THAI HUNG   </t>
  </si>
  <si>
    <t xml:space="preserve">CONG TY CO PHAN BHL VIET NAM            </t>
  </si>
  <si>
    <t xml:space="preserve">CTY TNHH MTV MINH PHU GAS               </t>
  </si>
  <si>
    <t xml:space="preserve">CT TNHH MTV XD PHU LOC PHAT             </t>
  </si>
  <si>
    <t xml:space="preserve">BUI THI BICH VAN                        </t>
  </si>
  <si>
    <t xml:space="preserve">PHAM THI MINH PHUONG                    </t>
  </si>
  <si>
    <t xml:space="preserve">PHAM THI SUAT                           </t>
  </si>
  <si>
    <t xml:space="preserve">VU KIEN SINH                            </t>
  </si>
  <si>
    <t xml:space="preserve">CTY TNHH TM QUOC TE MINH KHUE           </t>
  </si>
  <si>
    <t xml:space="preserve">CT TNHH PHU AN                          </t>
  </si>
  <si>
    <t xml:space="preserve">CT CP GIAY VIET TRI                     </t>
  </si>
  <si>
    <t xml:space="preserve">DUONG HUU HIEU                          </t>
  </si>
  <si>
    <t xml:space="preserve">PHAM TAN THANH                          </t>
  </si>
  <si>
    <t xml:space="preserve">VU NGOC HUAN                            </t>
  </si>
  <si>
    <t xml:space="preserve">NGUYEN BINH GIANG                       </t>
  </si>
  <si>
    <t xml:space="preserve">NGO MINH HOAN                           </t>
  </si>
  <si>
    <t xml:space="preserve">HOANG VAN TRUONG                        </t>
  </si>
  <si>
    <t xml:space="preserve">CT TNHH VINA GUAN HAN PACKAGING         </t>
  </si>
  <si>
    <t xml:space="preserve">NGUYEN THANH MINH                       </t>
  </si>
  <si>
    <t xml:space="preserve">CT TNHH TU VAN DAU TU XAY DUNG 668      </t>
  </si>
  <si>
    <t xml:space="preserve">CT TNHH GO CHANGDA VIET NAM             </t>
  </si>
  <si>
    <t xml:space="preserve">NGUYEN THI DUYEN ANH                    </t>
  </si>
  <si>
    <t xml:space="preserve">CT TNHH DUOC LIEU HA NOI GMP            </t>
  </si>
  <si>
    <t xml:space="preserve">CT TNHH DV GIAO NHAN A.A.A.S            </t>
  </si>
  <si>
    <t xml:space="preserve">CT CO PHAN CONG NGHIEP HUYNH QUY        </t>
  </si>
  <si>
    <t xml:space="preserve">HA THI NGOC                             </t>
  </si>
  <si>
    <t xml:space="preserve">PHAN THI NGOC THANH                     </t>
  </si>
  <si>
    <t xml:space="preserve">HOANG HUY PHUONG                        </t>
  </si>
  <si>
    <t xml:space="preserve">NGUYEN DUC THANG                        </t>
  </si>
  <si>
    <t xml:space="preserve">NGUYEN THI PHUONG HOA                   </t>
  </si>
  <si>
    <t xml:space="preserve">CONG TY CP TM VA DV HOAN MY             </t>
  </si>
  <si>
    <t xml:space="preserve">DANG QUOC HUY                           </t>
  </si>
  <si>
    <t>NGUYEN QUANG DUNG</t>
  </si>
  <si>
    <t xml:space="preserve">CT CP DT VA XD PHU SON                  </t>
  </si>
  <si>
    <t xml:space="preserve">NGO MINH PHUONG                         </t>
  </si>
  <si>
    <t xml:space="preserve">CTY TNHH MTV TIEN VU GIA LAI            </t>
  </si>
  <si>
    <t xml:space="preserve">CTY CP GIAO NHAN VAN TAI GREEN          </t>
  </si>
  <si>
    <t xml:space="preserve">HOANG CONG TUAN                         </t>
  </si>
  <si>
    <t xml:space="preserve">DINH CONG AI NHON                       </t>
  </si>
  <si>
    <t xml:space="preserve">CT TNHH CO KHI ANH KHOI                 </t>
  </si>
  <si>
    <t xml:space="preserve">HO DUC HUY                              </t>
  </si>
  <si>
    <t xml:space="preserve">NGUYEN VAN THINH                        </t>
  </si>
  <si>
    <t xml:space="preserve">VO THANH PHONG                          </t>
  </si>
  <si>
    <t xml:space="preserve">PHAM THI BINH                           </t>
  </si>
  <si>
    <t xml:space="preserve">TRUONG QUOC BAO                         </t>
  </si>
  <si>
    <t xml:space="preserve">TRUONG VAN TONG                         </t>
  </si>
  <si>
    <t xml:space="preserve">TRAN THI AI DAN                         </t>
  </si>
  <si>
    <t xml:space="preserve">DAO THI LAN                             </t>
  </si>
  <si>
    <t xml:space="preserve">HO DAC THANH PHUC                       </t>
  </si>
  <si>
    <t xml:space="preserve">CT TNHH SX &amp; TM MINH HOA                </t>
  </si>
  <si>
    <t xml:space="preserve">CAO VAN PHU                             </t>
  </si>
  <si>
    <t xml:space="preserve">CT CP CAP NUOC CHAU DUC                 </t>
  </si>
  <si>
    <t xml:space="preserve">TONG THI KIM                            </t>
  </si>
  <si>
    <t xml:space="preserve">VO THANH NHAN                           </t>
  </si>
  <si>
    <t xml:space="preserve">MAI THANH SON                           </t>
  </si>
  <si>
    <t xml:space="preserve">NGUYEN THI THACH THAO                   </t>
  </si>
  <si>
    <t xml:space="preserve">BUI QUOC HUY                            </t>
  </si>
  <si>
    <t xml:space="preserve">MAI VAN DUNG                            </t>
  </si>
  <si>
    <t xml:space="preserve">CT CP DAU NHON HUYEN KHON               </t>
  </si>
  <si>
    <t xml:space="preserve">LE VIET THUAN                           </t>
  </si>
  <si>
    <t xml:space="preserve">LE THI TRUC MAI                         </t>
  </si>
  <si>
    <t xml:space="preserve">CT TNHH MTV TM NHAT HUY                 </t>
  </si>
  <si>
    <t xml:space="preserve">CT TNHH MTV TM DV QUANG VINH PHAT       </t>
  </si>
  <si>
    <t xml:space="preserve">CT TNHH KHOANG SAN QUI LONG             </t>
  </si>
  <si>
    <t xml:space="preserve">LUONG ANH NGUYET                        </t>
  </si>
  <si>
    <t xml:space="preserve">HOANG VAN HIEU                          </t>
  </si>
  <si>
    <t xml:space="preserve">VO THI THANH KIEU                       </t>
  </si>
  <si>
    <t xml:space="preserve">CT CP SX VA TM DAI LUC                  </t>
  </si>
  <si>
    <t xml:space="preserve">LE THUY LINH                            </t>
  </si>
  <si>
    <t xml:space="preserve">CT CP GIAI PHAP MOI TRUONG ARES         </t>
  </si>
  <si>
    <t xml:space="preserve">CT TNHH SAI GON HA NOI EXPRESS          </t>
  </si>
  <si>
    <t xml:space="preserve">PHAN THI CAM THANH                      </t>
  </si>
  <si>
    <t xml:space="preserve">CTY TNHH XDTM SOLAR POWER               </t>
  </si>
  <si>
    <t xml:space="preserve">HUYNH TUAN KIET                         </t>
  </si>
  <si>
    <t xml:space="preserve">CT CP Y DUOC TAN DAN - BVDK TU NHAN TAN </t>
  </si>
  <si>
    <t xml:space="preserve">CT TNHH XD VA TM TAM THANH PHAT         </t>
  </si>
  <si>
    <t xml:space="preserve">CT TNHH 1 TV TM SX HOANG GIA HUNG       </t>
  </si>
  <si>
    <t xml:space="preserve">NGUYEN TUAN NGACH                       </t>
  </si>
  <si>
    <t xml:space="preserve">NGUYEN ANH DUNG                         </t>
  </si>
  <si>
    <t xml:space="preserve">CONG TY CO PHAN CUA LUOI SAI GON        </t>
  </si>
  <si>
    <t xml:space="preserve">CONG TY CP DAU TU SX-XNK HUNG THINH     </t>
  </si>
  <si>
    <t xml:space="preserve">CT TNHH THUONG MAI-XAY DUNG SONG HONG   </t>
  </si>
  <si>
    <t xml:space="preserve">VU THI ANH NGUYET                       </t>
  </si>
  <si>
    <t xml:space="preserve">CT TNHH ME KONG LIEN VIET               </t>
  </si>
  <si>
    <t xml:space="preserve">CONG TY  TNHH INTROTOP                  </t>
  </si>
  <si>
    <t xml:space="preserve">DINH PHU NAM                            </t>
  </si>
  <si>
    <t xml:space="preserve">HUYNH THI THU DUNG                      </t>
  </si>
  <si>
    <t xml:space="preserve">MAI VAN HUY                             </t>
  </si>
  <si>
    <t xml:space="preserve">LIEU NGOC HOA                           </t>
  </si>
  <si>
    <t xml:space="preserve">NGUYEN VAN DAO                          </t>
  </si>
  <si>
    <t xml:space="preserve">NGUYEN THI VANG                         </t>
  </si>
  <si>
    <t xml:space="preserve">PHAN PHUOC HA                           </t>
  </si>
  <si>
    <t xml:space="preserve">CTY TNHH PHAM GIA NGUYEN                </t>
  </si>
  <si>
    <t xml:space="preserve">LUONG VAN DUNG                          </t>
  </si>
  <si>
    <t xml:space="preserve">HTX DV TONG HOP VA SAN XUAT NN LUA VANG </t>
  </si>
  <si>
    <t xml:space="preserve">NGUYEN THI KHANH LE                     </t>
  </si>
  <si>
    <t xml:space="preserve">BUI THI MAI                             </t>
  </si>
  <si>
    <t xml:space="preserve">DANG VAN VINH                           </t>
  </si>
  <si>
    <t xml:space="preserve">HO MINH CUONG                           </t>
  </si>
  <si>
    <t xml:space="preserve">PHAM THAI BAO                           </t>
  </si>
  <si>
    <t xml:space="preserve">HUYNH THI TUONG CHIEU                   </t>
  </si>
  <si>
    <t xml:space="preserve">TRAN HAO CHI                            </t>
  </si>
  <si>
    <t xml:space="preserve">VO QUANG VU                             </t>
  </si>
  <si>
    <t xml:space="preserve">PHAM LE THU                             </t>
  </si>
  <si>
    <t xml:space="preserve">LE NGOC DIEM                            </t>
  </si>
  <si>
    <t xml:space="preserve">NGO THI TUYET VAN                       </t>
  </si>
  <si>
    <t xml:space="preserve">LE THI PHUONG LINH                      </t>
  </si>
  <si>
    <t xml:space="preserve">VU THI HONG MINH                        </t>
  </si>
  <si>
    <t xml:space="preserve">DAO THI MAI PHUONG                      </t>
  </si>
  <si>
    <t xml:space="preserve">CT TNHH SX TM LAM VIET                  </t>
  </si>
  <si>
    <t xml:space="preserve">NGUYEN KHOA BAO TINH                    </t>
  </si>
  <si>
    <t xml:space="preserve">CT TNHH SX VA TM KINH VINH PHUC         </t>
  </si>
  <si>
    <t xml:space="preserve">CONG TY TNHH MTV VINH LOI PHAT          </t>
  </si>
  <si>
    <t xml:space="preserve">NGUYEN ANH THU                          </t>
  </si>
  <si>
    <t xml:space="preserve">VU LA MANH HAO                          </t>
  </si>
  <si>
    <t xml:space="preserve">TRAN HOANG NGUYEN                       </t>
  </si>
  <si>
    <t xml:space="preserve">HA VAN THIEU                            </t>
  </si>
  <si>
    <t xml:space="preserve">DANG THI MY PHUONG                      </t>
  </si>
  <si>
    <t xml:space="preserve">LUONG XUAN KHANG                        </t>
  </si>
  <si>
    <t xml:space="preserve">CT TNHH SX-TM VA DV TAM DAN             </t>
  </si>
  <si>
    <t xml:space="preserve">NGUYEN DINH DINH                        </t>
  </si>
  <si>
    <t xml:space="preserve">CHAU TUAN CHUONG                        </t>
  </si>
  <si>
    <t xml:space="preserve">LAI MINH PHUONG                         </t>
  </si>
  <si>
    <t xml:space="preserve">NGUYEN MINH NGUYET                      </t>
  </si>
  <si>
    <t xml:space="preserve">CHAU THI PHUONG THAO                    </t>
  </si>
  <si>
    <t xml:space="preserve">NGUYEN THI CHI BINH                     </t>
  </si>
  <si>
    <t xml:space="preserve">CONG TY CO PHAN HOANG AN QUANG NGAI     </t>
  </si>
  <si>
    <t xml:space="preserve">CTCP XANG DAU DAU KHI NAM DINH          </t>
  </si>
  <si>
    <t xml:space="preserve">TRAN THI TUYET MINH                     </t>
  </si>
  <si>
    <t xml:space="preserve">TRUNG THI LAN PHUONG                    </t>
  </si>
  <si>
    <t xml:space="preserve">NGUYEN TRAN QUYET THANH                 </t>
  </si>
  <si>
    <t xml:space="preserve">PHAM THI HOANG YEN                      </t>
  </si>
  <si>
    <t xml:space="preserve">CT TNHH CONG NGHE NANG LUONG NAM VIET   </t>
  </si>
  <si>
    <t xml:space="preserve">GIANG THI KIM KHUYEN                    </t>
  </si>
  <si>
    <t xml:space="preserve">CTY TNHH HOANG THIEN GLASS              </t>
  </si>
  <si>
    <t xml:space="preserve">CTY TNHH MTV TRANG TRAI HOANG ANH       </t>
  </si>
  <si>
    <t xml:space="preserve">CTY TNHH VINH MANH                      </t>
  </si>
  <si>
    <t xml:space="preserve">LE THI HONG XUYEN                       </t>
  </si>
  <si>
    <t xml:space="preserve">NGUYEN PHAN KIM HOANG                   </t>
  </si>
  <si>
    <t xml:space="preserve">MAI ANH VO                              </t>
  </si>
  <si>
    <t xml:space="preserve">LE NGOC HOA                             </t>
  </si>
  <si>
    <t xml:space="preserve">HA BICH QUYEN                           </t>
  </si>
  <si>
    <t xml:space="preserve">CT CP DET KIM HA NOI                    </t>
  </si>
  <si>
    <t xml:space="preserve">LE TUAN KIET                            </t>
  </si>
  <si>
    <t xml:space="preserve">CT TNHH DUOC PHAM BILLIN                </t>
  </si>
  <si>
    <t xml:space="preserve">NGO VAN DUNG                            </t>
  </si>
  <si>
    <t xml:space="preserve">DUONG THANH THUY                        </t>
  </si>
  <si>
    <t xml:space="preserve">TRAN VAN PHU                            </t>
  </si>
  <si>
    <t xml:space="preserve">NGUYEN TUAN TU                          </t>
  </si>
  <si>
    <t xml:space="preserve">BUI THI QUYNH TRANG                     </t>
  </si>
  <si>
    <t xml:space="preserve">TRAN VAN TRIEN                          </t>
  </si>
  <si>
    <t xml:space="preserve">CTY CP DIEN MAT TROI MIEN TRUNG MK      </t>
  </si>
  <si>
    <t xml:space="preserve">CTCP TAS                                </t>
  </si>
  <si>
    <t xml:space="preserve">PHAM MINH ANH                           </t>
  </si>
  <si>
    <t xml:space="preserve">BUI QUOC PHONG                          </t>
  </si>
  <si>
    <t xml:space="preserve">CONG TY TNHH THANH LINH                 </t>
  </si>
  <si>
    <t xml:space="preserve">NGHIEM TUAN ANH                         </t>
  </si>
  <si>
    <t xml:space="preserve">NGUYEN THI THUY CHINH                   </t>
  </si>
  <si>
    <t xml:space="preserve">VO HOANG BAO NGOC                       </t>
  </si>
  <si>
    <t xml:space="preserve">CT CP XAY DUNG CAP THOAT NUOC GIA DINH  </t>
  </si>
  <si>
    <t xml:space="preserve">CT CP DAU KHI MEKONG                    </t>
  </si>
  <si>
    <t xml:space="preserve">CONG TY TNHH THEP AN PHU THINH          </t>
  </si>
  <si>
    <t xml:space="preserve">TRAN TRONG BINH                         </t>
  </si>
  <si>
    <t xml:space="preserve">NGUYEN TRUNG SY                         </t>
  </si>
  <si>
    <t xml:space="preserve">TRAN VAN TIEP                           </t>
  </si>
  <si>
    <t xml:space="preserve">TRAN HONG NHUNG                         </t>
  </si>
  <si>
    <t xml:space="preserve">NGUYEN THI THANH NHA                    </t>
  </si>
  <si>
    <t xml:space="preserve">DO NGOC TU                              </t>
  </si>
  <si>
    <t xml:space="preserve">CTY TNHH THIET KE CHIDOME               </t>
  </si>
  <si>
    <t xml:space="preserve">DO MINH QUY                             </t>
  </si>
  <si>
    <t xml:space="preserve">CTY TNHH PHUOC THIEN                    </t>
  </si>
  <si>
    <t xml:space="preserve">CT TNHH SX TM NGUYEN PHU LIEU KIM HUNG  </t>
  </si>
  <si>
    <t xml:space="preserve">CONG TY TNHH INDOCHINA SAILS HAI PHONG  </t>
  </si>
  <si>
    <t xml:space="preserve">NGHIEM PHU VINH                         </t>
  </si>
  <si>
    <t xml:space="preserve">PHAN THUY QUYEN                         </t>
  </si>
  <si>
    <t>CT TNHH DCU CO KHI &amp; Y TE VPIC VIET PHAT</t>
  </si>
  <si>
    <t xml:space="preserve">DAO NGOC DUONG                          </t>
  </si>
  <si>
    <t xml:space="preserve">CTY TNHH TM PHU TUNG THANH DAT          </t>
  </si>
  <si>
    <t xml:space="preserve">DO HUY HOANG                            </t>
  </si>
  <si>
    <t xml:space="preserve">CT TNHH TM KHANH DU                     </t>
  </si>
  <si>
    <t xml:space="preserve">LUU CHI THANH                           </t>
  </si>
  <si>
    <t xml:space="preserve">NGUYEN QUOC VINH                        </t>
  </si>
  <si>
    <t xml:space="preserve">NGUYEN KY NAM                           </t>
  </si>
  <si>
    <t xml:space="preserve">CT TNHH TM VA DV VO XE TIN NGHIA        </t>
  </si>
  <si>
    <t xml:space="preserve">DUONG THI THUY LIEN                     </t>
  </si>
  <si>
    <t xml:space="preserve">NGO VIET TRUONG                         </t>
  </si>
  <si>
    <t xml:space="preserve">NGUYEN KIM BICH NGOC                    </t>
  </si>
  <si>
    <t xml:space="preserve">CTY TNHH SX TM VA DV LONG NGUYEN GC     </t>
  </si>
  <si>
    <t xml:space="preserve">NGUYEN THI PHUONG TRAM                  </t>
  </si>
  <si>
    <t xml:space="preserve">DUONG THI THU                           </t>
  </si>
  <si>
    <t>CT TNHH THIET KE VA XAY DUNG INFINITY ST</t>
  </si>
  <si>
    <t xml:space="preserve">NGUYEN DUC LINH                         </t>
  </si>
  <si>
    <t xml:space="preserve">CHU DUC BAN                             </t>
  </si>
  <si>
    <t xml:space="preserve">LE HONG VIET                            </t>
  </si>
  <si>
    <t xml:space="preserve">CONG TY TNHH HOAN PHUC                  </t>
  </si>
  <si>
    <t xml:space="preserve">NGUYEN THI THU LINH                     </t>
  </si>
  <si>
    <t xml:space="preserve">DANG THI VAN                            </t>
  </si>
  <si>
    <t xml:space="preserve">PHAN NGOC DIEP                          </t>
  </si>
  <si>
    <t xml:space="preserve">CONG TY TNHH KHA MY TRANG               </t>
  </si>
  <si>
    <t xml:space="preserve">CONG TUONG TON NU HOANG HANH            </t>
  </si>
  <si>
    <t xml:space="preserve">HO THI NHAM                             </t>
  </si>
  <si>
    <t xml:space="preserve">PHAM QUOC THAI                          </t>
  </si>
  <si>
    <t xml:space="preserve">CONG TY TNHH SANG QUANG                 </t>
  </si>
  <si>
    <t xml:space="preserve">PHAM THI KIM LY                         </t>
  </si>
  <si>
    <t xml:space="preserve">TRAN KIM NGUYET                         </t>
  </si>
  <si>
    <t xml:space="preserve">CT TNHH VIET TOAN TAM                   </t>
  </si>
  <si>
    <t xml:space="preserve">CTY CP SX TM KY THUAT HOP THANH PHAT    </t>
  </si>
  <si>
    <t xml:space="preserve">HOANG MINH NHAT                         </t>
  </si>
  <si>
    <t xml:space="preserve">NGUYEN VU PHUONG                        </t>
  </si>
  <si>
    <t xml:space="preserve">CONG TY TNHH MTV NHUA HONG PHONG        </t>
  </si>
  <si>
    <t xml:space="preserve">MAI XUAN HOA                            </t>
  </si>
  <si>
    <t>NGUYEN VAN NGUYET</t>
  </si>
  <si>
    <t>BUI THI THU</t>
  </si>
  <si>
    <t xml:space="preserve">CTY TNHH NGUYEN GIA                     </t>
  </si>
  <si>
    <t xml:space="preserve">PHAN BA TUAN                            </t>
  </si>
  <si>
    <t xml:space="preserve">CAO VAN DINH                            </t>
  </si>
  <si>
    <t xml:space="preserve">CONG TY TNHH VINH PHU                   </t>
  </si>
  <si>
    <t xml:space="preserve">CT TNHH MTV SX TM XNK DAI CAT           </t>
  </si>
  <si>
    <t xml:space="preserve">DINH NGOC THANH                         </t>
  </si>
  <si>
    <t xml:space="preserve">CT TNHH TM VAT LIEU XD NGOC DUY         </t>
  </si>
  <si>
    <t xml:space="preserve">CTY TNHH ANV BAC LIEU                   </t>
  </si>
  <si>
    <t xml:space="preserve">CONG TY CO PHAN TAP DOAN THAI LAM       </t>
  </si>
  <si>
    <t xml:space="preserve">CONG TY CO PHAN U&amp;ME                    </t>
  </si>
  <si>
    <t xml:space="preserve">NGUYEN TAN NHUT                         </t>
  </si>
  <si>
    <t xml:space="preserve">CT TNHH CO KHI MO TRINH CHAU            </t>
  </si>
  <si>
    <t xml:space="preserve">LAM QUOC HIEU                           </t>
  </si>
  <si>
    <t xml:space="preserve">HOANG TUNG QUAN                         </t>
  </si>
  <si>
    <t xml:space="preserve">HA DUY VU                               </t>
  </si>
  <si>
    <t xml:space="preserve">CT TNHH MTV VAN TAI DELTA               </t>
  </si>
  <si>
    <t>CONG TY TNHH TAM TIEN THANH</t>
  </si>
  <si>
    <t xml:space="preserve">DUONG VAN DUOC                          </t>
  </si>
  <si>
    <t xml:space="preserve">VO NGOC ANH                             </t>
  </si>
  <si>
    <t xml:space="preserve">CT TNHH KO NIA                          </t>
  </si>
  <si>
    <t xml:space="preserve">CT TNHH SX&amp;TM PHI HUNG                  </t>
  </si>
  <si>
    <t xml:space="preserve">CT TNHH NUPLEX RESINS (VIET NAM)        </t>
  </si>
  <si>
    <t xml:space="preserve">DO HOANG CHUNG                          </t>
  </si>
  <si>
    <t xml:space="preserve">CONG TY CO PHAN LUX DECOR HAI PHONG     </t>
  </si>
  <si>
    <t xml:space="preserve">CT TNHH MTV TM NHI NGA                  </t>
  </si>
  <si>
    <t xml:space="preserve">LE THI CAM BINH                         </t>
  </si>
  <si>
    <t xml:space="preserve">LAM THI KIM NHU                         </t>
  </si>
  <si>
    <t xml:space="preserve">TRAN THI BE                             </t>
  </si>
  <si>
    <t xml:space="preserve">TRAN THI THUY DIEP                      </t>
  </si>
  <si>
    <t xml:space="preserve">CT CP TAP DOAN XAY DUNG PHUC SON        </t>
  </si>
  <si>
    <t xml:space="preserve">NGUYEN HOANG DUNG                       </t>
  </si>
  <si>
    <t xml:space="preserve">TRUONG HOANG MINH                       </t>
  </si>
  <si>
    <t xml:space="preserve">CONG TY TNHH ASITEC                     </t>
  </si>
  <si>
    <t xml:space="preserve">CTY TNHH SX VA TM BINH TAN              </t>
  </si>
  <si>
    <t xml:space="preserve">VU MINH KHUE                            </t>
  </si>
  <si>
    <t xml:space="preserve">CT TNHH MTV O TO HUY TIEN DUNG          </t>
  </si>
  <si>
    <t xml:space="preserve">PHAM TUNG LAM                           </t>
  </si>
  <si>
    <t xml:space="preserve">HOANG VAN UOC                           </t>
  </si>
  <si>
    <t xml:space="preserve">NGUYEN TRI THONG                        </t>
  </si>
  <si>
    <t xml:space="preserve">CT CP PHAT TRIEN SINH THAI VIET         </t>
  </si>
  <si>
    <t xml:space="preserve">TRAN DINH TAI                           </t>
  </si>
  <si>
    <t xml:space="preserve">DO MINH DUC                             </t>
  </si>
  <si>
    <t xml:space="preserve">CT CP DT &amp; PT SINH THAI MINH LONG       </t>
  </si>
  <si>
    <t xml:space="preserve">DUONG THI TIEN                          </t>
  </si>
  <si>
    <t xml:space="preserve">CT CP GIAI PHAP QUANG CAO TOAN DIEN     </t>
  </si>
  <si>
    <t xml:space="preserve">CTY TNHH MTV ANH HAU GIA LAI            </t>
  </si>
  <si>
    <t xml:space="preserve">NGO VAN NGAN                            </t>
  </si>
  <si>
    <t xml:space="preserve">HUYNH THANH AI                          </t>
  </si>
  <si>
    <t xml:space="preserve">CTY TNHH MTV 501.1                      </t>
  </si>
  <si>
    <t xml:space="preserve">NGUYEN NHAT CO                          </t>
  </si>
  <si>
    <t xml:space="preserve">DO NHU HIEU                             </t>
  </si>
  <si>
    <t xml:space="preserve">PHAM THI LAN ANH                        </t>
  </si>
  <si>
    <t xml:space="preserve">LUU THAO MAI                            </t>
  </si>
  <si>
    <t xml:space="preserve">DOAN THI CHINH                          </t>
  </si>
  <si>
    <t xml:space="preserve">CT TNHH HOA CHAT TRAN GIA               </t>
  </si>
  <si>
    <t xml:space="preserve">CONG TY TNHH TM TIEN CHUC               </t>
  </si>
  <si>
    <t>CTY TNHH MTV SX KHUON CHU LAI-TRUONG HAI</t>
  </si>
  <si>
    <t xml:space="preserve">LE THI KIEU LINH                        </t>
  </si>
  <si>
    <t xml:space="preserve">CTY CP THUY SAN HUY LONG                </t>
  </si>
  <si>
    <t xml:space="preserve">DANG THE NGUYEN                         </t>
  </si>
  <si>
    <t xml:space="preserve">KIEU VAN HA                             </t>
  </si>
  <si>
    <t xml:space="preserve">VU HAI HANH                             </t>
  </si>
  <si>
    <t xml:space="preserve">CT TNHH MINH HUNG TIEN                  </t>
  </si>
  <si>
    <t xml:space="preserve">CT TNHH THUONG MAI DICH VU DTC          </t>
  </si>
  <si>
    <t xml:space="preserve">PHAM THI KIM PHUONG                     </t>
  </si>
  <si>
    <t xml:space="preserve">HOANG LIEN SON                          </t>
  </si>
  <si>
    <t xml:space="preserve">CTY CO PHAN VIET TRUNG                  </t>
  </si>
  <si>
    <t xml:space="preserve">CT CP DICH VU KY THUAT TRUC THANG       </t>
  </si>
  <si>
    <t xml:space="preserve">LE QUANG HIEU                           </t>
  </si>
  <si>
    <t xml:space="preserve">CTY TNHH DAI TIEN                       </t>
  </si>
  <si>
    <t xml:space="preserve">PHAN VIET KY                            </t>
  </si>
  <si>
    <t xml:space="preserve">LE THI HIEN LUONG                       </t>
  </si>
  <si>
    <t xml:space="preserve">CONG TY CP PHU BINH GIA LAI             </t>
  </si>
  <si>
    <t xml:space="preserve">NINH VAN TOAN                           </t>
  </si>
  <si>
    <t xml:space="preserve">GELEHA BEEVI                            </t>
  </si>
  <si>
    <t xml:space="preserve">DO NAM PHUONG                           </t>
  </si>
  <si>
    <t xml:space="preserve">CT TNHH SX-TM VAN HANH                  </t>
  </si>
  <si>
    <t xml:space="preserve">TRAN THI HUONG MAI                      </t>
  </si>
  <si>
    <t xml:space="preserve">PHI NGOC THAI                           </t>
  </si>
  <si>
    <t xml:space="preserve">CONG TY TNHH BAC HONG PHAT              </t>
  </si>
  <si>
    <t>CONG TY TNHH KINH DOANH XANG DAU TRUC NI</t>
  </si>
  <si>
    <t xml:space="preserve">CONG TY CO PHAN MTV VT                  </t>
  </si>
  <si>
    <t xml:space="preserve">NGUYEN NGOC LINH                        </t>
  </si>
  <si>
    <t xml:space="preserve">HUYNH THI MUOI                          </t>
  </si>
  <si>
    <t xml:space="preserve">QUACH THI HA                            </t>
  </si>
  <si>
    <t xml:space="preserve">CT CP DAU TU VA PT TMAI ECO-MART VNAM   </t>
  </si>
  <si>
    <t xml:space="preserve">PHUC BINH NIE KDAM                      </t>
  </si>
  <si>
    <t xml:space="preserve">LUONG THANH TUNG                        </t>
  </si>
  <si>
    <t xml:space="preserve">NGUYEN THI THUY VI                      </t>
  </si>
  <si>
    <t xml:space="preserve">CT TNHH MTV SX KINH DOANH DV TRAM ANH   </t>
  </si>
  <si>
    <t xml:space="preserve">BUI QUOC DUNG                           </t>
  </si>
  <si>
    <t xml:space="preserve">LAI HOANG ANH                           </t>
  </si>
  <si>
    <t xml:space="preserve">NGUYEN NGOC XUAN TRANG                  </t>
  </si>
  <si>
    <t xml:space="preserve">NGUYEN QUYNH UYEN                       </t>
  </si>
  <si>
    <t xml:space="preserve">TRAN THI THU HIEN                       </t>
  </si>
  <si>
    <t xml:space="preserve">CT TNHH CHINH VIET                      </t>
  </si>
  <si>
    <t xml:space="preserve">DUONG PHAM HUY ANH                      </t>
  </si>
  <si>
    <t xml:space="preserve">TRAN DUONG XUAN VU                      </t>
  </si>
  <si>
    <t xml:space="preserve">TA THI MY                               </t>
  </si>
  <si>
    <t xml:space="preserve">CONG TY CP DAU TU VA TM THANH HUY       </t>
  </si>
  <si>
    <t xml:space="preserve">DO QUOC QUYNH                           </t>
  </si>
  <si>
    <t xml:space="preserve">NGUYEN VAN CHUNG                        </t>
  </si>
  <si>
    <t xml:space="preserve">CT CP XD&amp;TM SO 7 TH                     </t>
  </si>
  <si>
    <t xml:space="preserve">DINH HUU HUONG                          </t>
  </si>
  <si>
    <t xml:space="preserve">CT TNHH TM LOC PHU                      </t>
  </si>
  <si>
    <t xml:space="preserve">NGUYEN THI THU LAN                      </t>
  </si>
  <si>
    <t xml:space="preserve">CONG TY CP VAN TAI DKC VIET-LAO         </t>
  </si>
  <si>
    <t xml:space="preserve">HO THI CONG                             </t>
  </si>
  <si>
    <t xml:space="preserve">CT TNHH DAY VA CAP DIEN WONDERFUL VN    </t>
  </si>
  <si>
    <t xml:space="preserve">HUYNH CONG DUY                          </t>
  </si>
  <si>
    <t xml:space="preserve">DINH THI THUY LAN                       </t>
  </si>
  <si>
    <t xml:space="preserve">CTY TNHH TM DV LINH YEN PHI             </t>
  </si>
  <si>
    <t xml:space="preserve">CTY TNHH TM-SX HUONG MI                 </t>
  </si>
  <si>
    <t xml:space="preserve">NGUYEN THI LAC                          </t>
  </si>
  <si>
    <t xml:space="preserve">CT TNHH DAU TU XUAT NHAP KHAU HOAN TT   </t>
  </si>
  <si>
    <t xml:space="preserve">CTY TNHH THUOC BAO VE THUC VAT MEKONG   </t>
  </si>
  <si>
    <t xml:space="preserve">LE THI QUYNH ANH                        </t>
  </si>
  <si>
    <t xml:space="preserve">NGUYEN XUAN Y                           </t>
  </si>
  <si>
    <t xml:space="preserve">NGUYEN THI TUY HANG                     </t>
  </si>
  <si>
    <t xml:space="preserve">HOANG TUONG VU PHUONG                   </t>
  </si>
  <si>
    <t>CONG TY TNHH THUONG MAI VA XAY DUNG KHOI</t>
  </si>
  <si>
    <t xml:space="preserve">CONG TY CP PHAM MINH GIA                </t>
  </si>
  <si>
    <t xml:space="preserve">LY AU QUOC                              </t>
  </si>
  <si>
    <t xml:space="preserve">NGUYEN THI DUY TAM                      </t>
  </si>
  <si>
    <t xml:space="preserve">TONG VIET AN                            </t>
  </si>
  <si>
    <t xml:space="preserve">LUU THI THU HIEN                        </t>
  </si>
  <si>
    <t xml:space="preserve">DUONG THUY LIEU                         </t>
  </si>
  <si>
    <t xml:space="preserve">LAI TAN PHAT                            </t>
  </si>
  <si>
    <t xml:space="preserve">NGUYEN TRI LONG                         </t>
  </si>
  <si>
    <t xml:space="preserve">VO THI KHANH VAN                        </t>
  </si>
  <si>
    <t xml:space="preserve">VO THI THANH HOI                        </t>
  </si>
  <si>
    <t xml:space="preserve">CT CP TM CHI LINH                       </t>
  </si>
  <si>
    <t xml:space="preserve">LE THU HANG                             </t>
  </si>
  <si>
    <t xml:space="preserve">CONG TY CO PHAN THU CONG MY NGHE S.A VN </t>
  </si>
  <si>
    <t xml:space="preserve">CT TNHH PHAN BON QUANG MINH             </t>
  </si>
  <si>
    <t xml:space="preserve">CT TNHH CHAN NUOI NGOC KHANG            </t>
  </si>
  <si>
    <t xml:space="preserve">PHAM VAN NHIEM                          </t>
  </si>
  <si>
    <t xml:space="preserve">PHAM GIANG VY                           </t>
  </si>
  <si>
    <t xml:space="preserve">NGUYEN KHANH TRINH                      </t>
  </si>
  <si>
    <t xml:space="preserve">CONG TY TNHH TM SAN XUAT NGU LONG       </t>
  </si>
  <si>
    <t xml:space="preserve">CT TNHH TM VA DICH VU TAN THANH         </t>
  </si>
  <si>
    <t xml:space="preserve">TRAN THI HANH QUYEN                     </t>
  </si>
  <si>
    <t xml:space="preserve">VU HOANG MINH PHUNG                     </t>
  </si>
  <si>
    <t xml:space="preserve">VO TRONG VINH                           </t>
  </si>
  <si>
    <t xml:space="preserve">TRAN DUC HOAN                           </t>
  </si>
  <si>
    <t xml:space="preserve">CT TNHH CO KHI OTO A CHAU               </t>
  </si>
  <si>
    <t xml:space="preserve">DOAN PHUC THO                           </t>
  </si>
  <si>
    <t xml:space="preserve">DIEP TUAN ANH                           </t>
  </si>
  <si>
    <t xml:space="preserve">NGUYEN DANG NINH                        </t>
  </si>
  <si>
    <t xml:space="preserve">LUONG MINH TUYEN                        </t>
  </si>
  <si>
    <t xml:space="preserve">LE THI THANH HOAI                       </t>
  </si>
  <si>
    <t xml:space="preserve">DO NGOC KHANH VI                        </t>
  </si>
  <si>
    <t xml:space="preserve">TRAN THAI TRUNG                         </t>
  </si>
  <si>
    <t xml:space="preserve">VO THI NGOC LINH                        </t>
  </si>
  <si>
    <t xml:space="preserve">CT TNHH HOA SEN HOAN MY                 </t>
  </si>
  <si>
    <t xml:space="preserve">CT CO PHAN DAU TU-THUONG MAI VIET MAY   </t>
  </si>
  <si>
    <t xml:space="preserve">NGUYEN KIM ANH                          </t>
  </si>
  <si>
    <t xml:space="preserve">BUI THI HANG NGA                        </t>
  </si>
  <si>
    <t xml:space="preserve">VO THI THANH MAI                        </t>
  </si>
  <si>
    <t xml:space="preserve">CONG TY TNHH BANILOGS                   </t>
  </si>
  <si>
    <t xml:space="preserve">CT TNHH SX&amp;PHAT TRIEN DAI BACH          </t>
  </si>
  <si>
    <t xml:space="preserve">TO THI THU THUY                         </t>
  </si>
  <si>
    <t xml:space="preserve">LE THI MOT                              </t>
  </si>
  <si>
    <t xml:space="preserve">CONG TY CP LOP O TO THANG LONG          </t>
  </si>
  <si>
    <t xml:space="preserve">TRAN THI NGOC TRAM                      </t>
  </si>
  <si>
    <t xml:space="preserve">NGUYEN THI THUY UYEN                    </t>
  </si>
  <si>
    <t xml:space="preserve">VO VAN CUONG                            </t>
  </si>
  <si>
    <t xml:space="preserve">CT TNHH SX TM XUAT NHAP KHAU THANH THOM </t>
  </si>
  <si>
    <t xml:space="preserve">DINH GIA NHAT BINH                      </t>
  </si>
  <si>
    <t xml:space="preserve">LUU THOAI NGUYEN                        </t>
  </si>
  <si>
    <t xml:space="preserve">NGUYEN THE CUONG                        </t>
  </si>
  <si>
    <t xml:space="preserve">LE NA                                   </t>
  </si>
  <si>
    <t xml:space="preserve">CONG TY TNHH TOAN NANG PHU THO          </t>
  </si>
  <si>
    <t xml:space="preserve">DANG MINH HA                            </t>
  </si>
  <si>
    <t xml:space="preserve">CT TNHH SX NHUA MINH HUNG               </t>
  </si>
  <si>
    <t xml:space="preserve">CONG TY CO PHAN TOYOTA HUNG HAI HA NAM  </t>
  </si>
  <si>
    <t xml:space="preserve">TRAN VAN THI                            </t>
  </si>
  <si>
    <t xml:space="preserve">NGUYEN THANH LUAN                       </t>
  </si>
  <si>
    <t xml:space="preserve">DO DUY BINH                             </t>
  </si>
  <si>
    <t xml:space="preserve">CTCP DT XD&amp;DICH VU TM TAN PHAT DAT      </t>
  </si>
  <si>
    <t xml:space="preserve">NGO HA QUOC SON                         </t>
  </si>
  <si>
    <t xml:space="preserve">CONG TY TNHH VAN DUY PHUONG             </t>
  </si>
  <si>
    <t xml:space="preserve">NGUYEN DINH KINH LUAN                   </t>
  </si>
  <si>
    <t xml:space="preserve">CTY TNHH DAI VIET                       </t>
  </si>
  <si>
    <t xml:space="preserve">CAO THI THU                             </t>
  </si>
  <si>
    <t xml:space="preserve">CT TNHH XAY DUNG TM HUNG THIEN HIEU     </t>
  </si>
  <si>
    <t xml:space="preserve">CTY TNHH MTV DUC THANG TAI              </t>
  </si>
  <si>
    <t xml:space="preserve">CONG TY TNHH AAB                        </t>
  </si>
  <si>
    <t xml:space="preserve">QUACH KIM PHUONG                        </t>
  </si>
  <si>
    <t xml:space="preserve">DUONG NGUYEN THIEN VU                   </t>
  </si>
  <si>
    <t xml:space="preserve">DOAN ANH DUONG                          </t>
  </si>
  <si>
    <t xml:space="preserve">TA LE AN                                </t>
  </si>
  <si>
    <t xml:space="preserve">LE THI NHIEN                            </t>
  </si>
  <si>
    <t xml:space="preserve">NGUYEN CONG TUYEN                       </t>
  </si>
  <si>
    <t xml:space="preserve">TRINH THANH NGAN                        </t>
  </si>
  <si>
    <t xml:space="preserve">HUYNH LE KHANH                          </t>
  </si>
  <si>
    <t xml:space="preserve">LE THI THANH NHAN                       </t>
  </si>
  <si>
    <t xml:space="preserve">CTY CO PHAN NANG LUONG DUY TIEN         </t>
  </si>
  <si>
    <t xml:space="preserve">NGUYEN THI THU ANH                      </t>
  </si>
  <si>
    <t xml:space="preserve">CONG TY TNHH XD VA XNK 168 THAI NGUYEN  </t>
  </si>
  <si>
    <t xml:space="preserve">HA NGOC THU HIEN                        </t>
  </si>
  <si>
    <t xml:space="preserve">NGUYEN DUC HAO                          </t>
  </si>
  <si>
    <t xml:space="preserve">HUYNH THAI NGOC                         </t>
  </si>
  <si>
    <t xml:space="preserve">CT TNHH TM-DV CBG NHAT QUANG            </t>
  </si>
  <si>
    <t xml:space="preserve">VU QUY PHUONG                           </t>
  </si>
  <si>
    <t xml:space="preserve">PHAN KHANH HUNG                         </t>
  </si>
  <si>
    <t xml:space="preserve">TRAN KIM TAI                            </t>
  </si>
  <si>
    <t xml:space="preserve">DOAN DINH DAT                           </t>
  </si>
  <si>
    <t xml:space="preserve">CTCP DAU TU VINADCO                     </t>
  </si>
  <si>
    <t xml:space="preserve">CT TNHH O TO DUNG PHONG                 </t>
  </si>
  <si>
    <t xml:space="preserve">CT CP CAP QUANG VIET NAM VINA-OFC       </t>
  </si>
  <si>
    <t xml:space="preserve">PHAM THAI BINH                          </t>
  </si>
  <si>
    <t xml:space="preserve">CTCP XAY DUNG &amp; THUONG MAI KY TAM ANH   </t>
  </si>
  <si>
    <t xml:space="preserve">CTY TNHH KD TM DV QUAT KHANG VY         </t>
  </si>
  <si>
    <t xml:space="preserve">NGUYEN HOANG LAN                        </t>
  </si>
  <si>
    <t xml:space="preserve">CT CP HANG HAI PHUC AN                  </t>
  </si>
  <si>
    <t xml:space="preserve">CTCP LD DUOC MY PHAM DIAMOND PHAP       </t>
  </si>
  <si>
    <t xml:space="preserve">NGUYEN DINH HOA                         </t>
  </si>
  <si>
    <t xml:space="preserve">CT TNHH NGHIA CHI NHANH LONG DIEN       </t>
  </si>
  <si>
    <t xml:space="preserve">TRAN TAN DONG                           </t>
  </si>
  <si>
    <t xml:space="preserve">PHAM NGOC THIEN                         </t>
  </si>
  <si>
    <t xml:space="preserve">LE TRAN LINH NHI                        </t>
  </si>
  <si>
    <t xml:space="preserve">HUA PHUONG MINH                         </t>
  </si>
  <si>
    <t xml:space="preserve">CT TNHH TRUONG AN                       </t>
  </si>
  <si>
    <t xml:space="preserve">CT TNHH THANH HA VINA                   </t>
  </si>
  <si>
    <t xml:space="preserve">CONG TY TNHH XAY DUNG THANH SON         </t>
  </si>
  <si>
    <t xml:space="preserve">TRAN THI THANH TUYET                    </t>
  </si>
  <si>
    <t xml:space="preserve">VU THI KIEU HAY                         </t>
  </si>
  <si>
    <t xml:space="preserve">DAO DUY SINH                            </t>
  </si>
  <si>
    <t xml:space="preserve">CONG TY CO PHAN O TO BINH THUAN         </t>
  </si>
  <si>
    <t xml:space="preserve">PHAM VAN HUNG                           </t>
  </si>
  <si>
    <t xml:space="preserve">TU NGOC AN                              </t>
  </si>
  <si>
    <t xml:space="preserve">VO MINH KHANH                           </t>
  </si>
  <si>
    <t xml:space="preserve">DINH SY THOI                            </t>
  </si>
  <si>
    <t xml:space="preserve">VU VAN THACH                            </t>
  </si>
  <si>
    <t xml:space="preserve">LE THI HONG HAI                         </t>
  </si>
  <si>
    <t xml:space="preserve">TRAN DINH CHUNG                         </t>
  </si>
  <si>
    <t xml:space="preserve">NGUYEN THI KIEU THU SUONG               </t>
  </si>
  <si>
    <t xml:space="preserve">CT CP TOYOTA BINH DUONG                 </t>
  </si>
  <si>
    <t xml:space="preserve">CTY TNHH SX MEGASUN                     </t>
  </si>
  <si>
    <t xml:space="preserve">LE THI MINH THAO                        </t>
  </si>
  <si>
    <t xml:space="preserve">TRAN THIEN VINH                         </t>
  </si>
  <si>
    <t xml:space="preserve">NGUYEN LIEN HA                          </t>
  </si>
  <si>
    <t xml:space="preserve">CT CP THUC PHAM GIA DINH AN CO          </t>
  </si>
  <si>
    <t xml:space="preserve">PHAM LAN ANH                            </t>
  </si>
  <si>
    <t xml:space="preserve">LAM QUANG TRONG                         </t>
  </si>
  <si>
    <t xml:space="preserve">HUYNH NGOC DUNG                         </t>
  </si>
  <si>
    <t xml:space="preserve">CTCP THIET BI DIEN ECO VIET NAM         </t>
  </si>
  <si>
    <t xml:space="preserve">CONG TY CO PHAN MAY XK VIET THAI        </t>
  </si>
  <si>
    <t xml:space="preserve">CT CP QL VA X.DUNG GIAO THONG KHANH HOA </t>
  </si>
  <si>
    <t xml:space="preserve">CONG TY TNHH SAMMI                      </t>
  </si>
  <si>
    <t xml:space="preserve">VU HUONG LAN                            </t>
  </si>
  <si>
    <t xml:space="preserve">CTY CO PHAN RANG DONG                   </t>
  </si>
  <si>
    <t xml:space="preserve">PHAN VAN TOI                            </t>
  </si>
  <si>
    <t xml:space="preserve">NGUYEN NHU HUNG                         </t>
  </si>
  <si>
    <t xml:space="preserve">CONG TY TNHH THUONG MAI DICH VU KEVIN   </t>
  </si>
  <si>
    <t xml:space="preserve">PHAN THI ANH KHOA                       </t>
  </si>
  <si>
    <t xml:space="preserve">TRUONG KHANH DANG                       </t>
  </si>
  <si>
    <t xml:space="preserve">CTY TNHH MTV SX TM MINH PHUOC           </t>
  </si>
  <si>
    <t xml:space="preserve">CONG TY TNHH GIAY VINH CUONG            </t>
  </si>
  <si>
    <t xml:space="preserve">VO THI LAN PHUONG                       </t>
  </si>
  <si>
    <t xml:space="preserve">ONG VAN PHONG                           </t>
  </si>
  <si>
    <t xml:space="preserve">CONG TY TNHH SX TM TH TAN DAI VIET      </t>
  </si>
  <si>
    <t xml:space="preserve">HO NGOC QUY                             </t>
  </si>
  <si>
    <t>CT CO PHAN TU VAN VA XAY DUNG THANH NHAN</t>
  </si>
  <si>
    <t xml:space="preserve">BUI NGOC QUANG                          </t>
  </si>
  <si>
    <t xml:space="preserve">NGUYEN HOANG BAO TRAN                   </t>
  </si>
  <si>
    <t xml:space="preserve">VO THI SUONG                            </t>
  </si>
  <si>
    <t xml:space="preserve">NGUYEN KIM HUONG                        </t>
  </si>
  <si>
    <t xml:space="preserve">TRAN BICH HANG                          </t>
  </si>
  <si>
    <t xml:space="preserve">BUI TIEN HA                             </t>
  </si>
  <si>
    <t xml:space="preserve">HOANG GIANG THAO                        </t>
  </si>
  <si>
    <t xml:space="preserve">NGUYEN TO NHU                           </t>
  </si>
  <si>
    <t xml:space="preserve">NGO THI BICH LAN                        </t>
  </si>
  <si>
    <t xml:space="preserve">LE QUY DUONG                            </t>
  </si>
  <si>
    <t xml:space="preserve">NGUYEN QUANG TIEN                       </t>
  </si>
  <si>
    <t xml:space="preserve">PHAN MINH HOANG NGOC                    </t>
  </si>
  <si>
    <t>HUYNH THI BICH VAN</t>
  </si>
  <si>
    <t xml:space="preserve">CTY TNHH DL BAO KHANH                   </t>
  </si>
  <si>
    <t xml:space="preserve">NGUYEN THI NGOC QUYNH                   </t>
  </si>
  <si>
    <t xml:space="preserve">NGUYEN DANG TU                          </t>
  </si>
  <si>
    <t xml:space="preserve">TRUONG MINH CANH                        </t>
  </si>
  <si>
    <t xml:space="preserve">NGUYEN THI MAI THUY                     </t>
  </si>
  <si>
    <t xml:space="preserve">NGUYEN DUY HOA                          </t>
  </si>
  <si>
    <t xml:space="preserve">CONG TY TNHH XAY DUNG TRUONG THANH      </t>
  </si>
  <si>
    <t xml:space="preserve">CT TNHH DT VA PT NGUON NHAN LUC AN BINH </t>
  </si>
  <si>
    <t xml:space="preserve">DANG THE HIEN                           </t>
  </si>
  <si>
    <t xml:space="preserve">PHAM VAN DUC                            </t>
  </si>
  <si>
    <t xml:space="preserve">PHAM NGOC PHUONG                        </t>
  </si>
  <si>
    <t xml:space="preserve">PHAM NGOC ANH                           </t>
  </si>
  <si>
    <t xml:space="preserve">TRAN THI GUONG                          </t>
  </si>
  <si>
    <t xml:space="preserve">HUYNH DUC HUNG                          </t>
  </si>
  <si>
    <t xml:space="preserve">CHI NHANH CT TNHH DUY THANH TAI Q/NAM   </t>
  </si>
  <si>
    <t xml:space="preserve">PHAM THANH DO                           </t>
  </si>
  <si>
    <t xml:space="preserve">PHAN MINH TRUNG                         </t>
  </si>
  <si>
    <t xml:space="preserve">TRAN DINH TUAN                          </t>
  </si>
  <si>
    <t xml:space="preserve">CT TNHH DV TM &amp; PT THANH CONG           </t>
  </si>
  <si>
    <t xml:space="preserve">PHUNG MANH TRONG                        </t>
  </si>
  <si>
    <t xml:space="preserve">VU THI NHUNG                            </t>
  </si>
  <si>
    <t xml:space="preserve">PHAM THANH HAI                          </t>
  </si>
  <si>
    <t xml:space="preserve">CONG TY CO PHAN DIEN QUAN GROUP         </t>
  </si>
  <si>
    <t xml:space="preserve">DINH THI PHUONG LAN                     </t>
  </si>
  <si>
    <t xml:space="preserve">NGUYEN THI QUYNH LOAN                   </t>
  </si>
  <si>
    <t xml:space="preserve">NGUYEN QUOC KHANH                       </t>
  </si>
  <si>
    <t xml:space="preserve">PHAM THI HOANG LAN                      </t>
  </si>
  <si>
    <t xml:space="preserve">DINH THI KIM HANH                       </t>
  </si>
  <si>
    <t xml:space="preserve">TRUONG THI THANH TUYEN                  </t>
  </si>
  <si>
    <t xml:space="preserve">PHUNG THI HANG                          </t>
  </si>
  <si>
    <t xml:space="preserve">TRAN VAN DONG                           </t>
  </si>
  <si>
    <t xml:space="preserve">LE VAN DI                               </t>
  </si>
  <si>
    <t xml:space="preserve">CTCP VAT TU KHOA HOC BIOMEDIC           </t>
  </si>
  <si>
    <t xml:space="preserve">NGUYEN DINH NGUYET NGA                  </t>
  </si>
  <si>
    <t xml:space="preserve">NGUYEN THI VAN UYEN                     </t>
  </si>
  <si>
    <t xml:space="preserve">LE MINH HOAI                            </t>
  </si>
  <si>
    <t xml:space="preserve">NGUYEN THI DOAN                         </t>
  </si>
  <si>
    <t xml:space="preserve">BUI THI BANG NHUNG                      </t>
  </si>
  <si>
    <t xml:space="preserve">CONG TY TNHH DV VA TM LY HUNG HUY       </t>
  </si>
  <si>
    <t xml:space="preserve">CT CP MAY HUNG VU                       </t>
  </si>
  <si>
    <t xml:space="preserve">CTY TNHH TM DV TUNG LOAN                </t>
  </si>
  <si>
    <t xml:space="preserve">MAI THI HUONG HOA                       </t>
  </si>
  <si>
    <t xml:space="preserve">DUONG THI TUYEN                         </t>
  </si>
  <si>
    <t xml:space="preserve">LAM DO HOANG PHU                        </t>
  </si>
  <si>
    <t xml:space="preserve">VO ANH TRIET                            </t>
  </si>
  <si>
    <t xml:space="preserve">DO VAN HUY                              </t>
  </si>
  <si>
    <t xml:space="preserve">CTCP DAU TU PHAT TRIEN VA TM DUY DUC    </t>
  </si>
  <si>
    <t xml:space="preserve">NGUYEN THI TO OANH                      </t>
  </si>
  <si>
    <t xml:space="preserve">VO HOANG LOC                            </t>
  </si>
  <si>
    <t xml:space="preserve">DUONG VAN DUC                           </t>
  </si>
  <si>
    <t xml:space="preserve">NGO THANH LIEM                          </t>
  </si>
  <si>
    <t xml:space="preserve">NGUYEN HUU NHUAN                        </t>
  </si>
  <si>
    <t>TRAN THI BINH MINH</t>
  </si>
  <si>
    <t xml:space="preserve">CONG TY TNHH DAY VA CAP DIEN LUCKY SUN  </t>
  </si>
  <si>
    <t xml:space="preserve">TRUONG QUANG THIEU                      </t>
  </si>
  <si>
    <t xml:space="preserve">HOANG THAO ANH                          </t>
  </si>
  <si>
    <t xml:space="preserve">TRAN THI THUY QUYEN                     </t>
  </si>
  <si>
    <t xml:space="preserve">CTY TNHH MTV DUNG NHUNG PQ              </t>
  </si>
  <si>
    <t xml:space="preserve">CAN DINH PHONG                          </t>
  </si>
  <si>
    <t xml:space="preserve">DO MINH SON                             </t>
  </si>
  <si>
    <t xml:space="preserve">CT CP DAU TU DIEN HUNG THINH            </t>
  </si>
  <si>
    <t xml:space="preserve">NGUYEN NGOC HOANG                       </t>
  </si>
  <si>
    <t xml:space="preserve">PHAM THI LEN                            </t>
  </si>
  <si>
    <t xml:space="preserve">CONG TY TNHH MY NGHE VIET KHOI          </t>
  </si>
  <si>
    <t xml:space="preserve">CT TNHH VAN EP THIEN NGA VIET NAM       </t>
  </si>
  <si>
    <t>CONG TY TNHH BE TONG XAY DUNG VIET CUONG</t>
  </si>
  <si>
    <t xml:space="preserve">CONG TY TNHH HAI LONG VIET NAM          </t>
  </si>
  <si>
    <t xml:space="preserve">LE HOANG THUY AN                        </t>
  </si>
  <si>
    <t xml:space="preserve">NGO VAN LUAN                            </t>
  </si>
  <si>
    <t xml:space="preserve">NGUYEN THIEN LOC                        </t>
  </si>
  <si>
    <t xml:space="preserve">NGUYEN VAN MUI                          </t>
  </si>
  <si>
    <t xml:space="preserve">NGUYEN HAI THANH THANH                  </t>
  </si>
  <si>
    <t xml:space="preserve">VU GIA HUNG                             </t>
  </si>
  <si>
    <t xml:space="preserve">TRUONG CAM NHUNG                        </t>
  </si>
  <si>
    <t xml:space="preserve">LE TIEN QUYNH                           </t>
  </si>
  <si>
    <t>CTY TNHH THUONG MAI TONG HOP PHUC THINH</t>
  </si>
  <si>
    <t xml:space="preserve">NGUYEN THI XUAN HAI                     </t>
  </si>
  <si>
    <t xml:space="preserve">CONG TY TNHH THUONG MAI HAI DANG        </t>
  </si>
  <si>
    <t xml:space="preserve">CT TNHH KHKT MINH KHANG                 </t>
  </si>
  <si>
    <t xml:space="preserve">TRAN CUN TAC                            </t>
  </si>
  <si>
    <t xml:space="preserve">DUONG DINH CHINH                        </t>
  </si>
  <si>
    <t xml:space="preserve">NGUYEN BA DONG                          </t>
  </si>
  <si>
    <t xml:space="preserve">CT CP MAI LINH DONG DO                  </t>
  </si>
  <si>
    <t xml:space="preserve">HO TRONG LONG                           </t>
  </si>
  <si>
    <t xml:space="preserve">BUI THI THANH YEN                       </t>
  </si>
  <si>
    <t xml:space="preserve">CT CP TS SAFE AND FRESH                 </t>
  </si>
  <si>
    <t xml:space="preserve">MAC THI THOA                            </t>
  </si>
  <si>
    <t xml:space="preserve">MAI HUYEN NGOC                          </t>
  </si>
  <si>
    <t xml:space="preserve">LE THI BACH SUONG                       </t>
  </si>
  <si>
    <t xml:space="preserve">CT CP GIAI PHAP KY THUAT NAM VIET       </t>
  </si>
  <si>
    <t xml:space="preserve">NGUYEN THI TAN HOA                      </t>
  </si>
  <si>
    <t xml:space="preserve">VU TRAN HUNG                            </t>
  </si>
  <si>
    <t xml:space="preserve">CT TNHH KONA CROP SCIENCE               </t>
  </si>
  <si>
    <t xml:space="preserve">CT CP XD VA DV TM VAN TAI DAT NGOC      </t>
  </si>
  <si>
    <t xml:space="preserve">HUYNH HUU VU                            </t>
  </si>
  <si>
    <t xml:space="preserve">PHAM TRUONG GIA TRUNG                   </t>
  </si>
  <si>
    <t xml:space="preserve">NGUYEN THANH NGHIA                      </t>
  </si>
  <si>
    <t xml:space="preserve">VU THI KIM NGAN                         </t>
  </si>
  <si>
    <t xml:space="preserve">TRAN HONG KIEN                          </t>
  </si>
  <si>
    <t xml:space="preserve">DUONG VAN LE                            </t>
  </si>
  <si>
    <t xml:space="preserve">VU KHANH LY                             </t>
  </si>
  <si>
    <t xml:space="preserve">PHAM TIEN CONG                          </t>
  </si>
  <si>
    <t xml:space="preserve">CTY CP TM VA DV PHU HUNG                </t>
  </si>
  <si>
    <t xml:space="preserve">CONG TY TNHH VIEN THONG HOANG NAM       </t>
  </si>
  <si>
    <t xml:space="preserve">TONG THANH KIEN                         </t>
  </si>
  <si>
    <t xml:space="preserve">DINH VAN AN                             </t>
  </si>
  <si>
    <t xml:space="preserve">CTY CO PHAN HANG HAI QUANG HUNG         </t>
  </si>
  <si>
    <t xml:space="preserve">NGUYEN HOANG HAO                        </t>
  </si>
  <si>
    <t xml:space="preserve">DOAN THI PHUONG DUNG                    </t>
  </si>
  <si>
    <t xml:space="preserve">LAM THI NGOC                            </t>
  </si>
  <si>
    <t xml:space="preserve">HUYNH THANH BAO                         </t>
  </si>
  <si>
    <t xml:space="preserve">BUI THI PHUONG                          </t>
  </si>
  <si>
    <t xml:space="preserve">CT TNHH MINH TUYET                      </t>
  </si>
  <si>
    <t xml:space="preserve">CT TNHH HOANG TAM                       </t>
  </si>
  <si>
    <t xml:space="preserve">VU THI YEN                              </t>
  </si>
  <si>
    <t xml:space="preserve">LY THUY CHANG                           </t>
  </si>
  <si>
    <t xml:space="preserve">TRAN PHUOC THIEN                        </t>
  </si>
  <si>
    <t xml:space="preserve">DUONG THI VAN                           </t>
  </si>
  <si>
    <t>CTY TNHH THUONG MAI DICH VU AN LOC MEKON</t>
  </si>
  <si>
    <t xml:space="preserve">CTY TNHH 1TV KINH DONG                  </t>
  </si>
  <si>
    <t xml:space="preserve">HOANG THI QUYNH NGA                     </t>
  </si>
  <si>
    <t xml:space="preserve">NGO TAN NGUYEN                          </t>
  </si>
  <si>
    <t xml:space="preserve">NGUYEN QUOC THUONG                      </t>
  </si>
  <si>
    <t xml:space="preserve">VO THI NHU NGUYET                       </t>
  </si>
  <si>
    <t xml:space="preserve">HUYNH VAN TAN                           </t>
  </si>
  <si>
    <t xml:space="preserve">TRUONG KIM LIEN                         </t>
  </si>
  <si>
    <t xml:space="preserve">NGUYEN TRA THU                          </t>
  </si>
  <si>
    <t xml:space="preserve">CT TNHH KHOAN NGHI KANGXIN              </t>
  </si>
  <si>
    <t xml:space="preserve">CTY TNHH DICH VU DU LICH KS DAC KIM     </t>
  </si>
  <si>
    <t xml:space="preserve">VO CONG                                 </t>
  </si>
  <si>
    <t xml:space="preserve">CAO XUAN DUNG                           </t>
  </si>
  <si>
    <t xml:space="preserve">DOAN TRUNG GIANG                        </t>
  </si>
  <si>
    <t xml:space="preserve">LE TRAN TUAN                            </t>
  </si>
  <si>
    <t xml:space="preserve">TRAN KHANH TOAN                         </t>
  </si>
  <si>
    <t xml:space="preserve">LA THI THUAN                            </t>
  </si>
  <si>
    <t xml:space="preserve">NGO DUC THINH                           </t>
  </si>
  <si>
    <t xml:space="preserve">TRAN THE NGAN                           </t>
  </si>
  <si>
    <t xml:space="preserve">NGUYEN MINH SANG                        </t>
  </si>
  <si>
    <t xml:space="preserve">HA A PHU                                </t>
  </si>
  <si>
    <t xml:space="preserve">PHAM NGUYEN QUOC NHAT                   </t>
  </si>
  <si>
    <t xml:space="preserve">LE HOANG NHU PHUONG                     </t>
  </si>
  <si>
    <t xml:space="preserve">LE TRONG HAI                            </t>
  </si>
  <si>
    <t xml:space="preserve">NGUYEN HOAI BAO                         </t>
  </si>
  <si>
    <t xml:space="preserve">NGUYEN THE DAI                          </t>
  </si>
  <si>
    <t xml:space="preserve">VO THI NHU QUYNH                        </t>
  </si>
  <si>
    <t xml:space="preserve">NGUYEN PHUONG DONG                      </t>
  </si>
  <si>
    <t xml:space="preserve">LE THI MINH HIEN                        </t>
  </si>
  <si>
    <t>CT TNHH XNK VAT TU TONG HOP TGT HAIPHONG</t>
  </si>
  <si>
    <t xml:space="preserve">CT TNHH VIET THANH VAN TAI VINH PHUC    </t>
  </si>
  <si>
    <t>NGUYEN THI THANH THUY</t>
  </si>
  <si>
    <t xml:space="preserve">HOANG KIM HANG                          </t>
  </si>
  <si>
    <t xml:space="preserve">CTY TNHH TM PHUONG QUANG                </t>
  </si>
  <si>
    <t xml:space="preserve">LY HOANG DANG KHOA                      </t>
  </si>
  <si>
    <t xml:space="preserve">LAM THI THU HONG                        </t>
  </si>
  <si>
    <t xml:space="preserve">DINH XUAN TUNG                          </t>
  </si>
  <si>
    <t xml:space="preserve">CHAU THI QUYEN                          </t>
  </si>
  <si>
    <t xml:space="preserve">DINH THI TO NHU                         </t>
  </si>
  <si>
    <t xml:space="preserve">LAM QUOC THANG                          </t>
  </si>
  <si>
    <t xml:space="preserve">CONG TY CO PHAN SON HUNG                </t>
  </si>
  <si>
    <t xml:space="preserve">LE XUAN THANG                           </t>
  </si>
  <si>
    <t xml:space="preserve">PHAN THI THU                            </t>
  </si>
  <si>
    <t xml:space="preserve">DO MINH TRI                             </t>
  </si>
  <si>
    <t xml:space="preserve">PHUNG TUAN ANH                          </t>
  </si>
  <si>
    <t>CONG TY CP THIET BI DIEN NUOC DAIWA VIET</t>
  </si>
  <si>
    <t xml:space="preserve">NGUYEN GIA KHIEM                        </t>
  </si>
  <si>
    <t xml:space="preserve">NGUYEN THI HANH LIEN                    </t>
  </si>
  <si>
    <t xml:space="preserve">TRAN MAI NHU QUYNH                      </t>
  </si>
  <si>
    <t xml:space="preserve">TA THU PHUONG THAO                      </t>
  </si>
  <si>
    <t xml:space="preserve">LE CHINH NAM                            </t>
  </si>
  <si>
    <t xml:space="preserve">HUYNH THI HAI DANG                      </t>
  </si>
  <si>
    <t xml:space="preserve">VU THI CHANH                            </t>
  </si>
  <si>
    <t xml:space="preserve">NGO THI THANH HA                        </t>
  </si>
  <si>
    <t xml:space="preserve">PHAM BAO DUY                            </t>
  </si>
  <si>
    <t xml:space="preserve">LUU THI HANG                            </t>
  </si>
  <si>
    <t xml:space="preserve">VUONG VAN HOA                           </t>
  </si>
  <si>
    <t xml:space="preserve">TRAN THI BICH LIEN                      </t>
  </si>
  <si>
    <t xml:space="preserve">TRAN DANG KHOA                          </t>
  </si>
  <si>
    <t xml:space="preserve">TRAN MY HUONG                           </t>
  </si>
  <si>
    <t xml:space="preserve">DO MINH KIEN                            </t>
  </si>
  <si>
    <t xml:space="preserve">LE VAN THANH                            </t>
  </si>
  <si>
    <t>CONG TY TNHH DIEN PHU MINH</t>
  </si>
  <si>
    <t xml:space="preserve">QUACH NGOC UT                           </t>
  </si>
  <si>
    <t xml:space="preserve">PHAM THANH TUAN                         </t>
  </si>
  <si>
    <t xml:space="preserve">LAM THI CHAM                            </t>
  </si>
  <si>
    <t xml:space="preserve">CT CP VIET NAM TRUONG THINH             </t>
  </si>
  <si>
    <t xml:space="preserve">HUYNH THI TIEC                          </t>
  </si>
  <si>
    <t xml:space="preserve">BUI QUANG THANG                         </t>
  </si>
  <si>
    <t xml:space="preserve">PHAN DINH DOANH                         </t>
  </si>
  <si>
    <t xml:space="preserve">DINH THI NHU MAI                        </t>
  </si>
  <si>
    <t xml:space="preserve">LUU XUAN NGAN                           </t>
  </si>
  <si>
    <t xml:space="preserve">TO MINH KHIEM                           </t>
  </si>
  <si>
    <t xml:space="preserve">LUONG KIM THAI                          </t>
  </si>
  <si>
    <t xml:space="preserve">TRINH THI LAN                           </t>
  </si>
  <si>
    <t xml:space="preserve">CONG TY CO PHAN TRANG Y                 </t>
  </si>
  <si>
    <t xml:space="preserve">NGUYEN HONG LINH                        </t>
  </si>
  <si>
    <t xml:space="preserve">NGUYEN THI TUYET NGA                    </t>
  </si>
  <si>
    <t xml:space="preserve">PHAN DUY THANH                          </t>
  </si>
  <si>
    <t xml:space="preserve">LE THI NGOC ANH                         </t>
  </si>
  <si>
    <t xml:space="preserve">NGUYEN DUY THUONG                       </t>
  </si>
  <si>
    <t xml:space="preserve">CAO VAN VAN                             </t>
  </si>
  <si>
    <t xml:space="preserve">HO VAN UT                               </t>
  </si>
  <si>
    <t xml:space="preserve">PHAM TUAN DAT                           </t>
  </si>
  <si>
    <t xml:space="preserve">LAM THOAI Y NHI                         </t>
  </si>
  <si>
    <t xml:space="preserve">TANG THI THUY                           </t>
  </si>
  <si>
    <t xml:space="preserve">NGUYEN CAO HUNG                         </t>
  </si>
  <si>
    <t xml:space="preserve">TRAN DINH HUNG                          </t>
  </si>
  <si>
    <t xml:space="preserve">PHAM DUC CHINH                          </t>
  </si>
  <si>
    <t xml:space="preserve">CONG TY TNHH NAM VAN LY                 </t>
  </si>
  <si>
    <t xml:space="preserve">VU CONG THANH                           </t>
  </si>
  <si>
    <t xml:space="preserve">DU QUANG HIEP                           </t>
  </si>
  <si>
    <t xml:space="preserve">DIP QUANG TRIEU                         </t>
  </si>
  <si>
    <t xml:space="preserve">DANG DINH TRUNG                         </t>
  </si>
  <si>
    <t xml:space="preserve">PHAM NGUYEN HUNG                        </t>
  </si>
  <si>
    <t xml:space="preserve">LE NGOC LIEN                            </t>
  </si>
  <si>
    <t xml:space="preserve">DINH THI BICH HOA                       </t>
  </si>
  <si>
    <t xml:space="preserve">VU THI THANH LAN                        </t>
  </si>
  <si>
    <t xml:space="preserve">TRAN NGOC CHAU                          </t>
  </si>
  <si>
    <t xml:space="preserve">TRUONG QUOC MINH                        </t>
  </si>
  <si>
    <t xml:space="preserve">CT TNHH TM NGUYEN KHOI                  </t>
  </si>
  <si>
    <t xml:space="preserve">TRAN DUC HUNG                           </t>
  </si>
  <si>
    <t xml:space="preserve">PHAM TIEN MY                            </t>
  </si>
  <si>
    <t xml:space="preserve">CONG TY CO PHAN HUNG PHU                </t>
  </si>
  <si>
    <t xml:space="preserve">TRAN NGOC HA                            </t>
  </si>
  <si>
    <t xml:space="preserve">PHAM DANG THAP                          </t>
  </si>
  <si>
    <t xml:space="preserve">NGUYEN HOANG NGOC                       </t>
  </si>
  <si>
    <t xml:space="preserve">NGO THI HUE                             </t>
  </si>
  <si>
    <t xml:space="preserve">CTY TNHH MTV TU MINH DIAMOND            </t>
  </si>
  <si>
    <t xml:space="preserve">DANG THI HONG VAN                       </t>
  </si>
  <si>
    <t xml:space="preserve">NGUYEN TRONG HO                         </t>
  </si>
  <si>
    <t xml:space="preserve">CHU THI VAN ANH                         </t>
  </si>
  <si>
    <t xml:space="preserve">NGUYEN THI HAI NINH                     </t>
  </si>
  <si>
    <t xml:space="preserve">NGUYEN QUOC TRUNG                       </t>
  </si>
  <si>
    <t xml:space="preserve">NGUYEN TRUNG TINH                       </t>
  </si>
  <si>
    <t xml:space="preserve">DINH THI MAI LAN                        </t>
  </si>
  <si>
    <t xml:space="preserve">DAO DUY TUNG                            </t>
  </si>
  <si>
    <t xml:space="preserve">BUI VAN DONG                            </t>
  </si>
  <si>
    <t xml:space="preserve">TRAN BUI LAM DAT                        </t>
  </si>
  <si>
    <t xml:space="preserve">BUI THI BICH THO                        </t>
  </si>
  <si>
    <t xml:space="preserve">TRAN THI KIM YEN                        </t>
  </si>
  <si>
    <t xml:space="preserve">NGUYEN NANG TRONG                       </t>
  </si>
  <si>
    <t xml:space="preserve">VU THUY VY                              </t>
  </si>
  <si>
    <t xml:space="preserve">NGUYEN THI THANH TRINH                  </t>
  </si>
  <si>
    <t xml:space="preserve">TRAN KHAC DUC                           </t>
  </si>
  <si>
    <t xml:space="preserve">DINH THI THU HANG                       </t>
  </si>
  <si>
    <t xml:space="preserve">NGUYEN THI CHIEN                        </t>
  </si>
  <si>
    <t xml:space="preserve">DANG THI VIEN                           </t>
  </si>
  <si>
    <t xml:space="preserve">NGUYEN TAN KY                           </t>
  </si>
  <si>
    <t xml:space="preserve">HUYNH THI CUC                           </t>
  </si>
  <si>
    <t xml:space="preserve">LE CHINH PHUONG                         </t>
  </si>
  <si>
    <t xml:space="preserve">LAM NGOC THANH                          </t>
  </si>
  <si>
    <t xml:space="preserve">NGUYEN NGOC PHUONG                      </t>
  </si>
  <si>
    <t xml:space="preserve">LE KIM HAI                              </t>
  </si>
  <si>
    <t xml:space="preserve">VU HOANG VI VI                          </t>
  </si>
  <si>
    <t xml:space="preserve">DINH THI LOAN                           </t>
  </si>
  <si>
    <t xml:space="preserve">LUU THI LAN                             </t>
  </si>
  <si>
    <t xml:space="preserve">BUI HOANG MINH NGUYET                   </t>
  </si>
  <si>
    <t xml:space="preserve">PHAM THI HONG ANH                       </t>
  </si>
  <si>
    <t xml:space="preserve">NGUYEN MINH NHUT                        </t>
  </si>
  <si>
    <t xml:space="preserve">NGUYEN KIM LAN                          </t>
  </si>
  <si>
    <t xml:space="preserve">NGUYEN HUNG CUONG                       </t>
  </si>
  <si>
    <t xml:space="preserve">TRAN DAI DUONG                          </t>
  </si>
  <si>
    <t xml:space="preserve">HUYNH CONG DOAN                         </t>
  </si>
  <si>
    <t xml:space="preserve">TRAN BACH PHUONG DUNG                   </t>
  </si>
  <si>
    <t xml:space="preserve">NGUYEN THU HIEN                         </t>
  </si>
  <si>
    <t xml:space="preserve">NGUYEN THI THANH TU                     </t>
  </si>
  <si>
    <t xml:space="preserve">PHAM PHI HUNG                           </t>
  </si>
  <si>
    <t xml:space="preserve">NGUYEN THI OANH KIEU                    </t>
  </si>
  <si>
    <t xml:space="preserve">VU TU KHANH                             </t>
  </si>
  <si>
    <t xml:space="preserve">LE NGOC THANG                           </t>
  </si>
  <si>
    <t xml:space="preserve">TA QUANG THANH                          </t>
  </si>
  <si>
    <t xml:space="preserve">NGUYEN THI KIEU LOAN                    </t>
  </si>
  <si>
    <t xml:space="preserve">VO THANH TUAN                           </t>
  </si>
  <si>
    <t xml:space="preserve">TRAN HIEP                               </t>
  </si>
  <si>
    <t xml:space="preserve">VO THANH TAN                            </t>
  </si>
  <si>
    <t xml:space="preserve">DO VAN TOAN                             </t>
  </si>
  <si>
    <t xml:space="preserve">LUU TU VAN                              </t>
  </si>
  <si>
    <t xml:space="preserve">NGUYEN TRAN TUYET DANG                  </t>
  </si>
  <si>
    <t xml:space="preserve">TRAN BINH                               </t>
  </si>
  <si>
    <t xml:space="preserve">TA THI DIEU LIEN                        </t>
  </si>
  <si>
    <t xml:space="preserve">VO TRONG SI                             </t>
  </si>
  <si>
    <t xml:space="preserve">NGUYEN KIM CHINH                        </t>
  </si>
  <si>
    <t xml:space="preserve">TRAN TAN LUC                            </t>
  </si>
  <si>
    <t xml:space="preserve">LAI THI HOA                             </t>
  </si>
  <si>
    <t xml:space="preserve">NGUYEN THI BICH THAO                    </t>
  </si>
  <si>
    <t xml:space="preserve">NGUYEN THI THANH SU                     </t>
  </si>
  <si>
    <t xml:space="preserve">HUYNH VAN VIET                          </t>
  </si>
  <si>
    <t xml:space="preserve">LE MINH KHA                             </t>
  </si>
  <si>
    <t xml:space="preserve">TRAN THI PHUONG LINH                    </t>
  </si>
  <si>
    <t xml:space="preserve">NGUYEN KHAC HUNG                        </t>
  </si>
  <si>
    <t xml:space="preserve">BUI TIEN HUNG                           </t>
  </si>
  <si>
    <t xml:space="preserve">CONG TY TNHH DICH VU CUONG THANH        </t>
  </si>
  <si>
    <t xml:space="preserve">CONG TY TNHH HG MOULD ENT VIET NAM      </t>
  </si>
  <si>
    <t xml:space="preserve">DU THI BICH PHUONG                      </t>
  </si>
  <si>
    <t xml:space="preserve">HANG QUOC THANH                         </t>
  </si>
  <si>
    <t xml:space="preserve">LE MINH HIEP                            </t>
  </si>
  <si>
    <t xml:space="preserve">PHAM THAI HOANG DUC                     </t>
  </si>
  <si>
    <t xml:space="preserve">TANG NGO                                </t>
  </si>
  <si>
    <t xml:space="preserve">CT TNHH MTV TAN XUAN PHU QUOC           </t>
  </si>
  <si>
    <t xml:space="preserve">TA PHAT HUY                             </t>
  </si>
  <si>
    <t xml:space="preserve">KHONG THI HA                            </t>
  </si>
  <si>
    <t xml:space="preserve">CTY TNHH DA HOA CUONG UT DAI DUONG PQ   </t>
  </si>
  <si>
    <t xml:space="preserve">NGUYEN THI PHUNG                        </t>
  </si>
  <si>
    <t xml:space="preserve">NGUYEN THI HOANG AI                     </t>
  </si>
  <si>
    <t>CONG TY TNHH MTV TM DV DT V E S T I N PH</t>
  </si>
  <si>
    <t xml:space="preserve">QUAN TRONG KHOA                         </t>
  </si>
  <si>
    <t xml:space="preserve">VU HUU KHANH                            </t>
  </si>
  <si>
    <t xml:space="preserve">PHUNG THI MEN                           </t>
  </si>
  <si>
    <t>CONG TY CO PHAN THIET BI DIEN HANSUN VIE</t>
  </si>
  <si>
    <t xml:space="preserve">NGO VAN THUAN                           </t>
  </si>
  <si>
    <t xml:space="preserve">DAO THI GAM                             </t>
  </si>
  <si>
    <t xml:space="preserve">TRAN THU HOAI                           </t>
  </si>
  <si>
    <t xml:space="preserve">CT TNHH XNK VA TM HA ANH QUAN           </t>
  </si>
  <si>
    <t xml:space="preserve">BUI DUC NGUYEN                          </t>
  </si>
  <si>
    <t xml:space="preserve">CT CP PT HA TANG VINH PHUC              </t>
  </si>
  <si>
    <t xml:space="preserve">NGUYEN TIEN QUANG HUY                   </t>
  </si>
  <si>
    <t xml:space="preserve">CT TNHH TM-DV SAO MAI THANH CONG        </t>
  </si>
  <si>
    <t xml:space="preserve">LUONG THUY YEN PHUONG                   </t>
  </si>
  <si>
    <t xml:space="preserve">CT TNHH NGUYEN LIEU XANH VN             </t>
  </si>
  <si>
    <t>CONG TY TNHH THUONG MAI VA DICH VU XAY D</t>
  </si>
  <si>
    <t xml:space="preserve">LE THI KIM THUY                         </t>
  </si>
  <si>
    <t xml:space="preserve">CAO HOANG NHAN                          </t>
  </si>
  <si>
    <t xml:space="preserve">VO CONG THANH                           </t>
  </si>
  <si>
    <t xml:space="preserve">NGUYEN QUOC THANG                       </t>
  </si>
  <si>
    <t xml:space="preserve">NGUYEN QUANG BINH                       </t>
  </si>
  <si>
    <t xml:space="preserve">DANG THI THUY LINH                      </t>
  </si>
  <si>
    <t xml:space="preserve">HOANG LINH TRANG                        </t>
  </si>
  <si>
    <t xml:space="preserve">BUI DINH PHONG                          </t>
  </si>
  <si>
    <t xml:space="preserve">LE VAN HUYEN                            </t>
  </si>
  <si>
    <t xml:space="preserve">CT TNHH TM SACH HOANG LONG              </t>
  </si>
  <si>
    <t xml:space="preserve">VU VAN THAO                             </t>
  </si>
  <si>
    <t xml:space="preserve">NGUYEN THI LANH                         </t>
  </si>
  <si>
    <t xml:space="preserve">VU VAN BO                               </t>
  </si>
  <si>
    <t xml:space="preserve">DUONG VAN SON                           </t>
  </si>
  <si>
    <t xml:space="preserve">VU VAN HUNG                             </t>
  </si>
  <si>
    <t xml:space="preserve">VU VAN DANG                             </t>
  </si>
  <si>
    <t xml:space="preserve">LE THI LIEN                             </t>
  </si>
  <si>
    <t xml:space="preserve">NGUYEN VAN KIEN                         </t>
  </si>
  <si>
    <t xml:space="preserve">TRINH VAN HUNG                          </t>
  </si>
  <si>
    <t xml:space="preserve">NGUYEN CONG THUAN                       </t>
  </si>
  <si>
    <t xml:space="preserve">DUONG THI THUY                          </t>
  </si>
  <si>
    <t xml:space="preserve">HA THI DIEU LIEN                        </t>
  </si>
  <si>
    <t xml:space="preserve">LE MANH HAI                             </t>
  </si>
  <si>
    <t xml:space="preserve">NGUYEN DINH TUAN                        </t>
  </si>
  <si>
    <t xml:space="preserve">HOANG PHU THINH                         </t>
  </si>
  <si>
    <t xml:space="preserve">NGUYEN THI HANG NGA                     </t>
  </si>
  <si>
    <t xml:space="preserve">VU VAN NGOC                             </t>
  </si>
  <si>
    <t xml:space="preserve">TON DUC LAM                             </t>
  </si>
  <si>
    <t xml:space="preserve">CT TNHH GIAY HAN PHAT                   </t>
  </si>
  <si>
    <t xml:space="preserve">NGUYEN THANH NAM                        </t>
  </si>
  <si>
    <t xml:space="preserve">HOANG VAN MINH                          </t>
  </si>
  <si>
    <t xml:space="preserve">CTY TNHH KY THUAT CO DIEN HOANG LONG    </t>
  </si>
  <si>
    <t xml:space="preserve">DANG THI NGUYET                         </t>
  </si>
  <si>
    <t xml:space="preserve">DOAN THI MY THANH                       </t>
  </si>
  <si>
    <t xml:space="preserve">CTY TNHH SXTM CAO SU KT NGUYEN KHANG    </t>
  </si>
  <si>
    <t xml:space="preserve">DANG CONG DUONG                         </t>
  </si>
  <si>
    <t xml:space="preserve">DUONG THI NINH                          </t>
  </si>
  <si>
    <t xml:space="preserve">VO VAN LUAN                             </t>
  </si>
  <si>
    <t xml:space="preserve">TRAN VU BINH                            </t>
  </si>
  <si>
    <t xml:space="preserve">VO THANH BINH                           </t>
  </si>
  <si>
    <t xml:space="preserve">TRUONG HUU PHU                          </t>
  </si>
  <si>
    <t xml:space="preserve">TRAN MINH LOI                           </t>
  </si>
  <si>
    <t xml:space="preserve">PHAM NGOC TAI                           </t>
  </si>
  <si>
    <t xml:space="preserve">LE GIA THANH                            </t>
  </si>
  <si>
    <t xml:space="preserve">NGUYEN THI PHUONG TUYEN                 </t>
  </si>
  <si>
    <t xml:space="preserve">NGUYEN THI THANH HOANG                  </t>
  </si>
  <si>
    <t xml:space="preserve">DANG NGUYEN DANG LINH                   </t>
  </si>
  <si>
    <t xml:space="preserve">NGUYEN MINH HIEU                        </t>
  </si>
  <si>
    <t xml:space="preserve">BANH THI TUYEN                          </t>
  </si>
  <si>
    <t xml:space="preserve">CT TNHH CHE BIEN GO NHUA LAM THANH      </t>
  </si>
  <si>
    <t xml:space="preserve">DO THI XUAN VIET                        </t>
  </si>
  <si>
    <t xml:space="preserve">PHAM THI THANH HONG                     </t>
  </si>
  <si>
    <t xml:space="preserve">BUI NHU ANH                             </t>
  </si>
  <si>
    <t xml:space="preserve">VU VAN KIEN                             </t>
  </si>
  <si>
    <t xml:space="preserve">PHAM THANH HOANG                        </t>
  </si>
  <si>
    <t xml:space="preserve">NGUYEN THI CAN                          </t>
  </si>
  <si>
    <t xml:space="preserve">DINH TRUONG AN                          </t>
  </si>
  <si>
    <t xml:space="preserve">MAI THI HOAN                            </t>
  </si>
  <si>
    <t xml:space="preserve">LAM THI MAI HUONG                       </t>
  </si>
  <si>
    <t xml:space="preserve">NGUYEN HAI YEN                          </t>
  </si>
  <si>
    <t xml:space="preserve">DINH THI NGOAN                          </t>
  </si>
  <si>
    <t xml:space="preserve">DINH HONG NHUNG                         </t>
  </si>
  <si>
    <t xml:space="preserve">AN THI LUAN                             </t>
  </si>
  <si>
    <t xml:space="preserve">LUC THI NHAN                            </t>
  </si>
  <si>
    <t xml:space="preserve">CHU VAN LUC                             </t>
  </si>
  <si>
    <t xml:space="preserve">VU THANH DANH                           </t>
  </si>
  <si>
    <t xml:space="preserve">DO MINH NGUYET                          </t>
  </si>
  <si>
    <t xml:space="preserve">CONG TY TNHH HUU THUC BLUE              </t>
  </si>
  <si>
    <t xml:space="preserve">NGUYEN CHI HIEN                         </t>
  </si>
  <si>
    <t xml:space="preserve">LAM THI HONG THAO                       </t>
  </si>
  <si>
    <t xml:space="preserve">NGUYEN THI THANH LY                     </t>
  </si>
  <si>
    <t xml:space="preserve">THOI PHUOC HAI                          </t>
  </si>
  <si>
    <t xml:space="preserve">TRAN THI MAN                            </t>
  </si>
  <si>
    <t xml:space="preserve">TRAN THI LE THU                         </t>
  </si>
  <si>
    <t xml:space="preserve">TRUONG CONG HUU HIEN                    </t>
  </si>
  <si>
    <t xml:space="preserve">NGO THI HOA                             </t>
  </si>
  <si>
    <t xml:space="preserve">TRAN NGOC CONG                          </t>
  </si>
  <si>
    <t xml:space="preserve">CT TNHH MTV SX TM NGUYEN QUOC KHANH     </t>
  </si>
  <si>
    <t xml:space="preserve">CT CO PHAN PHU TOAN                     </t>
  </si>
  <si>
    <t xml:space="preserve">CTY TNHH THUONG MAI O TO TUYEN QUANG    </t>
  </si>
  <si>
    <t xml:space="preserve">CONG TY TNHH NHAT TAN                   </t>
  </si>
  <si>
    <t xml:space="preserve">TRAN THI NGAN                           </t>
  </si>
  <si>
    <t xml:space="preserve">HOANG DUY THUAN                         </t>
  </si>
  <si>
    <t xml:space="preserve">NGUYEN THI HANH VAN                     </t>
  </si>
  <si>
    <t xml:space="preserve">TRINH THI TRUNG NGHIA                   </t>
  </si>
  <si>
    <t xml:space="preserve">TRUONG VAN CO                           </t>
  </si>
  <si>
    <t xml:space="preserve">NGUYEN THI KIM XUYEN                    </t>
  </si>
  <si>
    <t xml:space="preserve">TA VAN HUNG                             </t>
  </si>
  <si>
    <t xml:space="preserve">PHUNG XUAN THUONG                       </t>
  </si>
  <si>
    <t xml:space="preserve">CONG TY CO PHAN IDC                     </t>
  </si>
  <si>
    <t xml:space="preserve">NGUYEN VIET BACH                        </t>
  </si>
  <si>
    <t>CT TNHH TM DV XU LY MOI TRUONG VIET KHAI</t>
  </si>
  <si>
    <t xml:space="preserve">LE THUY TO NHU                          </t>
  </si>
  <si>
    <t xml:space="preserve">CT TNHH HOANG NGOC THANH                </t>
  </si>
  <si>
    <t xml:space="preserve">LUONG THI DAO                           </t>
  </si>
  <si>
    <t xml:space="preserve">NGO THI PHUONG THAO                     </t>
  </si>
  <si>
    <t xml:space="preserve">NGUYEN HOANG TUYEN                      </t>
  </si>
  <si>
    <t xml:space="preserve">HO THI KIM PHI                          </t>
  </si>
  <si>
    <t xml:space="preserve">CONG TY TNHH CONG NGHE KIM THANH        </t>
  </si>
  <si>
    <t xml:space="preserve">NHIEU YEN PHUONG                        </t>
  </si>
  <si>
    <t xml:space="preserve">LE THANH PHONG                          </t>
  </si>
  <si>
    <t xml:space="preserve">CTY CO PHAN DAU TU TH TRUNG HANH        </t>
  </si>
  <si>
    <t xml:space="preserve">CTY TNHH NAM VIET GAO                   </t>
  </si>
  <si>
    <t xml:space="preserve">VU QUANG VIET                           </t>
  </si>
  <si>
    <t xml:space="preserve">CONG TY TNHH PHAT THANH                 </t>
  </si>
  <si>
    <t xml:space="preserve">DANG HUU TAM                            </t>
  </si>
  <si>
    <t xml:space="preserve">LE THI MAI LAN                          </t>
  </si>
  <si>
    <t>CONG TY CO PHAN VAT TU KY THUAT NONG LAM</t>
  </si>
  <si>
    <t xml:space="preserve">CONG TY TNHH NONG LAM NGHIEP TBT        </t>
  </si>
  <si>
    <t xml:space="preserve">NGUYEN CONG HOANH                       </t>
  </si>
  <si>
    <t xml:space="preserve">TRAN THI SOA                            </t>
  </si>
  <si>
    <t xml:space="preserve">HOANG THANH HAU                         </t>
  </si>
  <si>
    <t xml:space="preserve">TRUONG QUANG TUAN                       </t>
  </si>
  <si>
    <t xml:space="preserve">CTY TNHH THUONG MAI DICH VU PHU TAI     </t>
  </si>
  <si>
    <t xml:space="preserve">CONG TY TNHH TM TH TRI LICH             </t>
  </si>
  <si>
    <t xml:space="preserve">TRAN NGOC CHINH                         </t>
  </si>
  <si>
    <t xml:space="preserve">TRAN VAN PHUONG                         </t>
  </si>
  <si>
    <t xml:space="preserve">HOANG VAN BINH                          </t>
  </si>
  <si>
    <t xml:space="preserve">DO VAN TUAN                             </t>
  </si>
  <si>
    <t xml:space="preserve">VO THI KIM DUNG                         </t>
  </si>
  <si>
    <t xml:space="preserve">LE THANH TUNG                           </t>
  </si>
  <si>
    <t xml:space="preserve">TRAN THI TOAN                           </t>
  </si>
  <si>
    <t xml:space="preserve">TRUONG THI PHUONG THAO                  </t>
  </si>
  <si>
    <t xml:space="preserve">NGUYEN LE HONG TRANG                    </t>
  </si>
  <si>
    <t xml:space="preserve">VU MINH DUC                             </t>
  </si>
  <si>
    <t xml:space="preserve">CAO TIEN THANH                          </t>
  </si>
  <si>
    <t xml:space="preserve">PHAN DINH HAI                           </t>
  </si>
  <si>
    <t xml:space="preserve">LE HOANG BONG                           </t>
  </si>
  <si>
    <t xml:space="preserve">DOAN THI MAI HUYEN                      </t>
  </si>
  <si>
    <t xml:space="preserve">TRINH THI TUYET                         </t>
  </si>
  <si>
    <t xml:space="preserve">TRAN THUY TRANG                         </t>
  </si>
  <si>
    <t>CONG TY TNHH MOT THANH VIEN  BE TONG HIE</t>
  </si>
  <si>
    <t>CONG TY TNHH MOT THANH VIEN HA THANH THA</t>
  </si>
  <si>
    <t xml:space="preserve">LE XUAN LAU                             </t>
  </si>
  <si>
    <t xml:space="preserve">HOANG MINH TAN                          </t>
  </si>
  <si>
    <t xml:space="preserve">MAI THI DUONG                           </t>
  </si>
  <si>
    <t xml:space="preserve">NGO THI NGOC                            </t>
  </si>
  <si>
    <t xml:space="preserve">NGUYEN DINH QUYET                       </t>
  </si>
  <si>
    <t xml:space="preserve">TRAN KHAC LOC                           </t>
  </si>
  <si>
    <t xml:space="preserve">THAI KHAC TRUNG                         </t>
  </si>
  <si>
    <t xml:space="preserve">DANG THI HANG                           </t>
  </si>
  <si>
    <t xml:space="preserve">TRAN THI TRUONG                         </t>
  </si>
  <si>
    <t xml:space="preserve">TRAN DINH QUANG HUY                     </t>
  </si>
  <si>
    <t xml:space="preserve">CONG TY TNHH DU LICH NAM GIANG HOI AN   </t>
  </si>
  <si>
    <t xml:space="preserve">CONG TY TNHH HOANG GIA DAT              </t>
  </si>
  <si>
    <t xml:space="preserve">DANG HOANG MINH THUY                    </t>
  </si>
  <si>
    <t xml:space="preserve">NGO THI LINH HOA                        </t>
  </si>
  <si>
    <t xml:space="preserve">TRAN THI THU HONG                       </t>
  </si>
  <si>
    <t xml:space="preserve">TRAN THI LINH CHI                       </t>
  </si>
  <si>
    <t xml:space="preserve">NGUYEN THI NHU QUYNH                    </t>
  </si>
  <si>
    <t xml:space="preserve">HO THI DUNG                             </t>
  </si>
  <si>
    <t xml:space="preserve">PHAM THI AI                             </t>
  </si>
  <si>
    <t xml:space="preserve">TRAN THI LIEN                           </t>
  </si>
  <si>
    <t xml:space="preserve">TRAN THI PHI                            </t>
  </si>
  <si>
    <t xml:space="preserve">HOANG QUANG ANH                         </t>
  </si>
  <si>
    <t xml:space="preserve">LUU QUANG DUNG                          </t>
  </si>
  <si>
    <t xml:space="preserve">PHAN NGOC THAO NGUYEN                   </t>
  </si>
  <si>
    <t xml:space="preserve">HUA HOANG PHI                           </t>
  </si>
  <si>
    <t xml:space="preserve">NGUYEN NGOC TAI                         </t>
  </si>
  <si>
    <t xml:space="preserve">HO CONG KHANH                           </t>
  </si>
  <si>
    <t xml:space="preserve">NGUYEN DUC TAO                          </t>
  </si>
  <si>
    <t xml:space="preserve">TO THUY DUONG                           </t>
  </si>
  <si>
    <t xml:space="preserve">HO THI MY LINH                          </t>
  </si>
  <si>
    <t xml:space="preserve">DUONG HUY LY                            </t>
  </si>
  <si>
    <t xml:space="preserve">DUONG HUY BAO                           </t>
  </si>
  <si>
    <t xml:space="preserve">TRINH QUANG PHAT                        </t>
  </si>
  <si>
    <t xml:space="preserve">PHAM QUOC ANH                           </t>
  </si>
  <si>
    <t xml:space="preserve">LE THI THU                              </t>
  </si>
  <si>
    <t xml:space="preserve">TRAN THUY HANG                          </t>
  </si>
  <si>
    <t xml:space="preserve">HOANG THI NGOC OANH                     </t>
  </si>
  <si>
    <t xml:space="preserve">NGUYEN THI BONG                         </t>
  </si>
  <si>
    <t xml:space="preserve">LE VIET TIEN                            </t>
  </si>
  <si>
    <t>CONG TY CP THUONG MAI VA DAU TU GLH INTE</t>
  </si>
  <si>
    <t xml:space="preserve">SI CAM PHI                              </t>
  </si>
  <si>
    <t xml:space="preserve">CT TNHH TM DVU THEP KHUONG MAI          </t>
  </si>
  <si>
    <t xml:space="preserve">PHAN THANH LAN                          </t>
  </si>
  <si>
    <t xml:space="preserve">CT TNHH TM MINH PHUONG                  </t>
  </si>
  <si>
    <t xml:space="preserve">TRAM LAM VU LINH                        </t>
  </si>
  <si>
    <t xml:space="preserve">CTY TNHH SX TM DV THUY SAN VIET         </t>
  </si>
  <si>
    <t xml:space="preserve">CT TNHH TM DV SON MINH                  </t>
  </si>
  <si>
    <t xml:space="preserve">VO THI KIEU ANH                         </t>
  </si>
  <si>
    <t xml:space="preserve">NGUYEN VAN NHO                          </t>
  </si>
  <si>
    <t xml:space="preserve">TRAN THI CANH                           </t>
  </si>
  <si>
    <t xml:space="preserve">CT CP KY THUAT UNG DUNG QUOC TE         </t>
  </si>
  <si>
    <t xml:space="preserve">HUYNH TUYET LINH                        </t>
  </si>
  <si>
    <t xml:space="preserve">CTY CP SX TM HOA DAU VPC                </t>
  </si>
  <si>
    <t xml:space="preserve">NGUYEN THI DUC                          </t>
  </si>
  <si>
    <t xml:space="preserve">LE PHAM HAI SON                         </t>
  </si>
  <si>
    <t xml:space="preserve">NGUYEN THI LE HA                        </t>
  </si>
  <si>
    <t xml:space="preserve">HA THI HAO                              </t>
  </si>
  <si>
    <t xml:space="preserve">CONG TY TNHH DAU TU XAY DUNG HTB        </t>
  </si>
  <si>
    <t xml:space="preserve">CONG TY TNHH THAN VAN LONG              </t>
  </si>
  <si>
    <t xml:space="preserve">DANG THI NGOC LOAN                      </t>
  </si>
  <si>
    <t xml:space="preserve">LUU THI YEN                             </t>
  </si>
  <si>
    <t xml:space="preserve">PHAM HAI QUOC                           </t>
  </si>
  <si>
    <t xml:space="preserve">CT CP DUOC PHA NAM                      </t>
  </si>
  <si>
    <t xml:space="preserve">CT TNHH CHANH MINH CHANH                </t>
  </si>
  <si>
    <t xml:space="preserve">CTY TNHH VINH MAO L.A                   </t>
  </si>
  <si>
    <t xml:space="preserve">TRAN THI THUY LINH                      </t>
  </si>
  <si>
    <t xml:space="preserve">TRAN THI THANH KIM                      </t>
  </si>
  <si>
    <t xml:space="preserve">LE PHUOC AN                             </t>
  </si>
  <si>
    <t xml:space="preserve">PHAM THI MAI ANH                        </t>
  </si>
  <si>
    <t xml:space="preserve">LY DA THOI                              </t>
  </si>
  <si>
    <t xml:space="preserve">TRAN QUOC THUAN                         </t>
  </si>
  <si>
    <t xml:space="preserve">LAI THI NGOC TUYEN                      </t>
  </si>
  <si>
    <t xml:space="preserve">PHAM TRUONG GIANG                       </t>
  </si>
  <si>
    <t xml:space="preserve">LE HONG NHI                             </t>
  </si>
  <si>
    <t xml:space="preserve">PHAM THI NHAN HAU                       </t>
  </si>
  <si>
    <t xml:space="preserve">DINH VU LUAN                            </t>
  </si>
  <si>
    <t xml:space="preserve">VO THI TUYET NGA                        </t>
  </si>
  <si>
    <t xml:space="preserve">NGUYEN THI VEN                          </t>
  </si>
  <si>
    <t xml:space="preserve">NGUYEN VAN CHANG                        </t>
  </si>
  <si>
    <t xml:space="preserve">VO THANH DAN                            </t>
  </si>
  <si>
    <t xml:space="preserve">LAI MINH HOANG                          </t>
  </si>
  <si>
    <t xml:space="preserve">LE THI HIEP NGHIA                       </t>
  </si>
  <si>
    <t xml:space="preserve">PHAN THANH CAN                          </t>
  </si>
  <si>
    <t xml:space="preserve">CT TNHH THIET BI NONG NGU CO SAI GON    </t>
  </si>
  <si>
    <t xml:space="preserve">PHAN THI TRAM                           </t>
  </si>
  <si>
    <t xml:space="preserve">TRAN HOANG NHAT VY                      </t>
  </si>
  <si>
    <t xml:space="preserve">CT CP SON SAM SON                       </t>
  </si>
  <si>
    <t xml:space="preserve">TRIEU MANH DUY                          </t>
  </si>
  <si>
    <t xml:space="preserve">CT TNHH DAU TU TM KEEL                  </t>
  </si>
  <si>
    <t xml:space="preserve">TRAN VAN BUT                            </t>
  </si>
  <si>
    <t xml:space="preserve">CT TNHH THIET BI CONG NGHE HOP PHAT     </t>
  </si>
  <si>
    <t xml:space="preserve">NGUYEN THONG                            </t>
  </si>
  <si>
    <t xml:space="preserve">CT TNHH DIEN TU VA TIN HOC TOAN VIET    </t>
  </si>
  <si>
    <t xml:space="preserve">TRAN THANH TOAN                         </t>
  </si>
  <si>
    <t xml:space="preserve">NGUYEN THANH TRA                        </t>
  </si>
  <si>
    <t xml:space="preserve">LE THI OANH                             </t>
  </si>
  <si>
    <t xml:space="preserve">DANG THI MONG LANH                      </t>
  </si>
  <si>
    <t xml:space="preserve">CT TNHH THIET KE XAY DUNG AN HUY        </t>
  </si>
  <si>
    <t xml:space="preserve">CTY TNHH MTV GO TAN VINH PHAT           </t>
  </si>
  <si>
    <t xml:space="preserve">NGUYEN THI ANH PHUONG                   </t>
  </si>
  <si>
    <t xml:space="preserve">BUI MINH TUAN                           </t>
  </si>
  <si>
    <t xml:space="preserve">VU TRONG LINH                           </t>
  </si>
  <si>
    <t xml:space="preserve">TRAN THI HUYEN TRANG                    </t>
  </si>
  <si>
    <t xml:space="preserve">VU THI BICH PHUONG                      </t>
  </si>
  <si>
    <t xml:space="preserve">DOAN DINH LUAT                          </t>
  </si>
  <si>
    <t xml:space="preserve">TRAN THI MINH PHU                       </t>
  </si>
  <si>
    <t xml:space="preserve">PHAM DUC VIET                           </t>
  </si>
  <si>
    <t xml:space="preserve">NGUYEN HONG DUC                         </t>
  </si>
  <si>
    <t xml:space="preserve">BUI THI HANG                            </t>
  </si>
  <si>
    <t xml:space="preserve">DOAN DAC HOA                            </t>
  </si>
  <si>
    <t>CTY TNHH DAU TU XAY DUNG VAN TAI VIET HO</t>
  </si>
  <si>
    <t xml:space="preserve">HOANG THI HANH                          </t>
  </si>
  <si>
    <t xml:space="preserve">DOAN THI TAM                            </t>
  </si>
  <si>
    <t xml:space="preserve">NGUYEN THI DIU                          </t>
  </si>
  <si>
    <t xml:space="preserve">TO THI NHIEN                            </t>
  </si>
  <si>
    <t xml:space="preserve">NGUYEN HUU DU                           </t>
  </si>
  <si>
    <t xml:space="preserve">DOAN THI LAN                            </t>
  </si>
  <si>
    <t xml:space="preserve">HOANG VAN PHIET                         </t>
  </si>
  <si>
    <t xml:space="preserve">BUI THAI CONG                           </t>
  </si>
  <si>
    <t xml:space="preserve">PHAM DINH HOANG                         </t>
  </si>
  <si>
    <t xml:space="preserve">NGUYEN THI KIEU                         </t>
  </si>
  <si>
    <t xml:space="preserve">PHAM MINH NGUYET                        </t>
  </si>
  <si>
    <t xml:space="preserve">CTY TNHH DICH VU NHA HANG HA            </t>
  </si>
  <si>
    <t>CONG TY TNHH DICH VU NHA HANG PHUONG DON</t>
  </si>
  <si>
    <t xml:space="preserve">BUI DUC THAO                            </t>
  </si>
  <si>
    <t xml:space="preserve">DAO THI HONG                            </t>
  </si>
  <si>
    <t xml:space="preserve">NGUYEN DOAN PHUONG                      </t>
  </si>
  <si>
    <t xml:space="preserve">TRAN VAN CHINH                          </t>
  </si>
  <si>
    <t xml:space="preserve">CT TNHH XAY DUNG VA DICH VU TM BAC HA   </t>
  </si>
  <si>
    <t xml:space="preserve">PHAM DUY PHUONG                         </t>
  </si>
  <si>
    <t xml:space="preserve">VU THI HAU                              </t>
  </si>
  <si>
    <t xml:space="preserve">PHAM THI LY                             </t>
  </si>
  <si>
    <t xml:space="preserve">NGUYEN MONG LONG                        </t>
  </si>
  <si>
    <t xml:space="preserve">TRAN VAN BIEN                           </t>
  </si>
  <si>
    <t xml:space="preserve">DANG VAN VU                             </t>
  </si>
  <si>
    <t xml:space="preserve">LAI VAN THAO                            </t>
  </si>
  <si>
    <t xml:space="preserve">BUI THI THU HUONG                       </t>
  </si>
  <si>
    <t xml:space="preserve">NGO VAN THO                             </t>
  </si>
  <si>
    <t xml:space="preserve">NGUYEN THI MINH CHAU                    </t>
  </si>
  <si>
    <t xml:space="preserve">CT TNHH BAC HUE                         </t>
  </si>
  <si>
    <t xml:space="preserve">TRAN VAN HOP                            </t>
  </si>
  <si>
    <t xml:space="preserve">CT TNHH XD&amp;KINH DOANH CUONG THINH       </t>
  </si>
  <si>
    <t xml:space="preserve">DUONG DUC DUNG                          </t>
  </si>
  <si>
    <t xml:space="preserve">VU VAN HOP                              </t>
  </si>
  <si>
    <t xml:space="preserve">DO THI TOAN                             </t>
  </si>
  <si>
    <t xml:space="preserve">LE THI QUYNH                            </t>
  </si>
  <si>
    <t xml:space="preserve">LE QUANG TRINH                          </t>
  </si>
  <si>
    <t xml:space="preserve">BUI BICH HANG                           </t>
  </si>
  <si>
    <t xml:space="preserve">CT TNHH MTV HOANG XUAN                  </t>
  </si>
  <si>
    <t xml:space="preserve">LUONG ANH DONG                          </t>
  </si>
  <si>
    <t xml:space="preserve">VU THI TUYEN                            </t>
  </si>
  <si>
    <t xml:space="preserve">NGUYEN THI OANH                         </t>
  </si>
  <si>
    <t xml:space="preserve">NGUYEN NHAN PHUONG                      </t>
  </si>
  <si>
    <t xml:space="preserve">NGUYEN PHUONG DOANH                     </t>
  </si>
  <si>
    <t xml:space="preserve">DINH VAN TRUONG                         </t>
  </si>
  <si>
    <t xml:space="preserve">LUONG THI CHIEN                         </t>
  </si>
  <si>
    <t xml:space="preserve">HA THI CHINH                            </t>
  </si>
  <si>
    <t xml:space="preserve">NGO DUY DONG                            </t>
  </si>
  <si>
    <t xml:space="preserve">CONG TY CO PHAN DONG HUY CHUONG         </t>
  </si>
  <si>
    <t xml:space="preserve">CAO VAN HUNG                            </t>
  </si>
  <si>
    <t xml:space="preserve">TRAN VAN TRUONG                         </t>
  </si>
  <si>
    <t xml:space="preserve">TRAN THI THIEN                          </t>
  </si>
  <si>
    <t xml:space="preserve">NGUYEN THU VIEN                         </t>
  </si>
  <si>
    <t xml:space="preserve">LUONG SON HUNG                          </t>
  </si>
  <si>
    <t xml:space="preserve">PHAM THI CHAM                           </t>
  </si>
  <si>
    <t xml:space="preserve">VU DONG KHOI                            </t>
  </si>
  <si>
    <t xml:space="preserve">NGO VAN QUYEN                           </t>
  </si>
  <si>
    <t xml:space="preserve">VUONG VAN ANH                           </t>
  </si>
  <si>
    <t xml:space="preserve">CT CP CONG NGHIEP E.NHAT                </t>
  </si>
  <si>
    <t xml:space="preserve">CT TNHH TM&amp;DV VINH ANH                  </t>
  </si>
  <si>
    <t xml:space="preserve">DAO MANH HUNG                           </t>
  </si>
  <si>
    <t xml:space="preserve">NGO SY BINH                             </t>
  </si>
  <si>
    <t xml:space="preserve">NGO VAN HUNG                            </t>
  </si>
  <si>
    <t xml:space="preserve">TA VAN THANH                            </t>
  </si>
  <si>
    <t xml:space="preserve">PHAM MINH QUANG                         </t>
  </si>
  <si>
    <t xml:space="preserve">LE THI HAI YEN                          </t>
  </si>
  <si>
    <t xml:space="preserve">NGUYEN THI HAU                          </t>
  </si>
  <si>
    <t xml:space="preserve">NGUYEN XUAN CHIEN                       </t>
  </si>
  <si>
    <t xml:space="preserve">NGUYEN PHUONG QUANG                     </t>
  </si>
  <si>
    <t xml:space="preserve">NGUYEN THI QUY                          </t>
  </si>
  <si>
    <t xml:space="preserve">LUU THI HUONG GIANG                     </t>
  </si>
  <si>
    <t xml:space="preserve">TRINH QUANG KHA                         </t>
  </si>
  <si>
    <t xml:space="preserve">CONG TY TNHH CAY XANH HOANG AN          </t>
  </si>
  <si>
    <t xml:space="preserve">LE THI NGOC THUY                        </t>
  </si>
  <si>
    <t xml:space="preserve">DANG THI PHUONG                         </t>
  </si>
  <si>
    <t xml:space="preserve">NGUYEN VAN TOI                          </t>
  </si>
  <si>
    <t xml:space="preserve">TRAN DUC CHUNG                          </t>
  </si>
  <si>
    <t xml:space="preserve">DINH THI KHUONG                         </t>
  </si>
  <si>
    <t xml:space="preserve">NGUYEN VAN CHUYEN                       </t>
  </si>
  <si>
    <t xml:space="preserve">NGUYEN MANH TUNG                        </t>
  </si>
  <si>
    <t xml:space="preserve">PHAM MINH HIEU                          </t>
  </si>
  <si>
    <t xml:space="preserve">DONG VAN TUAN                           </t>
  </si>
  <si>
    <t xml:space="preserve">LE VAN NINH                             </t>
  </si>
  <si>
    <t xml:space="preserve">DO THI THANH TUYEN                      </t>
  </si>
  <si>
    <t xml:space="preserve">VU THI HUYEN TRANG                      </t>
  </si>
  <si>
    <t xml:space="preserve">VU THU HUYEN                            </t>
  </si>
  <si>
    <t xml:space="preserve">DANG THI THANH                          </t>
  </si>
  <si>
    <t xml:space="preserve">LAM CHI CUONG                           </t>
  </si>
  <si>
    <t xml:space="preserve">PHAM HUNG MANH                          </t>
  </si>
  <si>
    <t xml:space="preserve">CONG TY TNHH VU HAI LOGS                </t>
  </si>
  <si>
    <t xml:space="preserve">TRAN QUYET                              </t>
  </si>
  <si>
    <t xml:space="preserve">DUONG DINH KHOA                         </t>
  </si>
  <si>
    <t xml:space="preserve">NGUYEN TAI LONG                         </t>
  </si>
  <si>
    <t xml:space="preserve">DAO THAI HOA                            </t>
  </si>
  <si>
    <t xml:space="preserve">TRAN THI TU                             </t>
  </si>
  <si>
    <t xml:space="preserve">DINH THI TUOI                           </t>
  </si>
  <si>
    <t xml:space="preserve">DINH VAN DIEN                           </t>
  </si>
  <si>
    <t>CONG TY CO PHAN SAN XUAT - XUAT NHAP KHA</t>
  </si>
  <si>
    <t>HO TRAN HONG HANH</t>
  </si>
  <si>
    <t>NGUYEN THI MAI PHUONG</t>
  </si>
  <si>
    <t>NGUYEN THI LINH</t>
  </si>
  <si>
    <t>PHAM THI HOANG YEN</t>
  </si>
  <si>
    <t>VO NGOC HIEN</t>
  </si>
  <si>
    <t>NGO THI THU NGUYET</t>
  </si>
  <si>
    <t xml:space="preserve">TRUONG THI HIEN                         </t>
  </si>
  <si>
    <t xml:space="preserve">HO THI HIEN                             </t>
  </si>
  <si>
    <t xml:space="preserve">LE THI MINH                             </t>
  </si>
  <si>
    <t xml:space="preserve">CONG TY DIEN LUC GIA LAI                </t>
  </si>
  <si>
    <t xml:space="preserve">HOANG PHUOC AN                          </t>
  </si>
  <si>
    <t xml:space="preserve">LE NGOC HUNG                            </t>
  </si>
  <si>
    <t xml:space="preserve">VO THI QUYNH NGA                        </t>
  </si>
  <si>
    <t xml:space="preserve">NGUYEN THI THUY VAN                     </t>
  </si>
  <si>
    <t xml:space="preserve">CTY TNHH MTV DAI THANG                  </t>
  </si>
  <si>
    <t xml:space="preserve">HOANG THI THENH                         </t>
  </si>
  <si>
    <t xml:space="preserve">DU VAN KHOA                             </t>
  </si>
  <si>
    <t xml:space="preserve">CTY TNHH MTV NGUYEN HIEU GIA LAI        </t>
  </si>
  <si>
    <t xml:space="preserve">CTY TNHH MTV XNK PHU LOI LOC TP DA NANG </t>
  </si>
  <si>
    <t xml:space="preserve">TRAN VAN TAI                            </t>
  </si>
  <si>
    <t xml:space="preserve">CONG TY TNHH MTV THANH PHUONG LINH      </t>
  </si>
  <si>
    <t xml:space="preserve">DANG THI TRANG                          </t>
  </si>
  <si>
    <t xml:space="preserve">LY PHUONG UYEN                          </t>
  </si>
  <si>
    <t xml:space="preserve">CAO THI THANH HUYEN                     </t>
  </si>
  <si>
    <t xml:space="preserve">NGUYEN THI MINH THANH                   </t>
  </si>
  <si>
    <t xml:space="preserve">CTY TNHH TM DV TAN HOA LOI              </t>
  </si>
  <si>
    <t xml:space="preserve">CT TNHH DV TM TRUNG PHONG               </t>
  </si>
  <si>
    <t xml:space="preserve">TRUONG THANH TIEN                       </t>
  </si>
  <si>
    <t xml:space="preserve">TRUONG THI MY HANH                      </t>
  </si>
  <si>
    <t xml:space="preserve">NGUYEN THI NGOC TUYET                   </t>
  </si>
  <si>
    <t xml:space="preserve">DINH THI THUY NGA                       </t>
  </si>
  <si>
    <t xml:space="preserve">TRAN LONG HAI                           </t>
  </si>
  <si>
    <t xml:space="preserve">VO THI LINH                             </t>
  </si>
  <si>
    <t xml:space="preserve">TRAN THAI DUONG                         </t>
  </si>
  <si>
    <t xml:space="preserve">CT CPTM PHAN BON NAM DUONG              </t>
  </si>
  <si>
    <t xml:space="preserve">HO THI ANH TUYET                        </t>
  </si>
  <si>
    <t xml:space="preserve">TRAN DUY LANH                           </t>
  </si>
  <si>
    <t xml:space="preserve">TONG DUY BANG                           </t>
  </si>
  <si>
    <t xml:space="preserve">HOANG VIET ANH                          </t>
  </si>
  <si>
    <t xml:space="preserve">TRAN HAI NAM                            </t>
  </si>
  <si>
    <t xml:space="preserve">LE XUAN DANG                            </t>
  </si>
  <si>
    <t xml:space="preserve">HOANG VAN XUAN                          </t>
  </si>
  <si>
    <t xml:space="preserve">CTY TNHH TAM THANH SON                  </t>
  </si>
  <si>
    <t xml:space="preserve">HOANG MINH CHAU                         </t>
  </si>
  <si>
    <t xml:space="preserve">CTY TNHH TM DV HTV HOANG SA             </t>
  </si>
  <si>
    <t xml:space="preserve">HUYNH VAN THANG                         </t>
  </si>
  <si>
    <t xml:space="preserve">HUA THI KIM OANH                        </t>
  </si>
  <si>
    <t xml:space="preserve">HUYNH MY THANH                          </t>
  </si>
  <si>
    <t xml:space="preserve">CTY TNHH MTV ON-OANH                    </t>
  </si>
  <si>
    <t xml:space="preserve">CT TNHH MTV DUC PHAT HOANG GIA          </t>
  </si>
  <si>
    <t xml:space="preserve">LUONG THANH TU                          </t>
  </si>
  <si>
    <t xml:space="preserve">NGUYEN XUAN DIEN                        </t>
  </si>
  <si>
    <t xml:space="preserve">PHAN QUOC HUNG                          </t>
  </si>
  <si>
    <t xml:space="preserve">DANG HOANG DINH                         </t>
  </si>
  <si>
    <t xml:space="preserve">CONG TY TNHH TM VA DV THANH TAI         </t>
  </si>
  <si>
    <t xml:space="preserve">HUYNH DANG KHOA                         </t>
  </si>
  <si>
    <t xml:space="preserve">HA THUONG PHI                           </t>
  </si>
  <si>
    <t xml:space="preserve">CTY TNHH MTV TS THUY CHUNG              </t>
  </si>
  <si>
    <t xml:space="preserve">TRAN VAN LUAT                           </t>
  </si>
  <si>
    <t xml:space="preserve">LAM CHI NGHIA                           </t>
  </si>
  <si>
    <t xml:space="preserve">CTY TNHH XNK THUY SAN TAN KHOI          </t>
  </si>
  <si>
    <t xml:space="preserve">LE THI KIM NHAN                         </t>
  </si>
  <si>
    <t xml:space="preserve">DOAN THI KIM THANH                      </t>
  </si>
  <si>
    <t xml:space="preserve">TRUONG PHUONG DUNG                      </t>
  </si>
  <si>
    <t xml:space="preserve">VU THI TAM                              </t>
  </si>
  <si>
    <t xml:space="preserve">NGUYEN THI LE QUYEN                     </t>
  </si>
  <si>
    <t xml:space="preserve">CAO QUOC TOAN                           </t>
  </si>
  <si>
    <t xml:space="preserve">DINH THI HONG                           </t>
  </si>
  <si>
    <t xml:space="preserve">CTY TNHH HUONG BAN                      </t>
  </si>
  <si>
    <t xml:space="preserve">TRAN PHUOC TUYEN                        </t>
  </si>
  <si>
    <t xml:space="preserve">CT TNHH SX TM DV LY THANH LAM DONG      </t>
  </si>
  <si>
    <t xml:space="preserve">LAI THI HOA DUNG                        </t>
  </si>
  <si>
    <t xml:space="preserve">HOANG HONG QUY                          </t>
  </si>
  <si>
    <t xml:space="preserve">CU NGOC HOA                             </t>
  </si>
  <si>
    <t xml:space="preserve">DINH XUAN DAI                           </t>
  </si>
  <si>
    <t xml:space="preserve">CT TNHH TMDV HOA VIEN CAY CANH LAM DONG </t>
  </si>
  <si>
    <t xml:space="preserve">PHAN THI PHUC                           </t>
  </si>
  <si>
    <t xml:space="preserve">NGUYEN MANH HA                          </t>
  </si>
  <si>
    <t xml:space="preserve">TRAN ANH THU                            </t>
  </si>
  <si>
    <t xml:space="preserve">NGO THI SAU                             </t>
  </si>
  <si>
    <t xml:space="preserve">DO MINH THANH                           </t>
  </si>
  <si>
    <t>CONG TY TNHH MTV THUONG MAI VA DICH VU N</t>
  </si>
  <si>
    <t xml:space="preserve">HUYNH THI NGA                           </t>
  </si>
  <si>
    <t xml:space="preserve">CTY TNHH XUAT KHAU NONG SAN TINH TRUONG </t>
  </si>
  <si>
    <t xml:space="preserve">LUONG LINH HA                           </t>
  </si>
  <si>
    <t xml:space="preserve">PHAN THI THANH HA                       </t>
  </si>
  <si>
    <t xml:space="preserve">NGO VAN CHUYEN                          </t>
  </si>
  <si>
    <t xml:space="preserve">CTY TNHH TM &amp;DV GASTRO                  </t>
  </si>
  <si>
    <t xml:space="preserve">TRAN NAM BACH                           </t>
  </si>
  <si>
    <t xml:space="preserve">TRAN THANH QUOC                         </t>
  </si>
  <si>
    <t xml:space="preserve">CTY TNHH NGUYEN PHAT TIEN GIANG         </t>
  </si>
  <si>
    <t xml:space="preserve">NGUYEN KHAC TOAN                        </t>
  </si>
  <si>
    <t xml:space="preserve">DIEP DONG ANH                           </t>
  </si>
  <si>
    <t xml:space="preserve">NGO THU LIEN                            </t>
  </si>
  <si>
    <t xml:space="preserve">NGUYEN SANG                             </t>
  </si>
  <si>
    <t xml:space="preserve">DINH QUAN DAI                           </t>
  </si>
  <si>
    <t xml:space="preserve">DOAN THE BOI                            </t>
  </si>
  <si>
    <t xml:space="preserve">LE TRUNG KHANG                          </t>
  </si>
  <si>
    <t xml:space="preserve">NGUYEN THANH CHI                        </t>
  </si>
  <si>
    <t xml:space="preserve">DOAN NHU Y                              </t>
  </si>
  <si>
    <t xml:space="preserve">LE THI THU DUYEN                        </t>
  </si>
  <si>
    <t xml:space="preserve">CT TNHH LONG VAN GARDEN                 </t>
  </si>
  <si>
    <t xml:space="preserve">NGUYEN THI SUONG                        </t>
  </si>
  <si>
    <t xml:space="preserve">CAO THI TIEN PHAT                       </t>
  </si>
  <si>
    <t xml:space="preserve">NGUYEN DUY HUONG                        </t>
  </si>
  <si>
    <t xml:space="preserve">TRAN THI MY HA                          </t>
  </si>
  <si>
    <t xml:space="preserve">NGUYEN DINH VY                          </t>
  </si>
  <si>
    <t xml:space="preserve">TRAN TIEN SY                            </t>
  </si>
  <si>
    <t xml:space="preserve">TRAN THI NHU THUY                       </t>
  </si>
  <si>
    <t xml:space="preserve">DANG THI LANH                           </t>
  </si>
  <si>
    <t xml:space="preserve">NGUYEN TRI NHAT                         </t>
  </si>
  <si>
    <t xml:space="preserve">NGUYEN LE PHUONG                        </t>
  </si>
  <si>
    <t xml:space="preserve">LE THI MINH TUNG                        </t>
  </si>
  <si>
    <t xml:space="preserve">TRAN CANH TOAN                          </t>
  </si>
  <si>
    <t xml:space="preserve">CT TNHH NONG SAN VAN THANH              </t>
  </si>
  <si>
    <t xml:space="preserve">CONG TY TNHH NONG SAN THIEN NGOC MINH   </t>
  </si>
  <si>
    <t xml:space="preserve">CONG TY TNHH TRUONG ANH SON             </t>
  </si>
  <si>
    <t xml:space="preserve">DIEP THI NGOC THU                       </t>
  </si>
  <si>
    <t xml:space="preserve">LE KIM UYEN                             </t>
  </si>
  <si>
    <t xml:space="preserve">NGUYEN THI HONG PHUC                    </t>
  </si>
  <si>
    <t xml:space="preserve">NGUYEN BINH TRONG                       </t>
  </si>
  <si>
    <t xml:space="preserve">HUYNH THI MY LINH                       </t>
  </si>
  <si>
    <t xml:space="preserve">CT TNHH KIVA COMMODITY                  </t>
  </si>
  <si>
    <t xml:space="preserve">VO VAN CUOC                             </t>
  </si>
  <si>
    <t>CONG TY TNHH XAY DUNG THUONG MAI DICH VU</t>
  </si>
  <si>
    <t xml:space="preserve">TRAM XUAN TRANG                         </t>
  </si>
  <si>
    <t xml:space="preserve">TRAN DOAN BAO DUY                       </t>
  </si>
  <si>
    <t xml:space="preserve">LAM VAN NHANH                           </t>
  </si>
  <si>
    <t xml:space="preserve">VO VIET MINH                            </t>
  </si>
  <si>
    <t xml:space="preserve">CONG TY TNHH DUC QUANG CHAU DOC         </t>
  </si>
  <si>
    <t xml:space="preserve">CT TNHH HOAN KIEM                       </t>
  </si>
  <si>
    <t xml:space="preserve">CONG TY TNHH NHAT LINH MONG CAI         </t>
  </si>
  <si>
    <t xml:space="preserve">TRUONG THI LE                           </t>
  </si>
  <si>
    <t>CT CP XNK G.THONG DUONG BO BAC TRUNG NAM</t>
  </si>
  <si>
    <t xml:space="preserve">NGUYEN THIEN HOANG                      </t>
  </si>
  <si>
    <t xml:space="preserve">CONG TY TNHH XUAN THUONG                </t>
  </si>
  <si>
    <t xml:space="preserve">CT CP DUOC PHAM PHUC THIEN              </t>
  </si>
  <si>
    <t xml:space="preserve">CONG TY TNHH MTV HUYNH MY LINH          </t>
  </si>
  <si>
    <t xml:space="preserve">QUACH THAI SON                          </t>
  </si>
  <si>
    <t xml:space="preserve">CTY CP TM DV TVTK THOI TRANG VIET       </t>
  </si>
  <si>
    <t xml:space="preserve">CTY TNHH CHAU A THAI BINH DUONG HALONG  </t>
  </si>
  <si>
    <t xml:space="preserve">CT TNHH PHAN BON HOA LU                 </t>
  </si>
  <si>
    <t xml:space="preserve">CONG TY TNHH XAY DUNG NGUYEN GIA        </t>
  </si>
  <si>
    <t xml:space="preserve">CT CP TV THIET KE VA XAY DUNG VIET ANH  </t>
  </si>
  <si>
    <t xml:space="preserve">CONG TY TNHH CHIEU HIEN                 </t>
  </si>
  <si>
    <t xml:space="preserve">CT TNHH B&amp;B CHEMICAL                    </t>
  </si>
  <si>
    <t xml:space="preserve">CT TNHH THO LOC THIEN                   </t>
  </si>
  <si>
    <t xml:space="preserve">CTCP XAY DUNG VA DICH VU DAI THANG      </t>
  </si>
  <si>
    <t xml:space="preserve">CTY TNHH EVIE                           </t>
  </si>
  <si>
    <t xml:space="preserve">TRAN QUANG DU                           </t>
  </si>
  <si>
    <t xml:space="preserve">NGO PHAM LOI                            </t>
  </si>
  <si>
    <t xml:space="preserve">DO THI NGOC THUY                        </t>
  </si>
  <si>
    <t xml:space="preserve">CTY TNHH TAP DOAN DAI THANH AN          </t>
  </si>
  <si>
    <t>CT CP DT VA PHAT TRIEN GIAO DUC DAI VIET</t>
  </si>
  <si>
    <t xml:space="preserve">CTY TNHH MTV TM VAN TAI TRUONG ANH      </t>
  </si>
  <si>
    <t xml:space="preserve">CONG TY TNHH MTV VT VAN PHUOC           </t>
  </si>
  <si>
    <t>CTY TNHH DICH VU PT THI TRUONG MESCOM VN</t>
  </si>
  <si>
    <t xml:space="preserve">NHAM QUOC THAI                          </t>
  </si>
  <si>
    <t xml:space="preserve">CT TNHH XNK KHANH AN                    </t>
  </si>
  <si>
    <t xml:space="preserve">CT TNHH CONG NGHE BAO BI GIAY TIEN PHAT </t>
  </si>
  <si>
    <t xml:space="preserve">CT TNHH MAU NHOM VIET                   </t>
  </si>
  <si>
    <t xml:space="preserve">TRAN TRONG TUAN                         </t>
  </si>
  <si>
    <t xml:space="preserve">CT TNHH TM &amp; DV HOANG HIEN              </t>
  </si>
  <si>
    <t xml:space="preserve">CONG TY CP DINH DUONG H&amp;V               </t>
  </si>
  <si>
    <t xml:space="preserve">HUYNH NGOC DONG                         </t>
  </si>
  <si>
    <t xml:space="preserve">CT CP KY THUAT CO DIEN MEE              </t>
  </si>
  <si>
    <t xml:space="preserve">PHAM THI MUI                            </t>
  </si>
  <si>
    <t xml:space="preserve">CTY TNHH IN &amp; BAO BI BUU CANH           </t>
  </si>
  <si>
    <t xml:space="preserve">CONG TY TNHH SON THACH                  </t>
  </si>
  <si>
    <t xml:space="preserve">CTY TNHH TRUNG NHI NGUYEN               </t>
  </si>
  <si>
    <t xml:space="preserve">CT TNHH TRANG BINH                      </t>
  </si>
  <si>
    <t xml:space="preserve">CT TNHH MAY CHE BIEN GO THUONG NGUYEN   </t>
  </si>
  <si>
    <t xml:space="preserve">CT TNHH CO KHI &amp; DVTM NGA LOAN          </t>
  </si>
  <si>
    <t xml:space="preserve">CTY TNHH XD&amp; DV MINH DUC                </t>
  </si>
  <si>
    <t xml:space="preserve">CONG TY CO PHAN CAO SU DAKLAK           </t>
  </si>
  <si>
    <t xml:space="preserve">HUYNH THI BACH VAN                      </t>
  </si>
  <si>
    <t xml:space="preserve">CT TNHH MTV TM-XD SON HUYEN S.Q.H       </t>
  </si>
  <si>
    <t xml:space="preserve">VU THI NGOC HA                          </t>
  </si>
  <si>
    <t>CT CP DAU TU THUONG MAI VAN TAI MINH PHU</t>
  </si>
  <si>
    <t xml:space="preserve">CTY TNHH MTV TRI YEN                    </t>
  </si>
  <si>
    <t xml:space="preserve">CT TNHH THUONG MAI GOM VANG             </t>
  </si>
  <si>
    <t xml:space="preserve">NGUYEN DUC HUY                          </t>
  </si>
  <si>
    <t xml:space="preserve">CT TNHH PT TM AN VUONG PHAT             </t>
  </si>
  <si>
    <t xml:space="preserve">PHAM THI TUOI                           </t>
  </si>
  <si>
    <t xml:space="preserve">DUONG VAN TIEP                          </t>
  </si>
  <si>
    <t xml:space="preserve">NGUYEN VAN SEP                          </t>
  </si>
  <si>
    <t xml:space="preserve">HUYNH THI NGOC VAN                      </t>
  </si>
  <si>
    <t>CONG TY TNHH SAN XUAT XAY DUNG TAN THANH</t>
  </si>
  <si>
    <t xml:space="preserve">LAM THANH KIET                          </t>
  </si>
  <si>
    <t>CT CO PHAN HOAN THIEN VA MAT DUNG HIASHI</t>
  </si>
  <si>
    <t xml:space="preserve">CT TNHH TMDV AN TUONG                   </t>
  </si>
  <si>
    <t xml:space="preserve">CT TNHH NHU TIEN                        </t>
  </si>
  <si>
    <t xml:space="preserve">CONG TY CO PHAN DUOC MIEN NAM           </t>
  </si>
  <si>
    <t xml:space="preserve">CONG TY TNHH KIEM TOAN AVN VIET NAM     </t>
  </si>
  <si>
    <t xml:space="preserve">CTY TNHH TM TRAN NGUYEN                 </t>
  </si>
  <si>
    <t xml:space="preserve">CTY TNHH MTV DINH HUNG                  </t>
  </si>
  <si>
    <t xml:space="preserve">CONG TY TNHH PHUC HUNG                  </t>
  </si>
  <si>
    <t xml:space="preserve">CT TNHH KPM TRADING                     </t>
  </si>
  <si>
    <t xml:space="preserve">TRAN DA THAO                            </t>
  </si>
  <si>
    <t xml:space="preserve">CTY TNHH XNK NONG SAN THAO NGUYEN       </t>
  </si>
  <si>
    <t xml:space="preserve">CT TNHH SANG TAO PHONG CACH SONG        </t>
  </si>
  <si>
    <t xml:space="preserve">CT CP TU VAN XAY DUNG HA DINH           </t>
  </si>
  <si>
    <t xml:space="preserve">LE TAT TUNG                             </t>
  </si>
  <si>
    <t xml:space="preserve">CTY TNHH MTV TONG HOP TIEN PHAT         </t>
  </si>
  <si>
    <t xml:space="preserve">CT TNHH CO DIEN THUY LOI HUNG YEN       </t>
  </si>
  <si>
    <t xml:space="preserve">CT TNHH MTV TM O TO VU HUNG             </t>
  </si>
  <si>
    <t xml:space="preserve">CT TNHH TM XD VA PT DO THI DONG DUONG   </t>
  </si>
  <si>
    <t xml:space="preserve">DO TRONG THAI                           </t>
  </si>
  <si>
    <t xml:space="preserve">DANG MANH CUONG                         </t>
  </si>
  <si>
    <t xml:space="preserve">CTY TNHH LE GIA TRUONG THINH            </t>
  </si>
  <si>
    <t xml:space="preserve">CTY TNHH MTV CONG NGHE CAO LAM TY       </t>
  </si>
  <si>
    <t xml:space="preserve">CT TNHH TM THIET BI DIEN CNGHIEP VPHUC  </t>
  </si>
  <si>
    <t xml:space="preserve">TRUONG THI MUOI                         </t>
  </si>
  <si>
    <t xml:space="preserve">CT TNHH DUOC PHAM MINH ANH CA MAU       </t>
  </si>
  <si>
    <t xml:space="preserve">CT CP SAN XUAT XUAT NHAP KHAU PHU HUNG  </t>
  </si>
  <si>
    <t xml:space="preserve">CT CP DT INTIMEX                        </t>
  </si>
  <si>
    <t xml:space="preserve">PHAN THANH QUANG                        </t>
  </si>
  <si>
    <t xml:space="preserve">CONG TY TNHH IN BAO BI THIEN LOC        </t>
  </si>
  <si>
    <t xml:space="preserve">LE THI GU                               </t>
  </si>
  <si>
    <t>TT TM INTIMEX-CNCTCP TD INTIMEX TAI DLAK</t>
  </si>
  <si>
    <t xml:space="preserve">NGUYEN HOANG CUONG                      </t>
  </si>
  <si>
    <t xml:space="preserve">NGUYEN THI HUONG TRA                    </t>
  </si>
  <si>
    <t xml:space="preserve">TRINH VAN CHUYEN                        </t>
  </si>
  <si>
    <t xml:space="preserve">CTTNHH SX TM TB Y TE SAI GON MEDI-LIFE  </t>
  </si>
  <si>
    <t xml:space="preserve">CT TNHH TM DV VA SX HAO HANH            </t>
  </si>
  <si>
    <t>CONG TY CP CO KHI CHINH XAC HBT VIET NAM</t>
  </si>
  <si>
    <t xml:space="preserve">CT TNHH TM &amp; CONG NGHE ECOM             </t>
  </si>
  <si>
    <t xml:space="preserve">NGUYEN THI VINH                         </t>
  </si>
  <si>
    <t xml:space="preserve">VO VAN TRINH                            </t>
  </si>
  <si>
    <t xml:space="preserve">CTY TNHH HIEP HOA PHAT                  </t>
  </si>
  <si>
    <t xml:space="preserve">VU THI KIM CHI                          </t>
  </si>
  <si>
    <t xml:space="preserve">CT CP TRUYEN THONG AQUA                 </t>
  </si>
  <si>
    <t xml:space="preserve">TA HOAI NAM                             </t>
  </si>
  <si>
    <t xml:space="preserve">NGUYEN DUC HIEN                         </t>
  </si>
  <si>
    <t xml:space="preserve">CT TNHH INDEFOL SOLAR CU CHI            </t>
  </si>
  <si>
    <t xml:space="preserve">NGUYEN TAN VU                           </t>
  </si>
  <si>
    <t xml:space="preserve">PHAM THI NGOC                           </t>
  </si>
  <si>
    <t xml:space="preserve">CTY TNHH TM ANH KIET                    </t>
  </si>
  <si>
    <t xml:space="preserve">CHAU MINH PHUC                          </t>
  </si>
  <si>
    <t xml:space="preserve">PHAM VAN CONG                           </t>
  </si>
  <si>
    <t xml:space="preserve">NGUYEN DINH NHA                         </t>
  </si>
  <si>
    <t xml:space="preserve">TONG VAN DONG                           </t>
  </si>
  <si>
    <t xml:space="preserve">TRUONG THI HANH                         </t>
  </si>
  <si>
    <t xml:space="preserve">DINH THE DAN                            </t>
  </si>
  <si>
    <t xml:space="preserve">DO THI HUONG GIANG                      </t>
  </si>
  <si>
    <t xml:space="preserve">CONG TY TNHH QUYNH MAI                  </t>
  </si>
  <si>
    <t xml:space="preserve">CTY TNHH PHU NGHIA HUNG GIA LAI         </t>
  </si>
  <si>
    <t xml:space="preserve">CT CP THIET BI XAY DUNG HA TOAN         </t>
  </si>
  <si>
    <t xml:space="preserve">CT TNHH TAT TIEN                        </t>
  </si>
  <si>
    <t xml:space="preserve">TRUONG THANH PHUONG                     </t>
  </si>
  <si>
    <t xml:space="preserve">CT TNHH THAI HUNG                       </t>
  </si>
  <si>
    <t xml:space="preserve">NGUYEN THI TUYEN                        </t>
  </si>
  <si>
    <t xml:space="preserve">CONG TY CO PHAN E29                     </t>
  </si>
  <si>
    <t xml:space="preserve">CT TNHH DT XAY DUNG NONG NGHIEP SON VU  </t>
  </si>
  <si>
    <t xml:space="preserve">CONG TY TNHH SNG VIET NAM               </t>
  </si>
  <si>
    <t xml:space="preserve">NGUYEN THI BICH VIET                    </t>
  </si>
  <si>
    <t xml:space="preserve">CT CP SYSTEEL VINA                      </t>
  </si>
  <si>
    <t xml:space="preserve">CTCP DUOC PHAM PHUONG Y NAM             </t>
  </si>
  <si>
    <t xml:space="preserve">CT TNHH TM DV VIET DONG DUONG           </t>
  </si>
  <si>
    <t xml:space="preserve">CT TNHH DAU TU - XAY DUNG PHAN HANH     </t>
  </si>
  <si>
    <t xml:space="preserve">CTY TNHH CONG THANH PHU THO             </t>
  </si>
  <si>
    <t xml:space="preserve">HUYNH THI KIM PHUONG                    </t>
  </si>
  <si>
    <t xml:space="preserve">HO SY CUONG                             </t>
  </si>
  <si>
    <t xml:space="preserve">CONG TY CO PHAN VAN XUAN                </t>
  </si>
  <si>
    <t xml:space="preserve">HUYNH THANH HA                          </t>
  </si>
  <si>
    <t xml:space="preserve">CTY TNHH ELIPSPORT                      </t>
  </si>
  <si>
    <t xml:space="preserve">CTY TNHH SX VA TM GIAY PHAT DAT         </t>
  </si>
  <si>
    <t xml:space="preserve">TRAN NGOC DE                            </t>
  </si>
  <si>
    <t xml:space="preserve">CTCP KIEN TRUC VA MOI TRUONG            </t>
  </si>
  <si>
    <t xml:space="preserve">DANG KIEU BAC                           </t>
  </si>
  <si>
    <t xml:space="preserve">CT TNHH TIEN PHAT                       </t>
  </si>
  <si>
    <t xml:space="preserve">CTY TNHH TM DV KY THUAT AN GIA PHAT     </t>
  </si>
  <si>
    <t xml:space="preserve">HOANG THI THUY GIANG                    </t>
  </si>
  <si>
    <t xml:space="preserve">NGUYEN THI MAI HIEN                     </t>
  </si>
  <si>
    <t xml:space="preserve">LAM VAN TANH                            </t>
  </si>
  <si>
    <t xml:space="preserve">VO DAI LONG                             </t>
  </si>
  <si>
    <t xml:space="preserve">CONG TY TNHH DUNG TIN                   </t>
  </si>
  <si>
    <t xml:space="preserve">CTY TNHH KHOANG SAN V.STAR              </t>
  </si>
  <si>
    <t xml:space="preserve">PHAN THU HIEN                           </t>
  </si>
  <si>
    <t xml:space="preserve">CONG TY TNHH MOT THANH VIEN MY LE       </t>
  </si>
  <si>
    <t xml:space="preserve">LE VY THAO                              </t>
  </si>
  <si>
    <t xml:space="preserve">DUONG HUY MAO                           </t>
  </si>
  <si>
    <t xml:space="preserve">CONG TY TNHH PHU PHUONG                 </t>
  </si>
  <si>
    <t xml:space="preserve">NGUYEN THI NA NIEU                      </t>
  </si>
  <si>
    <t xml:space="preserve">NGUYEN DUC HOAN                         </t>
  </si>
  <si>
    <t xml:space="preserve">TRAN XUAN QUANG                         </t>
  </si>
  <si>
    <t xml:space="preserve">LAI LUONG XUAN XINH                     </t>
  </si>
  <si>
    <t xml:space="preserve">CT TNHH TM DV VUONG KIM PHUNG           </t>
  </si>
  <si>
    <t xml:space="preserve">NGUYEN THI THANH DUNG                   </t>
  </si>
  <si>
    <t>CONG TY CP KY THUAT CO KHI VA NANG LUONG</t>
  </si>
  <si>
    <t xml:space="preserve">QUACH TY                                </t>
  </si>
  <si>
    <t xml:space="preserve">HOANG THI THAO NGUYEN                   </t>
  </si>
  <si>
    <t xml:space="preserve">THAN TRONG THANH TUAN                   </t>
  </si>
  <si>
    <t xml:space="preserve">TRAN THI DIEU PHUONG                    </t>
  </si>
  <si>
    <t xml:space="preserve">CONG TY TNHH MTV VIET THAO              </t>
  </si>
  <si>
    <t xml:space="preserve">NGUYEN THI PHUONG LE                    </t>
  </si>
  <si>
    <t xml:space="preserve">NGO THE DUYET                           </t>
  </si>
  <si>
    <t xml:space="preserve">DANG LE PHUONG ANH                      </t>
  </si>
  <si>
    <t xml:space="preserve">NGUYEN KIM CUONG                        </t>
  </si>
  <si>
    <t xml:space="preserve">CT TNHH THANH NGOC HEALTH BEAUTY HAPPY  </t>
  </si>
  <si>
    <t xml:space="preserve">CTY TNHH XAY DUNG HA NA                 </t>
  </si>
  <si>
    <t xml:space="preserve">VU DINH TRUNG                           </t>
  </si>
  <si>
    <t xml:space="preserve">MAI THI LE SUONG                        </t>
  </si>
  <si>
    <t>CT TNHH CHE BIEN THUC PHAM CN SONG HUONG</t>
  </si>
  <si>
    <t xml:space="preserve">HUYNH NHUT TAM                          </t>
  </si>
  <si>
    <t xml:space="preserve">NGUYEN THI XUAN DIEM                    </t>
  </si>
  <si>
    <t xml:space="preserve">LE KHAC THAI                            </t>
  </si>
  <si>
    <t xml:space="preserve">LE THI HOANG OANH                       </t>
  </si>
  <si>
    <t xml:space="preserve">CT TNHH T&amp;S LONG HAU                    </t>
  </si>
  <si>
    <t xml:space="preserve">HOANG TRONG LUC                         </t>
  </si>
  <si>
    <t xml:space="preserve">CTY TNHH MTV O TO TUAN HUNG MIEN TRUNG  </t>
  </si>
  <si>
    <t xml:space="preserve">DUONG VAN CUONG                         </t>
  </si>
  <si>
    <t xml:space="preserve">DOAN THU HIEN                           </t>
  </si>
  <si>
    <t xml:space="preserve">CT TNHH SX THUONG MAI XNK DANG KHOA     </t>
  </si>
  <si>
    <t xml:space="preserve">NGUYEN QUANG LUONG                      </t>
  </si>
  <si>
    <t xml:space="preserve">CT TNHH DAU TU TM KY THUAT NAM PHUONG   </t>
  </si>
  <si>
    <t xml:space="preserve">TRAN THI DONG                           </t>
  </si>
  <si>
    <t xml:space="preserve">CTCP HOA PHAM XAY DUNG VITEC            </t>
  </si>
  <si>
    <t xml:space="preserve">DO THUY TRANG                           </t>
  </si>
  <si>
    <t xml:space="preserve">PHAN HOAI VINH                          </t>
  </si>
  <si>
    <t xml:space="preserve">CT CP DT-XD HAI NAM                     </t>
  </si>
  <si>
    <t xml:space="preserve">NGUYEN VAN SANG                         </t>
  </si>
  <si>
    <t xml:space="preserve">DANG DINH LUU                           </t>
  </si>
  <si>
    <t xml:space="preserve">HUYNH THACH LAM                         </t>
  </si>
  <si>
    <t xml:space="preserve">HO THI THUY TRANG                       </t>
  </si>
  <si>
    <t xml:space="preserve">DAO THI YEN                             </t>
  </si>
  <si>
    <t xml:space="preserve">PHAN THI MAI THAO                       </t>
  </si>
  <si>
    <t xml:space="preserve">MAI THI THU HANH                        </t>
  </si>
  <si>
    <t xml:space="preserve">LE THI TRINH                            </t>
  </si>
  <si>
    <t xml:space="preserve">NGUYEN HONG TINH                        </t>
  </si>
  <si>
    <t xml:space="preserve">DO VAN THANH                            </t>
  </si>
  <si>
    <t xml:space="preserve">NGO HUYNH MINH UY                       </t>
  </si>
  <si>
    <t xml:space="preserve">PHAM HONG LAM                           </t>
  </si>
  <si>
    <t xml:space="preserve">TRAN THI CHAU HIEP                      </t>
  </si>
  <si>
    <t xml:space="preserve">YIU CHAN DAT                            </t>
  </si>
  <si>
    <t xml:space="preserve">TRAN LUU VAN ANH                        </t>
  </si>
  <si>
    <t xml:space="preserve">DO SY NGOC                              </t>
  </si>
  <si>
    <t xml:space="preserve">CTY CO PHAN THUONG MAI VIET HUNG        </t>
  </si>
  <si>
    <t xml:space="preserve">DAO VAN VUONG                           </t>
  </si>
  <si>
    <t xml:space="preserve">DINH TRAN THAI NGUYEN                   </t>
  </si>
  <si>
    <t xml:space="preserve">CTY TNHH PHU LOI HUNG                   </t>
  </si>
  <si>
    <t xml:space="preserve">MAI THI VAN                             </t>
  </si>
  <si>
    <t xml:space="preserve">NGUYEN THI HOAI LINH                    </t>
  </si>
  <si>
    <t xml:space="preserve">NGUYEN TRUONG ANH TUAN                  </t>
  </si>
  <si>
    <t xml:space="preserve">VU THI NHIEM                            </t>
  </si>
  <si>
    <t xml:space="preserve">VO THI THUY TRANG                       </t>
  </si>
  <si>
    <t xml:space="preserve">LE THI MINH HUE                         </t>
  </si>
  <si>
    <t xml:space="preserve">PHAM TRONG KHANG                        </t>
  </si>
  <si>
    <t xml:space="preserve">CONG TY TNHH KY THUAT TU DONG ETEC      </t>
  </si>
  <si>
    <t xml:space="preserve">CTY TNHH TM KY THUAT AN PHA             </t>
  </si>
  <si>
    <t xml:space="preserve">CHI NHANH CTCP HONG PHONG TAI HAI PHONG </t>
  </si>
  <si>
    <t xml:space="preserve">LE VAN LONG                             </t>
  </si>
  <si>
    <t xml:space="preserve">HUYNH VAN PHUC                          </t>
  </si>
  <si>
    <t xml:space="preserve">CONG TY DIEN LUC LONG BIEN              </t>
  </si>
  <si>
    <t xml:space="preserve">CT TNHH SX&amp;TM XNK GIUA MY TIEN          </t>
  </si>
  <si>
    <t xml:space="preserve">HOANG VIET NGA                          </t>
  </si>
  <si>
    <t xml:space="preserve">TRUONG VAN QUANG                        </t>
  </si>
  <si>
    <t xml:space="preserve">CHUNG THI HOANG MAI                     </t>
  </si>
  <si>
    <t xml:space="preserve">CT TNHH DO GO THANH THU                 </t>
  </si>
  <si>
    <t xml:space="preserve">LE HOANG PHUONG THAO                    </t>
  </si>
  <si>
    <t xml:space="preserve">CTCP PHAT TRIEN DOANH NGHIEP NHO VA VUA </t>
  </si>
  <si>
    <t xml:space="preserve">CONG TY TNHH LAM HONG                   </t>
  </si>
  <si>
    <t xml:space="preserve">VU XUAN HUNG                            </t>
  </si>
  <si>
    <t xml:space="preserve">DINH QUYNH LE                           </t>
  </si>
  <si>
    <t xml:space="preserve">CT TNHH CACH NHIET SAI GON              </t>
  </si>
  <si>
    <t xml:space="preserve">CTY TNHH TRUNG TRANG                    </t>
  </si>
  <si>
    <t xml:space="preserve">CONG TY TNHH ADUHI VIET NAM             </t>
  </si>
  <si>
    <t xml:space="preserve">NGUYEN VAN PHU                          </t>
  </si>
  <si>
    <t xml:space="preserve">PHAN THI HONG                           </t>
  </si>
  <si>
    <t xml:space="preserve">PHAM VAN PHONG                          </t>
  </si>
  <si>
    <t xml:space="preserve">NGUYEN THI MINH HIEN                    </t>
  </si>
  <si>
    <t xml:space="preserve">NGUYEN NGOC YEN                         </t>
  </si>
  <si>
    <t xml:space="preserve">PHAM VINH PHUONG                        </t>
  </si>
  <si>
    <t xml:space="preserve">CT CP THOI TRANG KOWIL VIET NAM         </t>
  </si>
  <si>
    <t xml:space="preserve">TRAN CAO NGUYEN                         </t>
  </si>
  <si>
    <t xml:space="preserve">BUI THANH LONG                          </t>
  </si>
  <si>
    <t xml:space="preserve">CTCP TM&amp;DV DAU KHI NAM DINH             </t>
  </si>
  <si>
    <t xml:space="preserve">NGUYEN TIEN TUAN                        </t>
  </si>
  <si>
    <t xml:space="preserve">DOAN HUU VUONG                          </t>
  </si>
  <si>
    <t xml:space="preserve">NGUYEN DINH TU QUANG                    </t>
  </si>
  <si>
    <t>CT TNHH MTV DT&amp;PT HA TANG KHU CONG NGHIE</t>
  </si>
  <si>
    <t xml:space="preserve">TRAN QUOC TOAN                          </t>
  </si>
  <si>
    <t xml:space="preserve">NGO XUAN HIEN                           </t>
  </si>
  <si>
    <t xml:space="preserve">NGUYEN QUANG KIEN                       </t>
  </si>
  <si>
    <t xml:space="preserve">VU DUY DONG                             </t>
  </si>
  <si>
    <t xml:space="preserve">LE THI THANH LOAN                       </t>
  </si>
  <si>
    <t xml:space="preserve">PHAN QUANG VINH                         </t>
  </si>
  <si>
    <t xml:space="preserve">DO VAN LONG                             </t>
  </si>
  <si>
    <t xml:space="preserve">CTY TNHH MTV THANH THAO CHO MOI         </t>
  </si>
  <si>
    <t xml:space="preserve">HUYNH THANH LIEM                        </t>
  </si>
  <si>
    <t xml:space="preserve">LE THI LUONG                            </t>
  </si>
  <si>
    <t xml:space="preserve">CT TNHH PERFETTO VIET NAM               </t>
  </si>
  <si>
    <t xml:space="preserve">LE THI NHIEM                            </t>
  </si>
  <si>
    <t xml:space="preserve">CT TNHH TU VAN Y DUOC QUOC TE           </t>
  </si>
  <si>
    <t xml:space="preserve">CT TNHH ESSENTIAL HOME FURNITURE        </t>
  </si>
  <si>
    <t xml:space="preserve">NGUYEN QUANG LUU                        </t>
  </si>
  <si>
    <t xml:space="preserve">CTY TNHH NHAT MY PHAT                   </t>
  </si>
  <si>
    <t xml:space="preserve">CTY TNHH TM THEP HOANG GIA PHAT         </t>
  </si>
  <si>
    <t xml:space="preserve">CT CP DAU TU &amp; XAY DUNG THIEN AN KHUONG </t>
  </si>
  <si>
    <t xml:space="preserve">TRINH QUOC KHANH                        </t>
  </si>
  <si>
    <t xml:space="preserve">DAO HUU HOAN                            </t>
  </si>
  <si>
    <t xml:space="preserve">NGO THI HONG THO                        </t>
  </si>
  <si>
    <t xml:space="preserve">TRUONG THI THU HA                       </t>
  </si>
  <si>
    <t xml:space="preserve">LE HONG HANH                            </t>
  </si>
  <si>
    <t xml:space="preserve">TRAN THI MINH HIEN                      </t>
  </si>
  <si>
    <t xml:space="preserve">NGUYEN THI CAM XUYEN                    </t>
  </si>
  <si>
    <t xml:space="preserve">CTY CP MAY MINH ANH KHOAI CHAU          </t>
  </si>
  <si>
    <t xml:space="preserve">PHI THI HOANG ANH                       </t>
  </si>
  <si>
    <t xml:space="preserve">CONG TY CP CF TOAN CAU VIET NAM         </t>
  </si>
  <si>
    <t xml:space="preserve">VU XUAN TUYEN                           </t>
  </si>
  <si>
    <t xml:space="preserve">CONG TY TNHH NONG NGHIEP QUOC TE ARISTA </t>
  </si>
  <si>
    <t xml:space="preserve">DAO HONG VAN                            </t>
  </si>
  <si>
    <t xml:space="preserve">PHUNG QUOC CUONG                        </t>
  </si>
  <si>
    <t xml:space="preserve">VU THUY DIEP                            </t>
  </si>
  <si>
    <t xml:space="preserve">CT TNHH TM DV TA THIEN AN               </t>
  </si>
  <si>
    <t xml:space="preserve">HO QUANG THANG                          </t>
  </si>
  <si>
    <t xml:space="preserve">CT TNHH VAT LIEU CONG NGHIEP CAO SON    </t>
  </si>
  <si>
    <t xml:space="preserve">THIEU THI HA                            </t>
  </si>
  <si>
    <t xml:space="preserve">TRAN THI LE HUYEN                       </t>
  </si>
  <si>
    <t xml:space="preserve">CTCP BAO BI HABECO                      </t>
  </si>
  <si>
    <t xml:space="preserve">CTY CO PHAN DAU TU DIEP NAM PHUONG      </t>
  </si>
  <si>
    <t xml:space="preserve">VU HONG OANH                            </t>
  </si>
  <si>
    <t xml:space="preserve">LE THI NHU TAN                          </t>
  </si>
  <si>
    <t xml:space="preserve">CONG TY CO PHAN TAI PHAT                </t>
  </si>
  <si>
    <t xml:space="preserve">TRAN NGUYEN CAM TU                      </t>
  </si>
  <si>
    <t xml:space="preserve">CT TNHH TM DV VA XNK TAM TRUONG THINH   </t>
  </si>
  <si>
    <t xml:space="preserve">PHAM THI PHUC                           </t>
  </si>
  <si>
    <t xml:space="preserve">HOANG THI THUY DUONG                    </t>
  </si>
  <si>
    <t xml:space="preserve">CTY CP DAU TU VA T.M HOA DAU VIET NAM   </t>
  </si>
  <si>
    <t xml:space="preserve">CT TNHH KIM KHI FUJI VIET NAM           </t>
  </si>
  <si>
    <t xml:space="preserve">CONG TY TNHH MTV MAI DUNG               </t>
  </si>
  <si>
    <t xml:space="preserve">CT TNHH BB NGUYEN                       </t>
  </si>
  <si>
    <t xml:space="preserve">LUU THI THANH THUY                      </t>
  </si>
  <si>
    <t xml:space="preserve">NGUYEN THI XUAN DUNG                    </t>
  </si>
  <si>
    <t xml:space="preserve">NGUYEN NGOC PHUONG BINH                 </t>
  </si>
  <si>
    <t xml:space="preserve">CTY TNHH MTV PHUONG KHOI VINH LONG      </t>
  </si>
  <si>
    <t xml:space="preserve">HOANG DINH SU                           </t>
  </si>
  <si>
    <t xml:space="preserve">DUONG PHONG CO                          </t>
  </si>
  <si>
    <t xml:space="preserve">DANG UYEN                               </t>
  </si>
  <si>
    <t xml:space="preserve">HO BICH THUY                            </t>
  </si>
  <si>
    <t xml:space="preserve">CTY CP STAR HANG LE                     </t>
  </si>
  <si>
    <t xml:space="preserve">CTCP DONG LUC                           </t>
  </si>
  <si>
    <t xml:space="preserve">BUI ANH TUYET                           </t>
  </si>
  <si>
    <t xml:space="preserve">TRAN VAN UNG                            </t>
  </si>
  <si>
    <t xml:space="preserve">CTCP CO DIEN THUONG MAI SON HA          </t>
  </si>
  <si>
    <t xml:space="preserve">HOANG VAN NHAM                          </t>
  </si>
  <si>
    <t xml:space="preserve">CT TNHH THUC PHAM HIEP PHAT             </t>
  </si>
  <si>
    <t xml:space="preserve">VU VAN THANG                            </t>
  </si>
  <si>
    <t xml:space="preserve">CTY TNHH XAY DUNG TM DV QUANG PHU       </t>
  </si>
  <si>
    <t xml:space="preserve">NGUYEN TUNG NAM                         </t>
  </si>
  <si>
    <t xml:space="preserve">NGUYEN HOAI CHAU                        </t>
  </si>
  <si>
    <t xml:space="preserve">PHAM VAN KHOA                           </t>
  </si>
  <si>
    <t xml:space="preserve">TRAN HOANG VU                           </t>
  </si>
  <si>
    <t xml:space="preserve">NGUYEN VAN TUYEN                        </t>
  </si>
  <si>
    <t xml:space="preserve">HUYNH THI THUONG                        </t>
  </si>
  <si>
    <t xml:space="preserve">DANG THI MY HOA                         </t>
  </si>
  <si>
    <t xml:space="preserve">CT TNHH TM DV VA TV DAU TU DAI AN       </t>
  </si>
  <si>
    <t>CT TNHH XDTM P.TRIEN NANG LUONG TIEN DAT</t>
  </si>
  <si>
    <t xml:space="preserve">CTCP DAU TU HOANG HAI                   </t>
  </si>
  <si>
    <t xml:space="preserve">DOAN THI HUONG                          </t>
  </si>
  <si>
    <t xml:space="preserve">CTY CP DAU TU CUNG UNG LET'S GO HRS     </t>
  </si>
  <si>
    <t xml:space="preserve">PHAN VAN MINH                           </t>
  </si>
  <si>
    <t xml:space="preserve">NGUYEN THI SOI                          </t>
  </si>
  <si>
    <t xml:space="preserve">DO THI KIEU TRANG                       </t>
  </si>
  <si>
    <t xml:space="preserve">LE THI NHA                              </t>
  </si>
  <si>
    <t xml:space="preserve">HO THI THU DUNG                         </t>
  </si>
  <si>
    <t xml:space="preserve">CT TNHH MTV AN PHAT TAI                 </t>
  </si>
  <si>
    <t xml:space="preserve">TRUONG THANH NGHIA                      </t>
  </si>
  <si>
    <t xml:space="preserve">HUYNH THI LANH                          </t>
  </si>
  <si>
    <t xml:space="preserve">LE KIM PHUNG                            </t>
  </si>
  <si>
    <t xml:space="preserve">DOAN VAN LAP                            </t>
  </si>
  <si>
    <t xml:space="preserve">KHIEU THI MAI CHUNG                     </t>
  </si>
  <si>
    <t xml:space="preserve">PHAM VAN EM                             </t>
  </si>
  <si>
    <t xml:space="preserve">CT TNHH SX TM CONG NGHE NHUA A CHAU     </t>
  </si>
  <si>
    <t xml:space="preserve">CT TNHH XNK TM AN PHAT GIA              </t>
  </si>
  <si>
    <t>CTCP THUONG MAI VA KY THUAT QUOC TE THAN</t>
  </si>
  <si>
    <t xml:space="preserve">NGUYEN HONG THANH NHA                   </t>
  </si>
  <si>
    <t xml:space="preserve">CONG TY TNHH PHUC DONG TAM              </t>
  </si>
  <si>
    <t xml:space="preserve">DINH TIEN HOANG                         </t>
  </si>
  <si>
    <t xml:space="preserve">NGUYEN MANH HIEN                        </t>
  </si>
  <si>
    <t xml:space="preserve">CT TNHH HOA CHAT AN PHU                 </t>
  </si>
  <si>
    <t xml:space="preserve">TRAN THI HOI                            </t>
  </si>
  <si>
    <t xml:space="preserve">CONG TY CO PHAN INDOCHINA GAS           </t>
  </si>
  <si>
    <t xml:space="preserve">TRAN TIEN DUNG                          </t>
  </si>
  <si>
    <t xml:space="preserve">CT TNHH SX TM BAO BI KIEN LONG          </t>
  </si>
  <si>
    <t xml:space="preserve">CT TNHH TM DUOC PHAM NGUYEN DUONG       </t>
  </si>
  <si>
    <t xml:space="preserve">CTCP NHUA BAC GIANG                     </t>
  </si>
  <si>
    <t xml:space="preserve">CT TNHH KIM THA                         </t>
  </si>
  <si>
    <t xml:space="preserve">VU THI HONG CUC                         </t>
  </si>
  <si>
    <t xml:space="preserve">PHAN THANH DUC                          </t>
  </si>
  <si>
    <t xml:space="preserve">CONG TY CO PHAN BEN THUY                </t>
  </si>
  <si>
    <t xml:space="preserve">CONG TY TNHH MTV BTFOOD                 </t>
  </si>
  <si>
    <t xml:space="preserve">CTY TNHH DAU TU PHAT TRIEN TM DUC PHAT  </t>
  </si>
  <si>
    <t xml:space="preserve">CONG TY TNHH CHAU LOC PHUOC             </t>
  </si>
  <si>
    <t xml:space="preserve">BUI THI HONG                            </t>
  </si>
  <si>
    <t xml:space="preserve">LE HUNG CHIEN                           </t>
  </si>
  <si>
    <t xml:space="preserve">NGUYEN THI THOM                         </t>
  </si>
  <si>
    <t xml:space="preserve">CTCP DT &amp;XNK QUANG NINH                 </t>
  </si>
  <si>
    <t xml:space="preserve">PHAN THANH PHUOC                        </t>
  </si>
  <si>
    <t xml:space="preserve">CTY TNHH TM DV THUY LAM TAY DO          </t>
  </si>
  <si>
    <t>CT TNHH MOT THANH VIEN LAN ANH GIENG DON</t>
  </si>
  <si>
    <t>CT TNHH MTV D.LY KY GUI HH&amp;TM HOANG PHUC</t>
  </si>
  <si>
    <t xml:space="preserve">TA THI NGUYEN                           </t>
  </si>
  <si>
    <t xml:space="preserve">NGUYEN VAN DAM                          </t>
  </si>
  <si>
    <t xml:space="preserve">CHU VAN YEM                             </t>
  </si>
  <si>
    <t xml:space="preserve">TRAN THI THU NGOAN                      </t>
  </si>
  <si>
    <t xml:space="preserve">MAI NGOC KIEU TRINH                     </t>
  </si>
  <si>
    <t xml:space="preserve">CONG TY TNHH ANH TIEN DAT               </t>
  </si>
  <si>
    <t xml:space="preserve">VO THANH NGUYEN                         </t>
  </si>
  <si>
    <t xml:space="preserve">PHAM NU THIEN HUONG                     </t>
  </si>
  <si>
    <t xml:space="preserve">CTCP TM VA SX NONG NGHIEP HOANG MINH    </t>
  </si>
  <si>
    <t xml:space="preserve">TRAM XUAN LOC                           </t>
  </si>
  <si>
    <t xml:space="preserve">NGUYEN NGOC THUYEN                      </t>
  </si>
  <si>
    <t xml:space="preserve">NGUYEN THUY HIEN                        </t>
  </si>
  <si>
    <t xml:space="preserve">NGUYEN CHAU MINH TAN                    </t>
  </si>
  <si>
    <t xml:space="preserve">NGUYEN VIET DUNG                        </t>
  </si>
  <si>
    <t xml:space="preserve">LANG DUC MINH                           </t>
  </si>
  <si>
    <t xml:space="preserve">HUA THI BICH THU                        </t>
  </si>
  <si>
    <t xml:space="preserve">CT TNHH TM AN PHAT                      </t>
  </si>
  <si>
    <t xml:space="preserve">PHAN THI LOAN                           </t>
  </si>
  <si>
    <t xml:space="preserve">HO VAN TOT                              </t>
  </si>
  <si>
    <t xml:space="preserve">LE QUANG VIET                           </t>
  </si>
  <si>
    <t xml:space="preserve">NGUYEN QUOC LAP                         </t>
  </si>
  <si>
    <t xml:space="preserve">DO CHI SON LINH                         </t>
  </si>
  <si>
    <t xml:space="preserve">NGUYEN DINH BUU TAI                     </t>
  </si>
  <si>
    <t xml:space="preserve">TA KHANH HUNG                           </t>
  </si>
  <si>
    <t xml:space="preserve">CTY TNHH MTV TM DV TAM MANH DAT         </t>
  </si>
  <si>
    <t xml:space="preserve">NGUYEN HUU NGOC                         </t>
  </si>
  <si>
    <t xml:space="preserve">LE BAO VIET                             </t>
  </si>
  <si>
    <t xml:space="preserve">NGUYEN DINH TANG                        </t>
  </si>
  <si>
    <t xml:space="preserve">NGUYEN HAI HO                           </t>
  </si>
  <si>
    <t xml:space="preserve">PHAN THANH TRUNG                        </t>
  </si>
  <si>
    <t xml:space="preserve">VU THI THO                              </t>
  </si>
  <si>
    <t xml:space="preserve">TRAN KIEU NGA                           </t>
  </si>
  <si>
    <t xml:space="preserve">CONG TY CO PHAN MAY 9                   </t>
  </si>
  <si>
    <t xml:space="preserve">CONG TY TNHH THIEN THIEN TAN            </t>
  </si>
  <si>
    <t xml:space="preserve">DO VAN TU                               </t>
  </si>
  <si>
    <t xml:space="preserve">CT TNHH CUONG THINH                     </t>
  </si>
  <si>
    <t xml:space="preserve">HO DAI VUONG                            </t>
  </si>
  <si>
    <t xml:space="preserve">HOANG THANH HANH                        </t>
  </si>
  <si>
    <t xml:space="preserve">HUYNH DUY VIET                          </t>
  </si>
  <si>
    <t xml:space="preserve">PHAM DUY                                </t>
  </si>
  <si>
    <t xml:space="preserve">CT CP DUOC PHAM FREMED                  </t>
  </si>
  <si>
    <t>CT TNHH DAU TU THUONG MAI VA DICH VU THA</t>
  </si>
  <si>
    <t xml:space="preserve">VAN THI THU THUY                        </t>
  </si>
  <si>
    <t xml:space="preserve">CT TNHH DAI PHAT                        </t>
  </si>
  <si>
    <t xml:space="preserve">CONG TY TNHH MTV TON DONG A BINH DUONG  </t>
  </si>
  <si>
    <t xml:space="preserve">CONG TY TNHH LAN CUONG                  </t>
  </si>
  <si>
    <t xml:space="preserve">CAO THANH TAN                           </t>
  </si>
  <si>
    <t xml:space="preserve">LE THY THUY TRANG                       </t>
  </si>
  <si>
    <t xml:space="preserve">TRAN THI THU HUYEN                      </t>
  </si>
  <si>
    <t xml:space="preserve">TO HONG NGUYEN                          </t>
  </si>
  <si>
    <t xml:space="preserve">CT TNHH MTV TU VAN TM DV HOA VA TIEN    </t>
  </si>
  <si>
    <t xml:space="preserve">DO THI CAM HONG                         </t>
  </si>
  <si>
    <t xml:space="preserve">LE VAN TAP                              </t>
  </si>
  <si>
    <t xml:space="preserve">TRAN PHUONG THAO                        </t>
  </si>
  <si>
    <t xml:space="preserve">TRUONG THI HUYEN TRANG                  </t>
  </si>
  <si>
    <t xml:space="preserve">HUYNH NGOC HAI                          </t>
  </si>
  <si>
    <t xml:space="preserve">CONG TY TNHH TM NGOC LUAN               </t>
  </si>
  <si>
    <t>LE THI THANH THAO</t>
  </si>
  <si>
    <t>PHAN THI BICH NGOC</t>
  </si>
  <si>
    <t xml:space="preserve">NGO THI NGOC DIEP                       </t>
  </si>
  <si>
    <t xml:space="preserve">LE BA PHU                               </t>
  </si>
  <si>
    <t xml:space="preserve">CT TNHH CHE TAO XE MAY &amp; PHU TUNG       </t>
  </si>
  <si>
    <t xml:space="preserve">NGUYEN THANH NHON                       </t>
  </si>
  <si>
    <t xml:space="preserve">VI THANH HAI                            </t>
  </si>
  <si>
    <t xml:space="preserve">NGUYEN TRONG NGHIA                      </t>
  </si>
  <si>
    <t xml:space="preserve">NGUYEN DUC BINH                         </t>
  </si>
  <si>
    <t xml:space="preserve">NGUYEN THI THU CHI                      </t>
  </si>
  <si>
    <t xml:space="preserve">PHAM NGOC NHUT THANG                    </t>
  </si>
  <si>
    <t xml:space="preserve">VUONG THANH BINH                        </t>
  </si>
  <si>
    <t xml:space="preserve">HOANG OANH OANH                         </t>
  </si>
  <si>
    <t xml:space="preserve">TRAN THANH TAM                          </t>
  </si>
  <si>
    <t xml:space="preserve">NGUYEN THI THAO QUYEN                   </t>
  </si>
  <si>
    <t xml:space="preserve">LE THANH CONG                           </t>
  </si>
  <si>
    <t xml:space="preserve">NGUYEN THI PHUONG SEN                   </t>
  </si>
  <si>
    <t xml:space="preserve">HUYNH THI DIEM KIEU                     </t>
  </si>
  <si>
    <t xml:space="preserve">NGO VUONG                               </t>
  </si>
  <si>
    <t xml:space="preserve">LE PHUOC TAM                            </t>
  </si>
  <si>
    <t xml:space="preserve">TRAN MAI LAN                            </t>
  </si>
  <si>
    <t xml:space="preserve">VU NGOC HA                              </t>
  </si>
  <si>
    <t xml:space="preserve">DANG DICH TRUNG                         </t>
  </si>
  <si>
    <t xml:space="preserve">CONG TY TNHH NOI THAT SANYANG VIET NAM  </t>
  </si>
  <si>
    <t xml:space="preserve">PHAM SY HOANG                           </t>
  </si>
  <si>
    <t xml:space="preserve">LE VAN HIEU                             </t>
  </si>
  <si>
    <t xml:space="preserve">NGUYEN MAI DUY AN KHANG                 </t>
  </si>
  <si>
    <t xml:space="preserve">TO GIA KHANH                            </t>
  </si>
  <si>
    <t xml:space="preserve">VAN THI THU UYEN                        </t>
  </si>
  <si>
    <t xml:space="preserve">NGUYEN VAN QUOC                         </t>
  </si>
  <si>
    <t xml:space="preserve">CONG TY TNHH NGO TONG                   </t>
  </si>
  <si>
    <t xml:space="preserve">CONG TY TNHH KINH NHOM INOX ANH TUAN    </t>
  </si>
  <si>
    <t xml:space="preserve">CTY TNHH GO XUAN DUNG                   </t>
  </si>
  <si>
    <t xml:space="preserve">TONG THI LIEN HANG                      </t>
  </si>
  <si>
    <t>CONG TY TNHH THUONG MAI VAN TAI XANG DAU</t>
  </si>
  <si>
    <t xml:space="preserve">VO THI NGUYEN                           </t>
  </si>
  <si>
    <t xml:space="preserve">CT TNHH OLYMPIA LIGHTING VIET NAM       </t>
  </si>
  <si>
    <t xml:space="preserve">CT TNHH TIEN MANH                       </t>
  </si>
  <si>
    <t xml:space="preserve">CT TNHH KIM LOAI PM MIEN NAM            </t>
  </si>
  <si>
    <t xml:space="preserve">DUONG THI NGA                           </t>
  </si>
  <si>
    <t xml:space="preserve">NGUYEN THI BICH HUYEN                   </t>
  </si>
  <si>
    <t xml:space="preserve">CT CP BAO VE THUC VAT THAI BINH         </t>
  </si>
  <si>
    <t xml:space="preserve">LE THI HONG DIEP                        </t>
  </si>
  <si>
    <t xml:space="preserve">CT TNHH SX NHUA TM DV TOAN THINH        </t>
  </si>
  <si>
    <t xml:space="preserve">CN CTY TNHH TM XDTH HOANG VAN TAI QB    </t>
  </si>
  <si>
    <t xml:space="preserve">PHAN THANH TU                           </t>
  </si>
  <si>
    <t xml:space="preserve">CTY CP PHAT TRIEN DV NHA SACH HMC       </t>
  </si>
  <si>
    <t xml:space="preserve">CONG TY TNHH MTV HOA TRI TIN            </t>
  </si>
  <si>
    <t xml:space="preserve">DO NGUYEN NHAT ANH                      </t>
  </si>
  <si>
    <t xml:space="preserve">LUU THI THAI                            </t>
  </si>
  <si>
    <t xml:space="preserve">CONG TY TNHH NHAN THANH - 10B           </t>
  </si>
  <si>
    <t xml:space="preserve">LUONG AN BINH                           </t>
  </si>
  <si>
    <t xml:space="preserve">DO THU HANH                             </t>
  </si>
  <si>
    <t xml:space="preserve">CT CP DL VINH THIEN NGA                 </t>
  </si>
  <si>
    <t xml:space="preserve">DO HUU PHUONG                           </t>
  </si>
  <si>
    <t xml:space="preserve">CONG TY CO PHAN XAY DUNG GA HOME        </t>
  </si>
  <si>
    <t xml:space="preserve">LY PHUONG HOA                           </t>
  </si>
  <si>
    <t xml:space="preserve">CTY CO PHAN SON HAI QNINH               </t>
  </si>
  <si>
    <t>CONG TY CO PHAN GIAY BINH DINH</t>
  </si>
  <si>
    <t xml:space="preserve">LUONG KE NAM                            </t>
  </si>
  <si>
    <t xml:space="preserve">CT TNHH HANH DUC ANH                    </t>
  </si>
  <si>
    <t xml:space="preserve">VU THI HIEN TAM                         </t>
  </si>
  <si>
    <t xml:space="preserve">VO MINH HON                             </t>
  </si>
  <si>
    <t xml:space="preserve">CT TNHH MTV DA MINH TUONG               </t>
  </si>
  <si>
    <t xml:space="preserve">NGUYEN MAI LINH                         </t>
  </si>
  <si>
    <t xml:space="preserve">NGUYEN CAO NHA                          </t>
  </si>
  <si>
    <t xml:space="preserve">VO THI BICH DUONG                       </t>
  </si>
  <si>
    <t xml:space="preserve">HA THANH HA                             </t>
  </si>
  <si>
    <t xml:space="preserve">CT TNHH MTV ONG MAT HOA VIET            </t>
  </si>
  <si>
    <t xml:space="preserve">TRAN DUC THANG                          </t>
  </si>
  <si>
    <t xml:space="preserve">LE HUNG DUNG                            </t>
  </si>
  <si>
    <t xml:space="preserve">MAI THI HIEU                            </t>
  </si>
  <si>
    <t xml:space="preserve">DINH THI KIM THU                        </t>
  </si>
  <si>
    <t xml:space="preserve">NGUYEN THI SONG HUONG                   </t>
  </si>
  <si>
    <t xml:space="preserve">VU THI MAN                              </t>
  </si>
  <si>
    <t xml:space="preserve">DUONG THI THU TRANG                     </t>
  </si>
  <si>
    <t xml:space="preserve">CT TNHH TM DV XD KIM HUNG HUNG          </t>
  </si>
  <si>
    <t xml:space="preserve">VU QUANG                                </t>
  </si>
  <si>
    <t xml:space="preserve">PHUN SAC MUI                            </t>
  </si>
  <si>
    <t>CONG TY TNHH MTV DAU TU THUONG MAI ANH K</t>
  </si>
  <si>
    <t xml:space="preserve">NGUYEN PHUC BINH                        </t>
  </si>
  <si>
    <t xml:space="preserve">CT TNHH HUU THUC SUOI NGHE              </t>
  </si>
  <si>
    <t xml:space="preserve">TRAN THI TIN                            </t>
  </si>
  <si>
    <t xml:space="preserve">CHAU TAN                                </t>
  </si>
  <si>
    <t xml:space="preserve">NGUYEN CUONG                            </t>
  </si>
  <si>
    <t xml:space="preserve">MAI THI BICH THUY                       </t>
  </si>
  <si>
    <t xml:space="preserve">TRAN THI HOANG YEN                      </t>
  </si>
  <si>
    <t xml:space="preserve">NGUYEN TY                               </t>
  </si>
  <si>
    <t xml:space="preserve">TRAN TAN DUC                            </t>
  </si>
  <si>
    <t xml:space="preserve">GIANG THAI TAM                          </t>
  </si>
  <si>
    <t xml:space="preserve">CONG TY CO PHAN ANPHATEK                </t>
  </si>
  <si>
    <t xml:space="preserve">VU LUONG THIEN                          </t>
  </si>
  <si>
    <t xml:space="preserve">CAO CONG THANG                          </t>
  </si>
  <si>
    <t xml:space="preserve">VU HUY DOAN                             </t>
  </si>
  <si>
    <t xml:space="preserve">LE QUANG VAN                            </t>
  </si>
  <si>
    <t xml:space="preserve">PHAM TRUONG SINH                        </t>
  </si>
  <si>
    <t xml:space="preserve">CONG TY TNHH BE TONG NHUA THANH AN      </t>
  </si>
  <si>
    <t>NGUYEN THU HUYEN</t>
  </si>
  <si>
    <t xml:space="preserve">TO THI HIEN                             </t>
  </si>
  <si>
    <t xml:space="preserve">NGUYEN NGOC THANH HUY                   </t>
  </si>
  <si>
    <t xml:space="preserve">CT TNHH MTV THUONG MAI CUONG PHAT       </t>
  </si>
  <si>
    <t xml:space="preserve">TRINH THI DOAN                          </t>
  </si>
  <si>
    <t xml:space="preserve">BUI VINH THANH                          </t>
  </si>
  <si>
    <t xml:space="preserve">NGUYEN TRONG KIM DUNG                   </t>
  </si>
  <si>
    <t xml:space="preserve">CT CP DICH VU TM DAU TU THAI ANH        </t>
  </si>
  <si>
    <t xml:space="preserve">TRAN HONG ANH                           </t>
  </si>
  <si>
    <t xml:space="preserve">CONG TY CO PHAN MIA DUONG MIEN BAC      </t>
  </si>
  <si>
    <t xml:space="preserve">CTCP HANG HAI HOANG HUY                 </t>
  </si>
  <si>
    <t xml:space="preserve">CHU MINH HAI                            </t>
  </si>
  <si>
    <t>CTCP GIAI PHAP TB CONG NGHE TAN PHAT 686</t>
  </si>
  <si>
    <t xml:space="preserve">HOANG TRONG SAM                         </t>
  </si>
  <si>
    <t xml:space="preserve">CTY TNHH THANG HA BA RIA                </t>
  </si>
  <si>
    <t>CONG TY TNHH THIET BI DIEN 3C CONG NGHIE</t>
  </si>
  <si>
    <t xml:space="preserve">CTCP BAO BI TOAN CAU                    </t>
  </si>
  <si>
    <t xml:space="preserve">NGUYEN MINH TAI                         </t>
  </si>
  <si>
    <t xml:space="preserve">TRINH VIET QUAN                         </t>
  </si>
  <si>
    <t xml:space="preserve">LE DO ANH THU                           </t>
  </si>
  <si>
    <t xml:space="preserve">NGUYEN KHAC BAO                         </t>
  </si>
  <si>
    <t xml:space="preserve">CTY CP XAY DUNG DAU TU TM DV PHAM GIA   </t>
  </si>
  <si>
    <t xml:space="preserve">VO HOANG LUAN                           </t>
  </si>
  <si>
    <t xml:space="preserve">LE THI THUY NGA                         </t>
  </si>
  <si>
    <t xml:space="preserve">CTY TNHH SAN XUAT CHIEU SANG THIEN LOC  </t>
  </si>
  <si>
    <t>HUYNH THI TUYET DUNG</t>
  </si>
  <si>
    <t xml:space="preserve">CONG TY TNHH THUONG MAI CHIEN THANG     </t>
  </si>
  <si>
    <t xml:space="preserve">LE DUY TOAN                             </t>
  </si>
  <si>
    <t xml:space="preserve">NGUYEN THANH KHANH                      </t>
  </si>
  <si>
    <t xml:space="preserve">CTY TNHH THANH NHAN                     </t>
  </si>
  <si>
    <t xml:space="preserve">CT TNHH VAN TINH                        </t>
  </si>
  <si>
    <t xml:space="preserve">TRUONG THI BICH HANG                    </t>
  </si>
  <si>
    <t xml:space="preserve">DU VAN NGA                              </t>
  </si>
  <si>
    <t xml:space="preserve">NGUYEN PHI HOANG                        </t>
  </si>
  <si>
    <t xml:space="preserve">CT CP THIET BI LONG HAI                 </t>
  </si>
  <si>
    <t xml:space="preserve">HUYNH TAN NAM                           </t>
  </si>
  <si>
    <t xml:space="preserve">TRUONG THANH HUYEN                      </t>
  </si>
  <si>
    <t xml:space="preserve">PHAM DINH CUONG                         </t>
  </si>
  <si>
    <t xml:space="preserve">MACH VAN CHAU                           </t>
  </si>
  <si>
    <t xml:space="preserve">DO VAN ANH                              </t>
  </si>
  <si>
    <t xml:space="preserve">CT TNHH TM&amp;DV PHU AN THANH              </t>
  </si>
  <si>
    <t xml:space="preserve">TRANG VO THANH NGHIEP                   </t>
  </si>
  <si>
    <t xml:space="preserve">LE THANH DUNG                           </t>
  </si>
  <si>
    <t xml:space="preserve">TRIEU LAM THANH HUNG                    </t>
  </si>
  <si>
    <t xml:space="preserve">HUYNH VU BAO ANH                        </t>
  </si>
  <si>
    <t xml:space="preserve">DANG NHU QUYNH                          </t>
  </si>
  <si>
    <t xml:space="preserve">CT TNHH BAO VIEN                        </t>
  </si>
  <si>
    <t xml:space="preserve">TRAN VINH THANG                         </t>
  </si>
  <si>
    <t xml:space="preserve">PHAM VAN MANH                           </t>
  </si>
  <si>
    <t>CONG TY TNHH THUONG MAI XAY DUNG DAI PHU</t>
  </si>
  <si>
    <t xml:space="preserve">CT TNHH CO DIEN LANH DAI THANG          </t>
  </si>
  <si>
    <t xml:space="preserve">TRINH CONG DUC                          </t>
  </si>
  <si>
    <t xml:space="preserve">HOANG VAN QUY                           </t>
  </si>
  <si>
    <t xml:space="preserve">CONG TY TNHH TRIET ANH MINH             </t>
  </si>
  <si>
    <t xml:space="preserve">PHAM VAN CHIEU                          </t>
  </si>
  <si>
    <t xml:space="preserve">NGUYEN HOAI THU                         </t>
  </si>
  <si>
    <t xml:space="preserve">TRUONG THANH SON                        </t>
  </si>
  <si>
    <t xml:space="preserve">LE THI LE THU                           </t>
  </si>
  <si>
    <t xml:space="preserve">CTY TNHH MTV TM VA DV BINH PHUNG        </t>
  </si>
  <si>
    <t xml:space="preserve">CONG TY TNHH XUAT NHAP KHAU QUANG THOAI </t>
  </si>
  <si>
    <t xml:space="preserve">CONG TY TNHH PHAN PHOI VM               </t>
  </si>
  <si>
    <t xml:space="preserve">TRAN BA NGOC                            </t>
  </si>
  <si>
    <t xml:space="preserve">CTY TNHH DAU TU VA TM XUAN HAI          </t>
  </si>
  <si>
    <t xml:space="preserve">NGUYEN VAN CHONG                        </t>
  </si>
  <si>
    <t xml:space="preserve">NGUYEN HUU BINH                         </t>
  </si>
  <si>
    <t xml:space="preserve">LE THI LE HIEN                          </t>
  </si>
  <si>
    <t xml:space="preserve">NGUYEN TIEN DAT                         </t>
  </si>
  <si>
    <t xml:space="preserve">HOANG VAN NGU                           </t>
  </si>
  <si>
    <t xml:space="preserve">CT TNHH TM DV SX SAC MAU                </t>
  </si>
  <si>
    <t xml:space="preserve">NGUYEN PHUONG HA                        </t>
  </si>
  <si>
    <t>CT TNHH KIEM DINH-TU VAN &amp; DAU TU XAY DU</t>
  </si>
  <si>
    <t xml:space="preserve">NGUYEN THI HONG THO                     </t>
  </si>
  <si>
    <t xml:space="preserve">TA THI MINH NGUYET                      </t>
  </si>
  <si>
    <t xml:space="preserve">CTCP PHU LAM                            </t>
  </si>
  <si>
    <t xml:space="preserve">CHIENG MY Y                             </t>
  </si>
  <si>
    <t xml:space="preserve">LE THI LAN NHINH                        </t>
  </si>
  <si>
    <t xml:space="preserve">LE THI NHUNG                            </t>
  </si>
  <si>
    <t xml:space="preserve">NGUYEN THI TO NGA                       </t>
  </si>
  <si>
    <t xml:space="preserve">NGUYEN THI NGHIEM                       </t>
  </si>
  <si>
    <t xml:space="preserve">NGO THI THU NGAN                        </t>
  </si>
  <si>
    <t xml:space="preserve">PHAM VIET PHUONG                        </t>
  </si>
  <si>
    <t xml:space="preserve">NGUYEN MINH PHUC                        </t>
  </si>
  <si>
    <t xml:space="preserve">LONG DOAN KIEN                          </t>
  </si>
  <si>
    <t xml:space="preserve">NGUYEN THE SU                           </t>
  </si>
  <si>
    <t xml:space="preserve">VO BA THO                               </t>
  </si>
  <si>
    <t xml:space="preserve">CT TNHH THACH NHAT                      </t>
  </si>
  <si>
    <t xml:space="preserve">LE THI BICH DIEP                        </t>
  </si>
  <si>
    <t xml:space="preserve">TRINH NGOC BINH                         </t>
  </si>
  <si>
    <t xml:space="preserve">NGO DUY DO                              </t>
  </si>
  <si>
    <t xml:space="preserve">CT TNHH DUOC PHAM DAN LE                </t>
  </si>
  <si>
    <t xml:space="preserve">CT CO PHAN XAY DUNG DAT VIET            </t>
  </si>
  <si>
    <t xml:space="preserve">CT TNHH MTV DAU KHI DONG SAI GON        </t>
  </si>
  <si>
    <t xml:space="preserve">TRAN THANH HUU                          </t>
  </si>
  <si>
    <t xml:space="preserve">VO TA MINH                              </t>
  </si>
  <si>
    <t xml:space="preserve">CT TNHH TM VINH CHAU                    </t>
  </si>
  <si>
    <t xml:space="preserve">VO THI NGOC TRINH                       </t>
  </si>
  <si>
    <t xml:space="preserve">TRUONG THI KIM LIEN                     </t>
  </si>
  <si>
    <t xml:space="preserve">CT TNHH SX TM XNK KINH THIEN PHAT       </t>
  </si>
  <si>
    <t xml:space="preserve">VO QUANG LIEN KHA                       </t>
  </si>
  <si>
    <t xml:space="preserve">LANH MY HUE                             </t>
  </si>
  <si>
    <t xml:space="preserve">NGUYEN THANH LIEN                       </t>
  </si>
  <si>
    <t xml:space="preserve">TRAN THI KIM HOA                        </t>
  </si>
  <si>
    <t xml:space="preserve">THACH SARAME                            </t>
  </si>
  <si>
    <t xml:space="preserve">NGUYEN HANG NGA                         </t>
  </si>
  <si>
    <t xml:space="preserve">BUI HUU DAT                             </t>
  </si>
  <si>
    <t xml:space="preserve">TRAN DUC THANH ANH                      </t>
  </si>
  <si>
    <t xml:space="preserve">DINH VAN TRUNG                          </t>
  </si>
  <si>
    <t xml:space="preserve">CTY TNHH ANH HAO PHAN THIET             </t>
  </si>
  <si>
    <t xml:space="preserve">VU THI KIM DINH                         </t>
  </si>
  <si>
    <t xml:space="preserve">NGUYEN PHUOC NHAT                       </t>
  </si>
  <si>
    <t xml:space="preserve">CTY TNHH T.MAI-VAN TAI-DU LICH MANH HA  </t>
  </si>
  <si>
    <t xml:space="preserve">VO THANH PHUOC                          </t>
  </si>
  <si>
    <t xml:space="preserve">LE PHUONG ANH                           </t>
  </si>
  <si>
    <t xml:space="preserve">TRINH THI NGOC LOAN                     </t>
  </si>
  <si>
    <t xml:space="preserve">LE THUAN HON                            </t>
  </si>
  <si>
    <t xml:space="preserve">CTCP SX VA PT CONG NGHIEP VIET NHAT     </t>
  </si>
  <si>
    <t xml:space="preserve">HO THI THANH                            </t>
  </si>
  <si>
    <t xml:space="preserve">VU THI MY HANG                          </t>
  </si>
  <si>
    <t xml:space="preserve">CONG TY TNHH TINH NHAT PHAM             </t>
  </si>
  <si>
    <t xml:space="preserve">LE NGUYEN QUYNH MAI                     </t>
  </si>
  <si>
    <t xml:space="preserve">CTY TNHH TMAI&amp; DVU THANH XUAN           </t>
  </si>
  <si>
    <t xml:space="preserve">TONG MY LE DUNG                         </t>
  </si>
  <si>
    <t xml:space="preserve">NGUYEN DUY TU                           </t>
  </si>
  <si>
    <t xml:space="preserve">LY TIEN DAI                             </t>
  </si>
  <si>
    <t xml:space="preserve">BUI DINH HIEP                           </t>
  </si>
  <si>
    <t xml:space="preserve">NGUYEN LONG QUAN                        </t>
  </si>
  <si>
    <t xml:space="preserve">PHUNG NGUYEN THANH                      </t>
  </si>
  <si>
    <t xml:space="preserve">CONG TY TNHH QUOC TE HAB                </t>
  </si>
  <si>
    <t xml:space="preserve">CT TNHH SAN XUAT DO LOT LOVELY-VN       </t>
  </si>
  <si>
    <t xml:space="preserve">LE QUANG CHUNG                          </t>
  </si>
  <si>
    <t xml:space="preserve">NGUYEN HOANG DANG KHOA                  </t>
  </si>
  <si>
    <t xml:space="preserve">NGUYEN THI QUYNH ANH                    </t>
  </si>
  <si>
    <t xml:space="preserve">LE THI TRA MY                           </t>
  </si>
  <si>
    <t xml:space="preserve">LE HUU NHAM                             </t>
  </si>
  <si>
    <t xml:space="preserve">TRAN KIM PHUONG                         </t>
  </si>
  <si>
    <t xml:space="preserve">PHAM HUYEN KHANH                        </t>
  </si>
  <si>
    <t xml:space="preserve">NGUYEN CONG TAM                         </t>
  </si>
  <si>
    <t xml:space="preserve">TRAN TRINH HUNG                         </t>
  </si>
  <si>
    <t xml:space="preserve">NGUYEN VAN DUAN                         </t>
  </si>
  <si>
    <t xml:space="preserve">NGO VAN KINH                            </t>
  </si>
  <si>
    <t xml:space="preserve">CONG TY CP DAU KHI EPIC                 </t>
  </si>
  <si>
    <t xml:space="preserve">LE XUAN CUONG                           </t>
  </si>
  <si>
    <t>CTCP GIAIPHAP NNGHIEPCONGNGHECAO AGRISOL</t>
  </si>
  <si>
    <t xml:space="preserve">TRAN NGOC SON                           </t>
  </si>
  <si>
    <t xml:space="preserve">TRAN VAN KHA                            </t>
  </si>
  <si>
    <t xml:space="preserve">NGO THI THANH HAI                       </t>
  </si>
  <si>
    <t xml:space="preserve">NGUYEN THI LE DUNG                      </t>
  </si>
  <si>
    <t xml:space="preserve">CONG TY TNHH THAI MY                    </t>
  </si>
  <si>
    <t xml:space="preserve">HOANG TRUNG HIEU                        </t>
  </si>
  <si>
    <t xml:space="preserve">NGUYEN THI QUYNH CHI                    </t>
  </si>
  <si>
    <t xml:space="preserve">TRINH NGOC TUAN                         </t>
  </si>
  <si>
    <t xml:space="preserve">TRAN VAN TINH                           </t>
  </si>
  <si>
    <t xml:space="preserve">DAO DINH VUONG                          </t>
  </si>
  <si>
    <t xml:space="preserve">CT CP TUAN HUY PHU THO                  </t>
  </si>
  <si>
    <t xml:space="preserve">CTY TNHH SAN XUAT VA THUONG MAI THU BA  </t>
  </si>
  <si>
    <t xml:space="preserve">NGUYEN THI HOAI VAN                     </t>
  </si>
  <si>
    <t xml:space="preserve">HUYNH VAN ANH HY                        </t>
  </si>
  <si>
    <t xml:space="preserve">NGO THI TAN CUONG                       </t>
  </si>
  <si>
    <t xml:space="preserve">CTY TNHH MTV HONG LUU                   </t>
  </si>
  <si>
    <t xml:space="preserve">CT TNHH NONG NGHIEP THAI BINH DUONG     </t>
  </si>
  <si>
    <t xml:space="preserve">VU CHI QUYET                            </t>
  </si>
  <si>
    <t xml:space="preserve">TRINH THI THU HA                        </t>
  </si>
  <si>
    <t xml:space="preserve">HA VAN CHIEN                            </t>
  </si>
  <si>
    <t xml:space="preserve">HA THI NGA                              </t>
  </si>
  <si>
    <t>CONG TY TNHH THUONG MAI VAN TAI QUI NHON</t>
  </si>
  <si>
    <t xml:space="preserve">HUYNH THI THUY HANG                     </t>
  </si>
  <si>
    <t xml:space="preserve">DANG THI TINH                           </t>
  </si>
  <si>
    <t xml:space="preserve">TRAN THI DIEM                           </t>
  </si>
  <si>
    <t xml:space="preserve">NGUYEN THI NGOC CAN                     </t>
  </si>
  <si>
    <t xml:space="preserve">NGUYEN THE VIET                         </t>
  </si>
  <si>
    <t xml:space="preserve">DO HONG LAM                             </t>
  </si>
  <si>
    <t xml:space="preserve">PHAM MINH DOAN                          </t>
  </si>
  <si>
    <t xml:space="preserve">NGUYEN KIET                             </t>
  </si>
  <si>
    <t xml:space="preserve">PHAM QUANG TUYEN                        </t>
  </si>
  <si>
    <t xml:space="preserve">NGUYEN THI LE PHUNG                     </t>
  </si>
  <si>
    <t xml:space="preserve">CTY CP DAU TU PHAT TRIEN NHA RONG       </t>
  </si>
  <si>
    <t xml:space="preserve">NGUYEN QUYNH GIAO                       </t>
  </si>
  <si>
    <t xml:space="preserve">CTCP THUONG MAI VAT TU KIM KHI TT       </t>
  </si>
  <si>
    <t xml:space="preserve">CT CP PT NNGHIEP SACH SUNVITAL          </t>
  </si>
  <si>
    <t xml:space="preserve">DINH TIEN HAI                           </t>
  </si>
  <si>
    <t xml:space="preserve">NGUYEN THI THU HUE                      </t>
  </si>
  <si>
    <t xml:space="preserve">CONG TY CO PHAN CAP NUOC SON LA         </t>
  </si>
  <si>
    <t xml:space="preserve">NGUYEN SON TRA                          </t>
  </si>
  <si>
    <t xml:space="preserve">VO KIM SON                              </t>
  </si>
  <si>
    <t xml:space="preserve">DAU THI GIANG                           </t>
  </si>
  <si>
    <t xml:space="preserve">LE TAN NGHIA                            </t>
  </si>
  <si>
    <t xml:space="preserve">NGUYEN HUU SO                           </t>
  </si>
  <si>
    <t xml:space="preserve">MAI CONG HOAN                           </t>
  </si>
  <si>
    <t xml:space="preserve">CONG TY TNHH SANG QUYNH                 </t>
  </si>
  <si>
    <t xml:space="preserve">UONG VIET LINH                          </t>
  </si>
  <si>
    <t xml:space="preserve">HO QUOC VAN                             </t>
  </si>
  <si>
    <t xml:space="preserve">TRAN PHUC TRUONG AN                     </t>
  </si>
  <si>
    <t xml:space="preserve">LUONG CHI CUONG                         </t>
  </si>
  <si>
    <t xml:space="preserve">NGUYEN ANH NGAN                         </t>
  </si>
  <si>
    <t xml:space="preserve">CHI NHANH CONG TY TNHH GLANDCORE        </t>
  </si>
  <si>
    <t xml:space="preserve">MAI THI DIEU HIEN                       </t>
  </si>
  <si>
    <t xml:space="preserve">TSAN THIN LONG                          </t>
  </si>
  <si>
    <t xml:space="preserve">CT TNHH XAY DUNG THUONG MAI NGOC QUYEN  </t>
  </si>
  <si>
    <t xml:space="preserve">HO LE THI MINH CHAU                     </t>
  </si>
  <si>
    <t xml:space="preserve">LE TUAN                                 </t>
  </si>
  <si>
    <t xml:space="preserve">TRUONG THI THU HONG                     </t>
  </si>
  <si>
    <t xml:space="preserve">DANG MINH TU                            </t>
  </si>
  <si>
    <t xml:space="preserve">TRAN MINH NHAT                          </t>
  </si>
  <si>
    <t xml:space="preserve">TRAN YEN DUYEN                          </t>
  </si>
  <si>
    <t xml:space="preserve">LUONG DINH DANH                         </t>
  </si>
  <si>
    <t xml:space="preserve">CONG TY DIEN LUC DONG ANH               </t>
  </si>
  <si>
    <t xml:space="preserve">TRINH SONG MAI                          </t>
  </si>
  <si>
    <t xml:space="preserve">HO THI THANH LAN                        </t>
  </si>
  <si>
    <t xml:space="preserve">TA VAN HA                               </t>
  </si>
  <si>
    <t xml:space="preserve">NGUYEN TIEN CHUAN                       </t>
  </si>
  <si>
    <t xml:space="preserve">CONG TY CP XNK VA XD LAM AN             </t>
  </si>
  <si>
    <t xml:space="preserve">PHAM THI SIU                            </t>
  </si>
  <si>
    <t xml:space="preserve">HUYNH THI NGUYEN THU                    </t>
  </si>
  <si>
    <t xml:space="preserve">NGUYEN THI ANH NGA                      </t>
  </si>
  <si>
    <t xml:space="preserve">NGUYEN THI CAM                          </t>
  </si>
  <si>
    <t xml:space="preserve">TANG THI NGOC                           </t>
  </si>
  <si>
    <t xml:space="preserve">DO VAN KHOI                             </t>
  </si>
  <si>
    <t xml:space="preserve">LE LONG HAI                             </t>
  </si>
  <si>
    <t xml:space="preserve">CT TNHH TM DV ANH SAN                   </t>
  </si>
  <si>
    <t xml:space="preserve">BUI ANH TUAN                            </t>
  </si>
  <si>
    <t xml:space="preserve">CTY CO PHAN THUC PHAM TRUONG SA         </t>
  </si>
  <si>
    <t xml:space="preserve">VU CHI MAI                              </t>
  </si>
  <si>
    <t xml:space="preserve">PHAM GIA TUYEN                          </t>
  </si>
  <si>
    <t xml:space="preserve">NGUYEN VAN TRIEN                        </t>
  </si>
  <si>
    <t xml:space="preserve">NGUYEN THI PHUONG NHI                   </t>
  </si>
  <si>
    <t xml:space="preserve">LE THI NGOC HUONG                       </t>
  </si>
  <si>
    <t xml:space="preserve">NGUYEN KY NHAN                          </t>
  </si>
  <si>
    <t xml:space="preserve">CTY CP DT PT NONG NGHIEP DAI NONG PHAT  </t>
  </si>
  <si>
    <t xml:space="preserve">NGUYEN THI HONG DIEP                    </t>
  </si>
  <si>
    <t xml:space="preserve">DANG THI MY LOC                         </t>
  </si>
  <si>
    <t xml:space="preserve">TRAN LAM CAM NHUNG                      </t>
  </si>
  <si>
    <t xml:space="preserve">TRUONG THI NGOC ANH                     </t>
  </si>
  <si>
    <t xml:space="preserve">TRAN LE THUY                            </t>
  </si>
  <si>
    <t xml:space="preserve">TA HOAN VU                              </t>
  </si>
  <si>
    <t xml:space="preserve">HUYNH ANH KHOA                          </t>
  </si>
  <si>
    <t xml:space="preserve">CONG TY TNHH UNITED FOODS               </t>
  </si>
  <si>
    <t xml:space="preserve">TRAN THI DIEM PHUONG                    </t>
  </si>
  <si>
    <t xml:space="preserve">VAN THI LIEN                            </t>
  </si>
  <si>
    <t xml:space="preserve">NGUYEN THI DIEU HONG                    </t>
  </si>
  <si>
    <t>NGUYEN CONG DUNG</t>
  </si>
  <si>
    <t xml:space="preserve">VO THI KIM TIENG                        </t>
  </si>
  <si>
    <t xml:space="preserve">NGUYEN THI TAI                          </t>
  </si>
  <si>
    <t xml:space="preserve">CTCP SAKI VIET NAM                      </t>
  </si>
  <si>
    <t xml:space="preserve">LE VAN TRI                              </t>
  </si>
  <si>
    <t xml:space="preserve">CT TNHH MOT THANH VIEN TM THEP HONG HA  </t>
  </si>
  <si>
    <t xml:space="preserve">TRAN MAN                                </t>
  </si>
  <si>
    <t xml:space="preserve">NGUYEN VAN DOI                          </t>
  </si>
  <si>
    <t xml:space="preserve">CAO CAM LAN                             </t>
  </si>
  <si>
    <t xml:space="preserve">CTY TNHH SAN XUAT VA XNK BAO BI         </t>
  </si>
  <si>
    <t xml:space="preserve">HUYNH VAN HAI                           </t>
  </si>
  <si>
    <t xml:space="preserve">THAI THI ANH VAN                        </t>
  </si>
  <si>
    <t xml:space="preserve">LE VU TUAN ANH                          </t>
  </si>
  <si>
    <t xml:space="preserve">DANG BICH NGOC                          </t>
  </si>
  <si>
    <t xml:space="preserve">TRAN VAN KHOA                           </t>
  </si>
  <si>
    <t xml:space="preserve">LE THI THU TAM                          </t>
  </si>
  <si>
    <t xml:space="preserve">LE HOANG QUAN                           </t>
  </si>
  <si>
    <t xml:space="preserve">NGUYEN VAN LIN                          </t>
  </si>
  <si>
    <t xml:space="preserve">CT TNHH XANG DAU THANH TAM              </t>
  </si>
  <si>
    <t xml:space="preserve">NGUYEN THI VUNG                         </t>
  </si>
  <si>
    <t xml:space="preserve">CT TNHH TM BAN MAI                      </t>
  </si>
  <si>
    <t xml:space="preserve">NGUYEN THI KIM DANG                     </t>
  </si>
  <si>
    <t xml:space="preserve">NGUYEN LINH GIANG                       </t>
  </si>
  <si>
    <t xml:space="preserve">TRAN THI DAN DAI                        </t>
  </si>
  <si>
    <t xml:space="preserve">TRAN DANG MANH                          </t>
  </si>
  <si>
    <t xml:space="preserve">DOAN THANH NAM                          </t>
  </si>
  <si>
    <t xml:space="preserve">CT TNHH TIEN THANH                      </t>
  </si>
  <si>
    <t xml:space="preserve">THAN THI THANH                          </t>
  </si>
  <si>
    <t xml:space="preserve">LUU THU HIEN                            </t>
  </si>
  <si>
    <t xml:space="preserve">MAI THI MY ANH                          </t>
  </si>
  <si>
    <t xml:space="preserve">DOAN NGOC HAO                           </t>
  </si>
  <si>
    <t xml:space="preserve">CT TNHH SX TM DV LAN HANH               </t>
  </si>
  <si>
    <t xml:space="preserve">TRAN THANH TUE                          </t>
  </si>
  <si>
    <t xml:space="preserve">CTY CO PHAN NAM LONG                    </t>
  </si>
  <si>
    <t xml:space="preserve">PHAN LE PHUONG THUY                     </t>
  </si>
  <si>
    <t xml:space="preserve">LE TRAN TUYEN                           </t>
  </si>
  <si>
    <t xml:space="preserve">LE THI MY LUONG                         </t>
  </si>
  <si>
    <t xml:space="preserve">CTY TNHH SX TM THIEN SON HA - LA        </t>
  </si>
  <si>
    <t xml:space="preserve">NGUYEN THI SAN                          </t>
  </si>
  <si>
    <t xml:space="preserve">HUYNH NGOC TIEN                         </t>
  </si>
  <si>
    <t xml:space="preserve">CT TNHH XE MAY AN PHU                   </t>
  </si>
  <si>
    <t xml:space="preserve">PHAM THE DUYEN                          </t>
  </si>
  <si>
    <t xml:space="preserve">NGUYEN MINH CHANH                       </t>
  </si>
  <si>
    <t xml:space="preserve">BUI VAN PHUONG                          </t>
  </si>
  <si>
    <t xml:space="preserve">CONG TY TNHH HUY HOANG                  </t>
  </si>
  <si>
    <t xml:space="preserve">DINH THI NGOC BICH                      </t>
  </si>
  <si>
    <t xml:space="preserve">CT TNHH XNK DAU NHON VIET MY            </t>
  </si>
  <si>
    <t xml:space="preserve">HO NGOC HOA                             </t>
  </si>
  <si>
    <t xml:space="preserve">BUI CHANH NGHIA                         </t>
  </si>
  <si>
    <t xml:space="preserve">NGUYEN THI CAM NGAN                     </t>
  </si>
  <si>
    <t xml:space="preserve">CTCP PHAT TRIEN HA TANG DA NANG         </t>
  </si>
  <si>
    <t xml:space="preserve">DUONG QUOC NAM                          </t>
  </si>
  <si>
    <t xml:space="preserve">NGO THI HANG                            </t>
  </si>
  <si>
    <t xml:space="preserve">NGUYEN THANH LUONG                      </t>
  </si>
  <si>
    <t xml:space="preserve">TRAN BA LOAN                            </t>
  </si>
  <si>
    <t xml:space="preserve">TRINH LE THANH LONG                     </t>
  </si>
  <si>
    <t xml:space="preserve">CTY TNHH TO TAM PHUC HUNG               </t>
  </si>
  <si>
    <t xml:space="preserve">NGUYEN DUY CHINH                        </t>
  </si>
  <si>
    <t>NGUYEN DINH DONG</t>
  </si>
  <si>
    <t xml:space="preserve">TRAN DUC BICH NGAN                      </t>
  </si>
  <si>
    <t xml:space="preserve">VU QUOC TUAN                            </t>
  </si>
  <si>
    <t xml:space="preserve">NGUYEN THI NGOC CHAN                    </t>
  </si>
  <si>
    <t xml:space="preserve">CT TNHH TM VA DL SONGLONG               </t>
  </si>
  <si>
    <t xml:space="preserve">TRAN QUOC HOAN                          </t>
  </si>
  <si>
    <t xml:space="preserve">DAO THI NGOC LOAN                       </t>
  </si>
  <si>
    <t xml:space="preserve">TRAN VAN MEN                            </t>
  </si>
  <si>
    <t xml:space="preserve">TRAN MINH CHAU                          </t>
  </si>
  <si>
    <t xml:space="preserve">TRAN PHUONG MINH                        </t>
  </si>
  <si>
    <t xml:space="preserve">PHAN NHU THACH                          </t>
  </si>
  <si>
    <t xml:space="preserve">NGUYEN THI MINH QUYET                   </t>
  </si>
  <si>
    <t xml:space="preserve">NGUYEN PHUOC SANG                       </t>
  </si>
  <si>
    <t xml:space="preserve">CT TNHH THUONG MAI NAM HUNG             </t>
  </si>
  <si>
    <t xml:space="preserve">CONG TY TNHH TM CASABELLA GRAINS        </t>
  </si>
  <si>
    <t xml:space="preserve">CAO THI THUY                            </t>
  </si>
  <si>
    <t xml:space="preserve">HUA THI QUYNH                           </t>
  </si>
  <si>
    <t xml:space="preserve">KHONG MINH LOAN                         </t>
  </si>
  <si>
    <t xml:space="preserve">LUU XUAN LO                             </t>
  </si>
  <si>
    <t xml:space="preserve">BUI NGOC ANH TUYET                      </t>
  </si>
  <si>
    <t xml:space="preserve">HUYNH THI KIM CUC                       </t>
  </si>
  <si>
    <t xml:space="preserve">VO VAN CONG                             </t>
  </si>
  <si>
    <t xml:space="preserve">PHAN VAN HOA                            </t>
  </si>
  <si>
    <t xml:space="preserve">VU XUAN BIEN                            </t>
  </si>
  <si>
    <t xml:space="preserve">CONG TY TNHH LE TRUONG PHAT             </t>
  </si>
  <si>
    <t xml:space="preserve">CT TNHH ACACIA WOODCRAFT VIET NAM       </t>
  </si>
  <si>
    <t xml:space="preserve">CTY TNHH MTV TMDV XNK MINH PHAT SEAFOOD </t>
  </si>
  <si>
    <t xml:space="preserve">CT TNHH PHU MARK                        </t>
  </si>
  <si>
    <t xml:space="preserve">NGUYEN QUOC BINH                        </t>
  </si>
  <si>
    <t xml:space="preserve">ONG DUY TONG                            </t>
  </si>
  <si>
    <t xml:space="preserve">NGO NGOC DUC                            </t>
  </si>
  <si>
    <t xml:space="preserve">HUYNH TUAN KHANH                        </t>
  </si>
  <si>
    <t xml:space="preserve">CONG TY TNHH HOA CHAT THANH PHAT        </t>
  </si>
  <si>
    <t xml:space="preserve">CONG TY TNHH YOUNG IN TECH VINA         </t>
  </si>
  <si>
    <t xml:space="preserve">BUI HUU PHONG                           </t>
  </si>
  <si>
    <t xml:space="preserve">VO VIET CUONG                           </t>
  </si>
  <si>
    <t xml:space="preserve">DINH QUANG HUY                          </t>
  </si>
  <si>
    <t xml:space="preserve">TRUONG THUY ANH                         </t>
  </si>
  <si>
    <t xml:space="preserve">PHAN THI HOAI PHUONG                    </t>
  </si>
  <si>
    <t xml:space="preserve">NGUYEN VAN KHOI                         </t>
  </si>
  <si>
    <t xml:space="preserve">PHAN VAN THIEN                          </t>
  </si>
  <si>
    <t xml:space="preserve">CTY CO PHAN 190                         </t>
  </si>
  <si>
    <t xml:space="preserve">VU DUC TUNG                             </t>
  </si>
  <si>
    <t xml:space="preserve">CTY CP TM VA DV KY THUAT KHAI PHAT      </t>
  </si>
  <si>
    <t xml:space="preserve">NGUYEN DUC HAI                          </t>
  </si>
  <si>
    <t xml:space="preserve">LE ANH TOAN                             </t>
  </si>
  <si>
    <t xml:space="preserve">DONG TIEN PHONG                         </t>
  </si>
  <si>
    <t xml:space="preserve">DUONG DUC VIET                          </t>
  </si>
  <si>
    <t xml:space="preserve">DO TRUNG KIEN                           </t>
  </si>
  <si>
    <t xml:space="preserve">CONG TY CO PHAN XNK KHANG THINH         </t>
  </si>
  <si>
    <t xml:space="preserve">CT TNHH KIEN ANH NINH BINH              </t>
  </si>
  <si>
    <t xml:space="preserve">CONG TY TNHH THEP PHUONG THU            </t>
  </si>
  <si>
    <t xml:space="preserve">LE THI THUY HANG                        </t>
  </si>
  <si>
    <t xml:space="preserve">PHAM THI DOAN                           </t>
  </si>
  <si>
    <t xml:space="preserve">CAO NGUYEN NGOC THUY                    </t>
  </si>
  <si>
    <t xml:space="preserve">CT TNHH NHUNG TY                        </t>
  </si>
  <si>
    <t xml:space="preserve">NGUYEN THI HOAN                         </t>
  </si>
  <si>
    <t>CT TNHH KT &amp; TM B.F.C...................</t>
  </si>
  <si>
    <t xml:space="preserve">LE HONG HUNG                            </t>
  </si>
  <si>
    <t xml:space="preserve">CONG TY CP SX TM NOI THAT VAN PHONG TAV </t>
  </si>
  <si>
    <t xml:space="preserve">NGUYEN DOAN DIEN                        </t>
  </si>
  <si>
    <t xml:space="preserve">NGUYEN VY                               </t>
  </si>
  <si>
    <t xml:space="preserve">CT TNHH DAU TU SAN XUAT THUONG MAI DUNG </t>
  </si>
  <si>
    <t xml:space="preserve">CTCP DAU TU XAY LAP VA TM NGOC LINH     </t>
  </si>
  <si>
    <t xml:space="preserve">TRAN THI NGAT                           </t>
  </si>
  <si>
    <t xml:space="preserve">TRUONG NGUYEN NGOC THY                  </t>
  </si>
  <si>
    <t xml:space="preserve">PHAM VUONG TRUNG                        </t>
  </si>
  <si>
    <t xml:space="preserve">LE THI THUY HANH                        </t>
  </si>
  <si>
    <t xml:space="preserve">CT TNHH SAT THEP HUE MINH               </t>
  </si>
  <si>
    <t xml:space="preserve">PHAM THI BICH NGOC                      </t>
  </si>
  <si>
    <t xml:space="preserve">LUONG NHAT ANH                          </t>
  </si>
  <si>
    <t xml:space="preserve">CONG TY CO PHAN GIAO DUC STEMHOUSE      </t>
  </si>
  <si>
    <t xml:space="preserve">NGO TRUONG LOC MAI                      </t>
  </si>
  <si>
    <t xml:space="preserve">CONG TY CO PHAN GACH PHONG NIEN         </t>
  </si>
  <si>
    <t xml:space="preserve">NGUYEN THI THUY KIEU                    </t>
  </si>
  <si>
    <t xml:space="preserve">DIEP QUOC KHA                           </t>
  </si>
  <si>
    <t xml:space="preserve">HO QUOC PHU                             </t>
  </si>
  <si>
    <t xml:space="preserve">CONG TY TNHH AGRI CHEM                  </t>
  </si>
  <si>
    <t xml:space="preserve">NGUYEN THI BACH TRUC                    </t>
  </si>
  <si>
    <t xml:space="preserve">CT TNHH SX TM BINH SINH                 </t>
  </si>
  <si>
    <t xml:space="preserve">NGUYEN DUC HONG                         </t>
  </si>
  <si>
    <t xml:space="preserve">TRAN TRUNG TIN                          </t>
  </si>
  <si>
    <t xml:space="preserve">DIP TU HOANG                            </t>
  </si>
  <si>
    <t xml:space="preserve">CT TNHH TM VA DV THUAN THIEN VUONG      </t>
  </si>
  <si>
    <t xml:space="preserve">NGUYEN THI THANH TRUC                   </t>
  </si>
  <si>
    <t xml:space="preserve">CT CP DAY HOANG DAT                     </t>
  </si>
  <si>
    <t xml:space="preserve">BUI QUY SANG                            </t>
  </si>
  <si>
    <t xml:space="preserve">NGUYEN THUY QUYNH                       </t>
  </si>
  <si>
    <t xml:space="preserve">NGUYEN THI NGOC TUYEN                   </t>
  </si>
  <si>
    <t xml:space="preserve">NGO DINH TO NHU                         </t>
  </si>
  <si>
    <t xml:space="preserve">CT TNHH SX TM KHAI KHAI PHAT            </t>
  </si>
  <si>
    <t xml:space="preserve">CONG TY TNHH TM VIEN THUAN PHAT 3       </t>
  </si>
  <si>
    <t xml:space="preserve">NGUYEN THI TUONG VAN                    </t>
  </si>
  <si>
    <t xml:space="preserve">NGUYEN THAI CHAU                        </t>
  </si>
  <si>
    <t xml:space="preserve">CTY TNHH SKF QUANG MINH                 </t>
  </si>
  <si>
    <t xml:space="preserve">DOAN NGOC THANH                         </t>
  </si>
  <si>
    <t xml:space="preserve">TRAN THI BICH THUY                      </t>
  </si>
  <si>
    <t xml:space="preserve">CT TNHH TM TRIEU THUAN NGUYEN           </t>
  </si>
  <si>
    <t xml:space="preserve">CT CP AUTO PHU MY HUNG                  </t>
  </si>
  <si>
    <t xml:space="preserve">VUONG TRUNG VIET                        </t>
  </si>
  <si>
    <t xml:space="preserve">BUI VAN HIEP                            </t>
  </si>
  <si>
    <t>CONG TY TNHH THUONG MAI HA QUAN</t>
  </si>
  <si>
    <t>CTCP CONG NGHE VA PT NGA VIET RSD - TECH</t>
  </si>
  <si>
    <t xml:space="preserve">DO THI HONG NHUNG                       </t>
  </si>
  <si>
    <t xml:space="preserve">CT TNHH AN KIM THIEN                    </t>
  </si>
  <si>
    <t xml:space="preserve">LE THUY QUYNH ANH                       </t>
  </si>
  <si>
    <t xml:space="preserve">TRAN THUY LINH                          </t>
  </si>
  <si>
    <t xml:space="preserve">CTY CP THONG NGHE AN                    </t>
  </si>
  <si>
    <t xml:space="preserve">CT CP DUOC PHAM&amp; SINH HOC Y TE          </t>
  </si>
  <si>
    <t xml:space="preserve">CT TNHH BAO BI HONG TAN PHAT            </t>
  </si>
  <si>
    <t xml:space="preserve">NGUYEN TRAN LUC                         </t>
  </si>
  <si>
    <t xml:space="preserve">CONG TY TNHH TM GIAY DA GIANG PHAM      </t>
  </si>
  <si>
    <t xml:space="preserve">CONG TY TNHH CHAN NUOI LAC THUY         </t>
  </si>
  <si>
    <t xml:space="preserve">CT TNHH TBI DIEN LINH CHI               </t>
  </si>
  <si>
    <t xml:space="preserve">NGUYEN THI THANH THANH                  </t>
  </si>
  <si>
    <t xml:space="preserve">CT CP SX HANG TIEU DUNG THT VIET NAM    </t>
  </si>
  <si>
    <t xml:space="preserve">TRAM VAN BICH NGOC                      </t>
  </si>
  <si>
    <t xml:space="preserve">LE DUC THI                              </t>
  </si>
  <si>
    <t xml:space="preserve">TRAN NGOC MY                            </t>
  </si>
  <si>
    <t xml:space="preserve">HUYNH QUANG TAN                         </t>
  </si>
  <si>
    <t xml:space="preserve">TRINH THI MY HANH                       </t>
  </si>
  <si>
    <t xml:space="preserve">LE THI MINH LOAN                        </t>
  </si>
  <si>
    <t xml:space="preserve">CT TNHH TM VA DV PHU THAI               </t>
  </si>
  <si>
    <t xml:space="preserve">VO VIET HUYEN                           </t>
  </si>
  <si>
    <t xml:space="preserve">PHAN THI BE                             </t>
  </si>
  <si>
    <t xml:space="preserve">VU VAN VU                               </t>
  </si>
  <si>
    <t xml:space="preserve">PHAM VAN LUONG                          </t>
  </si>
  <si>
    <t xml:space="preserve">LE VAN AN                               </t>
  </si>
  <si>
    <t xml:space="preserve">TRUONG THI TUYET MAI                    </t>
  </si>
  <si>
    <t xml:space="preserve">CT TNHH HA TRUNG                        </t>
  </si>
  <si>
    <t xml:space="preserve">GIANG LE PHUONG                         </t>
  </si>
  <si>
    <t xml:space="preserve">NGHIEM NHAT VU                          </t>
  </si>
  <si>
    <t>CT TNHH DONG SON........................</t>
  </si>
  <si>
    <t xml:space="preserve">CTY CP XD VA DT THANG LONG 89           </t>
  </si>
  <si>
    <t xml:space="preserve">NGUYEN THI CHUC                         </t>
  </si>
  <si>
    <t xml:space="preserve">NGO MAI CHI                             </t>
  </si>
  <si>
    <t xml:space="preserve">DIEP TUAN DUNG                          </t>
  </si>
  <si>
    <t>CT TNHH TM, VAN TAI &amp; XAY DUNG THINH LOC</t>
  </si>
  <si>
    <t xml:space="preserve">CT CP CONG NGHE VIET NHAT CNC           </t>
  </si>
  <si>
    <t xml:space="preserve">NGUYEN THI THU NGAN                     </t>
  </si>
  <si>
    <t xml:space="preserve">NGUYEN HOANG KHA                        </t>
  </si>
  <si>
    <t xml:space="preserve">NGUYEN QUOC TIEN                        </t>
  </si>
  <si>
    <t xml:space="preserve">CT TNHH NISSAN AUTO                     </t>
  </si>
  <si>
    <t xml:space="preserve">THAI LE THAO VY                         </t>
  </si>
  <si>
    <t xml:space="preserve">CHENSEA RESORT                          </t>
  </si>
  <si>
    <t xml:space="preserve">NGUYEN THI HUYNH HOA                    </t>
  </si>
  <si>
    <t xml:space="preserve">NGUYEN VAN TRONG                        </t>
  </si>
  <si>
    <t xml:space="preserve">NGUYEN HONG AN                          </t>
  </si>
  <si>
    <t xml:space="preserve">VO THI BICH HIEU                        </t>
  </si>
  <si>
    <t xml:space="preserve">NGUYEN HAI HUNG                         </t>
  </si>
  <si>
    <t xml:space="preserve">TRAN HUU DUC                            </t>
  </si>
  <si>
    <t xml:space="preserve">CT TNHH TM DV &amp; XD XUAN DAI LOI         </t>
  </si>
  <si>
    <t xml:space="preserve">TA TUAN CUONG                           </t>
  </si>
  <si>
    <t xml:space="preserve">NGUYEN THI LE NGOC                      </t>
  </si>
  <si>
    <t xml:space="preserve">CTY TNHH T-T-T                          </t>
  </si>
  <si>
    <t>PHAM HONG PHUC</t>
  </si>
  <si>
    <t xml:space="preserve">PHAM QUE CHI                            </t>
  </si>
  <si>
    <t xml:space="preserve">NGO DUY PHUONG                          </t>
  </si>
  <si>
    <t xml:space="preserve">NGUYEN THI TO HUE                       </t>
  </si>
  <si>
    <t xml:space="preserve">LUONG THI LE                            </t>
  </si>
  <si>
    <t xml:space="preserve">CTY CO PHAN DUOC PHAM HOA VIET          </t>
  </si>
  <si>
    <t xml:space="preserve">PHAN PHUOC TUYEN                        </t>
  </si>
  <si>
    <t xml:space="preserve">HOANG QUANG                             </t>
  </si>
  <si>
    <t xml:space="preserve">TRUONG THI XUAN VY                      </t>
  </si>
  <si>
    <t xml:space="preserve">TO LAN PHUONG                           </t>
  </si>
  <si>
    <t xml:space="preserve">HTX THUONG MAI DONG TAM                 </t>
  </si>
  <si>
    <t xml:space="preserve">BUI DINH DUONG                          </t>
  </si>
  <si>
    <t xml:space="preserve">CT TNHH TM-DV THAI SON                  </t>
  </si>
  <si>
    <t xml:space="preserve">HOANG THI SAM                           </t>
  </si>
  <si>
    <t xml:space="preserve">HUYNH THI HONG NGA                      </t>
  </si>
  <si>
    <t xml:space="preserve">NGUYEN PHUC THANH                       </t>
  </si>
  <si>
    <t xml:space="preserve">CAO MINH PHAT                           </t>
  </si>
  <si>
    <t xml:space="preserve">PHAM THI SAU                            </t>
  </si>
  <si>
    <t xml:space="preserve">HOANG THI QUYEN                         </t>
  </si>
  <si>
    <t xml:space="preserve">CTY TNHH SX TM VA DV THANH LOI          </t>
  </si>
  <si>
    <t xml:space="preserve">NGO ANH HIEU                            </t>
  </si>
  <si>
    <t xml:space="preserve">NGUYEN THI LE TRINH                     </t>
  </si>
  <si>
    <t xml:space="preserve">CAO THI LY                              </t>
  </si>
  <si>
    <t xml:space="preserve">DO CAO CUONG                            </t>
  </si>
  <si>
    <t xml:space="preserve">DAO NGOC THU                            </t>
  </si>
  <si>
    <t xml:space="preserve">HUYNH THANH PHUONG                      </t>
  </si>
  <si>
    <t xml:space="preserve">LY THI THANH TUYEN                      </t>
  </si>
  <si>
    <t xml:space="preserve">NGUYEN KIM XY                           </t>
  </si>
  <si>
    <t xml:space="preserve">CAO VAN THU                             </t>
  </si>
  <si>
    <t xml:space="preserve">LE TAY NGUYEN                           </t>
  </si>
  <si>
    <t xml:space="preserve">PHAN TRUNG DUNG                         </t>
  </si>
  <si>
    <t xml:space="preserve">LE HONG PHONG                           </t>
  </si>
  <si>
    <t xml:space="preserve">TRAN THI KIM CHI                        </t>
  </si>
  <si>
    <t xml:space="preserve">CONG TY TNHH THUONG MAI DAI NAM         </t>
  </si>
  <si>
    <t xml:space="preserve">NGUYEN QUOC THINH                       </t>
  </si>
  <si>
    <t xml:space="preserve">LUONG QUOC VINH                         </t>
  </si>
  <si>
    <t xml:space="preserve">NGUYEN MAI SAU                          </t>
  </si>
  <si>
    <t xml:space="preserve">HOANG THI QUY                           </t>
  </si>
  <si>
    <t xml:space="preserve">BUI THI THU THUY                        </t>
  </si>
  <si>
    <t xml:space="preserve">LE THI HUONG TRA                        </t>
  </si>
  <si>
    <t xml:space="preserve">CONG TY TNHH KHOI DAT                   </t>
  </si>
  <si>
    <t xml:space="preserve">PHAM TRAN TRONG                         </t>
  </si>
  <si>
    <t xml:space="preserve">TRAN THI THOM                           </t>
  </si>
  <si>
    <t xml:space="preserve">VO NGOC SY                              </t>
  </si>
  <si>
    <t xml:space="preserve">TRUONG SY GIANG                         </t>
  </si>
  <si>
    <t xml:space="preserve">DUONG THI HONG                          </t>
  </si>
  <si>
    <t xml:space="preserve">LE THI ANH NGA                          </t>
  </si>
  <si>
    <t xml:space="preserve">VO NGOC DIEP                            </t>
  </si>
  <si>
    <t xml:space="preserve">CTY TNHH MTV LAM HAI QUANG TRI          </t>
  </si>
  <si>
    <t xml:space="preserve">HOANG THI NGOC                          </t>
  </si>
  <si>
    <t xml:space="preserve">CHAU TRAN NGUYEN                        </t>
  </si>
  <si>
    <t xml:space="preserve">NGO HUNG VINH                           </t>
  </si>
  <si>
    <t xml:space="preserve">CONG TY TNHH ADV MINH PHUC              </t>
  </si>
  <si>
    <t xml:space="preserve">NGUYEN HOANG NAM                        </t>
  </si>
  <si>
    <t xml:space="preserve">CONG TY TNHH SX XNK NGOC NHU Y          </t>
  </si>
  <si>
    <t xml:space="preserve">NGUYEN NGOC DIEN                        </t>
  </si>
  <si>
    <t xml:space="preserve">PHAM VAN DUONG                          </t>
  </si>
  <si>
    <t xml:space="preserve">LE THI KIM LIEN                         </t>
  </si>
  <si>
    <t xml:space="preserve">TRAN NHUT MY                            </t>
  </si>
  <si>
    <t xml:space="preserve">LE THI HONG LAN                         </t>
  </si>
  <si>
    <t xml:space="preserve">PHAM THI MIEN                           </t>
  </si>
  <si>
    <t xml:space="preserve">VU DUY PHUONG                           </t>
  </si>
  <si>
    <t xml:space="preserve">CTCP PT KY THUAT &amp; DV THUAN THIEN CTT   </t>
  </si>
  <si>
    <t xml:space="preserve">HOANG VIET TUNG                         </t>
  </si>
  <si>
    <t xml:space="preserve">DANG THI OANH                           </t>
  </si>
  <si>
    <t xml:space="preserve">NGUYEN HUU HOAN                         </t>
  </si>
  <si>
    <t xml:space="preserve">NGUYEN HUU HUAN                         </t>
  </si>
  <si>
    <t xml:space="preserve">DAO VAN THIEM                           </t>
  </si>
  <si>
    <t xml:space="preserve">VO THI PHUONG NAM                       </t>
  </si>
  <si>
    <t xml:space="preserve">DONG THI YEN                            </t>
  </si>
  <si>
    <t xml:space="preserve">HOANG THI NGA                           </t>
  </si>
  <si>
    <t xml:space="preserve">TRAN QUOC KHANH                         </t>
  </si>
  <si>
    <t xml:space="preserve">DO DINH MUNG                            </t>
  </si>
  <si>
    <t xml:space="preserve">NGO MINH DAT                            </t>
  </si>
  <si>
    <t xml:space="preserve">VU THI HAI                              </t>
  </si>
  <si>
    <t xml:space="preserve">HOANG THI HUE                           </t>
  </si>
  <si>
    <t xml:space="preserve">MAI THI DUYEN                           </t>
  </si>
  <si>
    <t>DONG THI ANH</t>
  </si>
  <si>
    <t>TO CAM TIEN</t>
  </si>
  <si>
    <t xml:space="preserve">CTY TNHH KHANH HIEN                     </t>
  </si>
  <si>
    <t xml:space="preserve">DO THI BICH VAN                         </t>
  </si>
  <si>
    <t xml:space="preserve">CONG TY TNHH SX THUONG MAI VINAFOREST   </t>
  </si>
  <si>
    <t xml:space="preserve">TRAN DIEM MI                            </t>
  </si>
  <si>
    <t xml:space="preserve">PHAM HUU HIEU                           </t>
  </si>
  <si>
    <t xml:space="preserve">CT CP TAP DOAN DAU TU XD A DONG HPP     </t>
  </si>
  <si>
    <t xml:space="preserve">TRUONG THI MY HA                        </t>
  </si>
  <si>
    <t xml:space="preserve">DAO QUOC TRUNG                          </t>
  </si>
  <si>
    <t xml:space="preserve">TRAN HONG HA                            </t>
  </si>
  <si>
    <t xml:space="preserve">HUYNH NHU NGUYEN                        </t>
  </si>
  <si>
    <t xml:space="preserve">VO THI HIEN                             </t>
  </si>
  <si>
    <t xml:space="preserve">CONG TY CO PHAN PHAN BON HOA MY         </t>
  </si>
  <si>
    <t xml:space="preserve">CT TNHH MTV DONG BINH                   </t>
  </si>
  <si>
    <t xml:space="preserve">CONG TY TNHH HUU NGHI                   </t>
  </si>
  <si>
    <t xml:space="preserve">NGUYEN TU UYEN                          </t>
  </si>
  <si>
    <t xml:space="preserve">CTY TNHH DV TM DAI ANH THU              </t>
  </si>
  <si>
    <t xml:space="preserve">VAN PHONG CONG CHUNG DI AN              </t>
  </si>
  <si>
    <t xml:space="preserve">TRAN VAN CHUNG                          </t>
  </si>
  <si>
    <t xml:space="preserve">CONG TY TNHH DAU KHI VAN MUOI           </t>
  </si>
  <si>
    <t xml:space="preserve">CT TNHH TM HOA KHOI                     </t>
  </si>
  <si>
    <t xml:space="preserve">PHAM THE ANH                            </t>
  </si>
  <si>
    <t xml:space="preserve">VUONG THI PHUONG DUNG                   </t>
  </si>
  <si>
    <t>CTY TNHH KINH DOANH THUONG MAI VIET KHOI</t>
  </si>
  <si>
    <t xml:space="preserve">CT TNHH TM-DV PHU CUONG THINH           </t>
  </si>
  <si>
    <t xml:space="preserve">CT CO PHAN SQ PLASTICS                  </t>
  </si>
  <si>
    <t xml:space="preserve">CT TNHH TM DV XNK SEN VIET              </t>
  </si>
  <si>
    <t xml:space="preserve">HUYNH THAI NGUYEN                       </t>
  </si>
  <si>
    <t xml:space="preserve">CT TNHH COEPTO VIET NAM                 </t>
  </si>
  <si>
    <t xml:space="preserve">DINH NGOC THI                           </t>
  </si>
  <si>
    <t xml:space="preserve">THAI NGOC HUE                           </t>
  </si>
  <si>
    <t xml:space="preserve">NGUYEN THI PHUONG THANH                 </t>
  </si>
  <si>
    <t xml:space="preserve">LE HUU VIEN                             </t>
  </si>
  <si>
    <t xml:space="preserve">CT CP DAY &amp; MAY HUNG YEN                </t>
  </si>
  <si>
    <t xml:space="preserve">NGUYEN THU THAO                         </t>
  </si>
  <si>
    <t xml:space="preserve">NGUYEN HUU HUYNH                        </t>
  </si>
  <si>
    <t xml:space="preserve">LE CANH THONG                           </t>
  </si>
  <si>
    <t xml:space="preserve">NGUYEN HUU DAI                          </t>
  </si>
  <si>
    <t xml:space="preserve">HOANG THI LOAN                          </t>
  </si>
  <si>
    <t xml:space="preserve">LE THI MY TUYEN                         </t>
  </si>
  <si>
    <t xml:space="preserve">CTY TNHH HOA DAT THANH                  </t>
  </si>
  <si>
    <t xml:space="preserve">CONG TY TNHH KY THUAT DIEN HTT          </t>
  </si>
  <si>
    <t xml:space="preserve">LE NGOC QUANG                           </t>
  </si>
  <si>
    <t xml:space="preserve">NGUYEN THANH LIEM                       </t>
  </si>
  <si>
    <t xml:space="preserve">NGUYEN DUC HUU                          </t>
  </si>
  <si>
    <t xml:space="preserve">CTY TNHH DAO TAO LAI XE LONG XUYEN      </t>
  </si>
  <si>
    <t xml:space="preserve">DANG CHIEU THU                          </t>
  </si>
  <si>
    <t xml:space="preserve">NGUYEN VAN DAI                          </t>
  </si>
  <si>
    <t xml:space="preserve">CONG TY TNHH SX TM LOI HAO VIET NAM     </t>
  </si>
  <si>
    <t xml:space="preserve">CT TNHH TM VAN TAI TUAN HUNG            </t>
  </si>
  <si>
    <t xml:space="preserve">TRIEU VAN DUONG                         </t>
  </si>
  <si>
    <t xml:space="preserve">NGUYEN QUANG HOANG NGUYEN               </t>
  </si>
  <si>
    <t xml:space="preserve">LUU NGUYEN PHU                          </t>
  </si>
  <si>
    <t>CT TNHH MTV SAN XUAT VA THUONG MAI HAO N</t>
  </si>
  <si>
    <t xml:space="preserve">CONG TY TNHH MTV LEATHER MASTER         </t>
  </si>
  <si>
    <t>CTY TNHH XAY DUNG VA THUONG MAI NHAN LUC</t>
  </si>
  <si>
    <t xml:space="preserve">HOANG THI LAN ANH                       </t>
  </si>
  <si>
    <t xml:space="preserve">NGUYEN THI HUONG LAN                    </t>
  </si>
  <si>
    <t xml:space="preserve">Pham Thi Minh Thu                       </t>
  </si>
  <si>
    <t xml:space="preserve">LUONG THI LY                            </t>
  </si>
  <si>
    <t xml:space="preserve">TRAN THI LE UYEN                        </t>
  </si>
  <si>
    <t xml:space="preserve">TRAM NGOC CHAU                          </t>
  </si>
  <si>
    <t xml:space="preserve">NGUYEN MINH KHANG                       </t>
  </si>
  <si>
    <t xml:space="preserve">HOANG PHUOC MINH                        </t>
  </si>
  <si>
    <t xml:space="preserve">LE TRUNG TIEN                           </t>
  </si>
  <si>
    <t xml:space="preserve">CTCP TM DAU KHI AN DUONG                </t>
  </si>
  <si>
    <t xml:space="preserve">PHAN THI MY HANG                        </t>
  </si>
  <si>
    <t xml:space="preserve">DOAN NGOC UYEN PHUONG                   </t>
  </si>
  <si>
    <t xml:space="preserve">CONG TY TNHH 4H SKY                     </t>
  </si>
  <si>
    <t xml:space="preserve">NGUYEN THI DINH PHUONG                  </t>
  </si>
  <si>
    <t xml:space="preserve">DAM DIEU THANH                          </t>
  </si>
  <si>
    <t xml:space="preserve">PHAN THI CUC                            </t>
  </si>
  <si>
    <t xml:space="preserve">CT TNHH NHUA MIEN TAY                   </t>
  </si>
  <si>
    <t xml:space="preserve">CT TNHH QUYET THANG PHAT                </t>
  </si>
  <si>
    <t xml:space="preserve">LE NGOC HANH                            </t>
  </si>
  <si>
    <t xml:space="preserve">CT TNHH KHANH NGOC DK                   </t>
  </si>
  <si>
    <t xml:space="preserve">CT TNHH DAU TU SX TM &amp; DU LICH NIEM TIN </t>
  </si>
  <si>
    <t xml:space="preserve">NGUYEN PHUNG MINH HUNG                  </t>
  </si>
  <si>
    <t xml:space="preserve">CT TNHH THIEN THANH PHU                 </t>
  </si>
  <si>
    <t xml:space="preserve">CT TNHH NAM QUOC DAI                    </t>
  </si>
  <si>
    <t xml:space="preserve">CHU THI HUYEN                           </t>
  </si>
  <si>
    <t xml:space="preserve">BUI VAN SANG                            </t>
  </si>
  <si>
    <t xml:space="preserve">THAN VAN SON                            </t>
  </si>
  <si>
    <t xml:space="preserve">LE VAN TAM                              </t>
  </si>
  <si>
    <t xml:space="preserve">TRAN HUY HUNG                           </t>
  </si>
  <si>
    <t xml:space="preserve">HA THI TRUC LINH                        </t>
  </si>
  <si>
    <t xml:space="preserve">KHUU HONG NAM                           </t>
  </si>
  <si>
    <t xml:space="preserve">NGUYEN THI THUY HONG                    </t>
  </si>
  <si>
    <t xml:space="preserve">CT TNHH PHUC NGUYEN DIEN LOC            </t>
  </si>
  <si>
    <t xml:space="preserve">CT TNHH MTV DUNG THUAN PHAT             </t>
  </si>
  <si>
    <t xml:space="preserve">PHU COT SEN                             </t>
  </si>
  <si>
    <t>CT TNHH SXKD BBI CARTON GAP NEP VINATOYO</t>
  </si>
  <si>
    <t xml:space="preserve">CTY TNHH PEARLCOIN (VIET NAM)           </t>
  </si>
  <si>
    <t xml:space="preserve">DANG THI BANG TAM                       </t>
  </si>
  <si>
    <t xml:space="preserve">TRAN VAN CHAU                           </t>
  </si>
  <si>
    <t xml:space="preserve">CHAU HA NHAN                            </t>
  </si>
  <si>
    <t xml:space="preserve">CONG TY TNHH MTV TMTH VA DV HONG NHUNG  </t>
  </si>
  <si>
    <t xml:space="preserve">DUONG THI CHIEN                         </t>
  </si>
  <si>
    <t xml:space="preserve">TRUONG QUOC QUAN                        </t>
  </si>
  <si>
    <t xml:space="preserve">VO DINH SY                              </t>
  </si>
  <si>
    <t xml:space="preserve">NGUYEN HONG PHUC                        </t>
  </si>
  <si>
    <t xml:space="preserve">DUONG QUANG HIEN                        </t>
  </si>
  <si>
    <t xml:space="preserve">NGUYEN XUAN NINH                        </t>
  </si>
  <si>
    <t xml:space="preserve">NGUYEN THI BICH LY                      </t>
  </si>
  <si>
    <t xml:space="preserve">NGUYEN HUU DAN                          </t>
  </si>
  <si>
    <t xml:space="preserve">CONG TY TNHH R-PAC VIET NAM             </t>
  </si>
  <si>
    <t xml:space="preserve">LE HAI CHAU                             </t>
  </si>
  <si>
    <t xml:space="preserve">PHAM THI HUYEN XUAN LAN                 </t>
  </si>
  <si>
    <t xml:space="preserve">CT TNHH SX TM TAN VUONG VIET NAM        </t>
  </si>
  <si>
    <t xml:space="preserve">CTCP DUOC PHAM RIGHMED                  </t>
  </si>
  <si>
    <t xml:space="preserve">LE XUAN DUONG                           </t>
  </si>
  <si>
    <t xml:space="preserve">TRINH THI TINH                          </t>
  </si>
  <si>
    <t xml:space="preserve">NGUYEN THI HOANG OANH                   </t>
  </si>
  <si>
    <t xml:space="preserve">TRIEU NGHE THUONG                       </t>
  </si>
  <si>
    <t xml:space="preserve">NGUYEN LINH TOAN                        </t>
  </si>
  <si>
    <t xml:space="preserve">LY XUAN HIEP                            </t>
  </si>
  <si>
    <t xml:space="preserve">NGUYEN THI HIEU                         </t>
  </si>
  <si>
    <t xml:space="preserve">HO QUOC THAI                            </t>
  </si>
  <si>
    <t>CONG TY CO PHAN MAY TAM QUAN</t>
  </si>
  <si>
    <t xml:space="preserve">LE THI KIM CHI                          </t>
  </si>
  <si>
    <t xml:space="preserve">CTY TNHH SX TM HUNG DAI PHUC            </t>
  </si>
  <si>
    <t xml:space="preserve">LUONG QUANG NHAT                        </t>
  </si>
  <si>
    <t xml:space="preserve">TRINH THE HUYNH                         </t>
  </si>
  <si>
    <t xml:space="preserve">CT CP KINH DOANH TUNG LAM               </t>
  </si>
  <si>
    <t xml:space="preserve">CONG TY TNHH VINA TAM AN                </t>
  </si>
  <si>
    <t xml:space="preserve">PHUNG THU HUONG                         </t>
  </si>
  <si>
    <t xml:space="preserve">TU KHANH                                </t>
  </si>
  <si>
    <t xml:space="preserve">LY THI MY LINH                          </t>
  </si>
  <si>
    <t xml:space="preserve">PHAM THI HOANG VAN                      </t>
  </si>
  <si>
    <t xml:space="preserve">TRINH THUY NGA                          </t>
  </si>
  <si>
    <t xml:space="preserve">HOANG THANH HA                          </t>
  </si>
  <si>
    <t xml:space="preserve">NGUYEN VAN GIAC                         </t>
  </si>
  <si>
    <t xml:space="preserve">NGUYEN KHAC DOAN                        </t>
  </si>
  <si>
    <t xml:space="preserve">LE THI MAI HUONG                        </t>
  </si>
  <si>
    <t xml:space="preserve">HO THI TU ANH                           </t>
  </si>
  <si>
    <t xml:space="preserve">LUONG THI NGOC THUY                     </t>
  </si>
  <si>
    <t xml:space="preserve">CTY TNHH HOANG SAN CAI LAY              </t>
  </si>
  <si>
    <t xml:space="preserve">VO VAN MUOI                             </t>
  </si>
  <si>
    <t xml:space="preserve">HUYNH QUANG MINH                        </t>
  </si>
  <si>
    <t xml:space="preserve">TRAN THI HONG PHAN                      </t>
  </si>
  <si>
    <t xml:space="preserve">NGUYEN TRONG TUYEN                      </t>
  </si>
  <si>
    <t xml:space="preserve">NGUYEN TRONG TAN                        </t>
  </si>
  <si>
    <t xml:space="preserve">CT TNHH TM VA DV TVV VIET NAM           </t>
  </si>
  <si>
    <t xml:space="preserve">TRAN VAN TIEM                           </t>
  </si>
  <si>
    <t xml:space="preserve">NGUYEN DINH PHONG                       </t>
  </si>
  <si>
    <t xml:space="preserve">CONG TY CO PHAN O TO VINAMOTOR          </t>
  </si>
  <si>
    <t xml:space="preserve">DANG VIET KHOA                          </t>
  </si>
  <si>
    <t xml:space="preserve">CONG TY TNHH MAY TINH PHU CUONG         </t>
  </si>
  <si>
    <t xml:space="preserve">NGUYEN QUANG PHUC                       </t>
  </si>
  <si>
    <t xml:space="preserve">CT TNHH MTV THUONG MAI HA TRANG         </t>
  </si>
  <si>
    <t xml:space="preserve">THI THI THU THUY                        </t>
  </si>
  <si>
    <t xml:space="preserve">HUYNH THI MY HA                         </t>
  </si>
  <si>
    <t>CONG TY TNHH THUONG MAI DICH VU CUONG TR</t>
  </si>
  <si>
    <t xml:space="preserve">MAI THI HANG                            </t>
  </si>
  <si>
    <t xml:space="preserve">CONG TY TNHH BIEN VIET                  </t>
  </si>
  <si>
    <t xml:space="preserve">LE NGUYEN PHUONG                        </t>
  </si>
  <si>
    <t xml:space="preserve">TRUONG TH - THCS VA THPT TRINH HOAI DUC </t>
  </si>
  <si>
    <t xml:space="preserve">CT TNHH TM &amp; DV HONG HAI                </t>
  </si>
  <si>
    <t xml:space="preserve">LE THI MAI LINH                         </t>
  </si>
  <si>
    <t xml:space="preserve">CT CP CONG NGHE VA GIAI PHAP TDH SH VN  </t>
  </si>
  <si>
    <t xml:space="preserve">NGUYEN DINH QUY                         </t>
  </si>
  <si>
    <t xml:space="preserve">DO THI THANH NGA                        </t>
  </si>
  <si>
    <t xml:space="preserve">DO THANH NHAN                           </t>
  </si>
  <si>
    <t xml:space="preserve">TRAN THI TAM                            </t>
  </si>
  <si>
    <t xml:space="preserve">HOANG THI BICH LIEN                     </t>
  </si>
  <si>
    <t xml:space="preserve">NGUYEN THI CHI LAN                      </t>
  </si>
  <si>
    <t xml:space="preserve">DAO THI TRA                             </t>
  </si>
  <si>
    <t xml:space="preserve">NGUYEN THI BICH THUY                    </t>
  </si>
  <si>
    <t xml:space="preserve">NGUYEN DINH LONG                        </t>
  </si>
  <si>
    <t xml:space="preserve">CONG TY TNHH THEP DONG PHAT DAT         </t>
  </si>
  <si>
    <t xml:space="preserve">CONG TY TNHH MTV TM - DV VU SONG VAN    </t>
  </si>
  <si>
    <t xml:space="preserve">NGUYEN THI NHUONG                       </t>
  </si>
  <si>
    <t xml:space="preserve">LE THI KIM TUYEN                        </t>
  </si>
  <si>
    <t xml:space="preserve">PHAN VAN DIEN                           </t>
  </si>
  <si>
    <t xml:space="preserve">CTCP TAP DOAN K.TE CONG NGHIEP DONG HAI </t>
  </si>
  <si>
    <t xml:space="preserve">LE PHUONG NGOC                          </t>
  </si>
  <si>
    <t xml:space="preserve">PHAM THI LINH                           </t>
  </si>
  <si>
    <t xml:space="preserve">LE THI TOAN                             </t>
  </si>
  <si>
    <t xml:space="preserve">PHAM THI VUONG                          </t>
  </si>
  <si>
    <t xml:space="preserve">TRAN THI MY TAI                         </t>
  </si>
  <si>
    <t xml:space="preserve">LAM VAN QUAN                            </t>
  </si>
  <si>
    <t xml:space="preserve">LUU TUAN PHAT                           </t>
  </si>
  <si>
    <t xml:space="preserve">CTY TNHH MTV DONG CO VA MAY NONG NGHIEP </t>
  </si>
  <si>
    <t xml:space="preserve">CT CP DU LICH - VAN TAI MAI GROUP       </t>
  </si>
  <si>
    <t xml:space="preserve">TRAN PHAN THI THUY LAM                  </t>
  </si>
  <si>
    <t xml:space="preserve">VO VAN MINH                             </t>
  </si>
  <si>
    <t xml:space="preserve">NGUYEN THI LE HANG                      </t>
  </si>
  <si>
    <t xml:space="preserve">VU VAN TAN                              </t>
  </si>
  <si>
    <t xml:space="preserve">CT TNHH NONG LAM SAN VA XD HOANG GIA    </t>
  </si>
  <si>
    <t xml:space="preserve">CT CP CBTS &amp; XNK PHUONG ANH             </t>
  </si>
  <si>
    <t xml:space="preserve">NGUYEN THI KIM HANG                     </t>
  </si>
  <si>
    <t xml:space="preserve">TRAN THUY MINH                          </t>
  </si>
  <si>
    <t xml:space="preserve">PHAM VAN BAY                            </t>
  </si>
  <si>
    <t xml:space="preserve">CAN THI THUAN                           </t>
  </si>
  <si>
    <t xml:space="preserve">DINH THI KIM DUNG                       </t>
  </si>
  <si>
    <t xml:space="preserve">NGUYEN THI THU DIEM                     </t>
  </si>
  <si>
    <t xml:space="preserve">NGUYEN KIM THAO                         </t>
  </si>
  <si>
    <t xml:space="preserve">CT TNHH MOT THANH VIEN SUNTEK VIET NAM  </t>
  </si>
  <si>
    <t>CTCP DAU TU VA PHAT TRIEN THUONG MAI PLI</t>
  </si>
  <si>
    <t xml:space="preserve">CONG TY CO PHAN STPOWER                 </t>
  </si>
  <si>
    <t xml:space="preserve">TRAN THI THANH NHAN                     </t>
  </si>
  <si>
    <t xml:space="preserve">DANG DUC TRUONG                         </t>
  </si>
  <si>
    <t xml:space="preserve">CT TNHH PHAT TRIEN XAY DUNG HOANG DAT   </t>
  </si>
  <si>
    <t xml:space="preserve">NGUYEN THI HOANG LAN                    </t>
  </si>
  <si>
    <t xml:space="preserve">CT TNHH CONG NGHIEP THUONG MAI GO SAO   </t>
  </si>
  <si>
    <t>CT TNHH THUC PHAM CONG NGHE MINH TAM....</t>
  </si>
  <si>
    <t>CT TNHH TRANG THIET BI Y TE THOI THANH B</t>
  </si>
  <si>
    <t xml:space="preserve">DO THANH NGA                            </t>
  </si>
  <si>
    <t xml:space="preserve">LE KIM THAO                             </t>
  </si>
  <si>
    <t xml:space="preserve">NGUYEN TRUNG THANH                      </t>
  </si>
  <si>
    <t xml:space="preserve">PHAM VAN TUAN                           </t>
  </si>
  <si>
    <t xml:space="preserve">LE THI TUYET MAI                        </t>
  </si>
  <si>
    <t xml:space="preserve">MAI THI HA                              </t>
  </si>
  <si>
    <t xml:space="preserve">PHUNG VAN THANG                         </t>
  </si>
  <si>
    <t xml:space="preserve">PHAM THI VAN KHANH                      </t>
  </si>
  <si>
    <t xml:space="preserve">CTY CP DUOC PHAM GENERIC                </t>
  </si>
  <si>
    <t xml:space="preserve">CT CP MAY THONG NHAT                    </t>
  </si>
  <si>
    <t>CONG TY CP DAU TU SX TM XNK VA DV QUOC V</t>
  </si>
  <si>
    <t xml:space="preserve">QUACH TRUNG LAP                         </t>
  </si>
  <si>
    <t xml:space="preserve">DO THANH CONG                           </t>
  </si>
  <si>
    <t xml:space="preserve">DANG THI BICH HOA                       </t>
  </si>
  <si>
    <t xml:space="preserve">DUONG TUYET NHUNG                       </t>
  </si>
  <si>
    <t xml:space="preserve">CT TNHH DAU TU XD TM THIEN DUC          </t>
  </si>
  <si>
    <t xml:space="preserve">BUI SON HONG                            </t>
  </si>
  <si>
    <t xml:space="preserve">TRAN QUANG SAN                          </t>
  </si>
  <si>
    <t xml:space="preserve">CONG TY CO PHAN BAO BI VLC              </t>
  </si>
  <si>
    <t xml:space="preserve">MAC THI QUYNH TRAM                      </t>
  </si>
  <si>
    <t xml:space="preserve">TRUONG MY LINH                          </t>
  </si>
  <si>
    <t xml:space="preserve">DO TRUNG HAU                            </t>
  </si>
  <si>
    <t xml:space="preserve">NGUYEN HUY QUANG                        </t>
  </si>
  <si>
    <t xml:space="preserve">CT TNHH XD VA SX VAT LIEU QUANG VINH    </t>
  </si>
  <si>
    <t xml:space="preserve">CT TNHH LINH HIEU                       </t>
  </si>
  <si>
    <t xml:space="preserve">TRINH QUANG HUY                         </t>
  </si>
  <si>
    <t xml:space="preserve">CAO VAN HIEN                            </t>
  </si>
  <si>
    <t xml:space="preserve">THACH HOANG SON                         </t>
  </si>
  <si>
    <t xml:space="preserve">PHAM THI THUY LINH                      </t>
  </si>
  <si>
    <t xml:space="preserve">NGO THI THUONG                          </t>
  </si>
  <si>
    <t xml:space="preserve">NGUYEN THI NGHIA                        </t>
  </si>
  <si>
    <t xml:space="preserve">DINH QUANG BINH                         </t>
  </si>
  <si>
    <t xml:space="preserve">TRAN QUOC HY                            </t>
  </si>
  <si>
    <t xml:space="preserve">THAI NHU HANG                           </t>
  </si>
  <si>
    <t xml:space="preserve">TRAN BO THIEN                           </t>
  </si>
  <si>
    <t xml:space="preserve">TRAN HUU THANH                          </t>
  </si>
  <si>
    <t xml:space="preserve">CTY CP DAU TU TM VA VAN TAI DONG BAC    </t>
  </si>
  <si>
    <t xml:space="preserve">CONG TY TNHH S-CHEM                     </t>
  </si>
  <si>
    <t xml:space="preserve">LE NGOC ANH                             </t>
  </si>
  <si>
    <t xml:space="preserve">CTY TNHH TMDV &amp; XD XUAN PHU GIA         </t>
  </si>
  <si>
    <t xml:space="preserve">GIANG TRONG VU                          </t>
  </si>
  <si>
    <t xml:space="preserve">CONG TY CO PHAN VAN TAI CMC BAC NINH    </t>
  </si>
  <si>
    <t xml:space="preserve">CTY TNHH TIN HUNG KON TUM               </t>
  </si>
  <si>
    <t xml:space="preserve">TRAN VAN PHO                            </t>
  </si>
  <si>
    <t xml:space="preserve">NGUYEN PHUC HOA                         </t>
  </si>
  <si>
    <t xml:space="preserve">PHAN QUOC VU                            </t>
  </si>
  <si>
    <t xml:space="preserve">VO TUAN MINH                            </t>
  </si>
  <si>
    <t xml:space="preserve">DOAN VAN SU                             </t>
  </si>
  <si>
    <t xml:space="preserve">TCT TU VAN XD THUY LOI VN - CTCP        </t>
  </si>
  <si>
    <t xml:space="preserve">CHAU HA CHAU                            </t>
  </si>
  <si>
    <t xml:space="preserve">PHAN PHUC THANG                         </t>
  </si>
  <si>
    <t xml:space="preserve">NGUYEN HUY ZA HUAN                      </t>
  </si>
  <si>
    <t xml:space="preserve">NGUYEN DUY TUAN                         </t>
  </si>
  <si>
    <t xml:space="preserve">CT TNHH TM &amp; DVDL THANH THANH           </t>
  </si>
  <si>
    <t xml:space="preserve">PHAM THI BICH LOAN                      </t>
  </si>
  <si>
    <t xml:space="preserve">VU THI DUYEN                            </t>
  </si>
  <si>
    <t xml:space="preserve">CT CP KY NGHE XAY LAP THE KY            </t>
  </si>
  <si>
    <t xml:space="preserve">DANG THI PHUONG THANH                   </t>
  </si>
  <si>
    <t xml:space="preserve">VO THI NGU BINH                         </t>
  </si>
  <si>
    <t xml:space="preserve">CTCP LAM SAN VAN YEN                    </t>
  </si>
  <si>
    <t xml:space="preserve">NGO THI CHI                             </t>
  </si>
  <si>
    <t xml:space="preserve">BUI THI ANH                             </t>
  </si>
  <si>
    <t xml:space="preserve">NGUYEN MINH DIEN                        </t>
  </si>
  <si>
    <t xml:space="preserve">NGUYEN THI THANH GIAO                   </t>
  </si>
  <si>
    <t xml:space="preserve">TRAN VAN PHUC                           </t>
  </si>
  <si>
    <t xml:space="preserve">NGUYEN TRUONG THO                       </t>
  </si>
  <si>
    <t xml:space="preserve">NGUYEN THI TIENG                        </t>
  </si>
  <si>
    <t xml:space="preserve">LE DINH MINH                            </t>
  </si>
  <si>
    <t xml:space="preserve">NGUYEN THI HUYEN TRAM                   </t>
  </si>
  <si>
    <t xml:space="preserve">CTY TNHH KHAI THANH                     </t>
  </si>
  <si>
    <t xml:space="preserve">VO THI MINH MINH                        </t>
  </si>
  <si>
    <t xml:space="preserve">LE GIANG NAM                            </t>
  </si>
  <si>
    <t xml:space="preserve">DO THI MY HANG                          </t>
  </si>
  <si>
    <t xml:space="preserve">DANG NGOC THAO                          </t>
  </si>
  <si>
    <t xml:space="preserve">NGUYEN TRONG PHUNG                      </t>
  </si>
  <si>
    <t xml:space="preserve">CTY CP CONG NGHE GEEK UP                </t>
  </si>
  <si>
    <t xml:space="preserve">CTY TNHH VINH LOC                       </t>
  </si>
  <si>
    <t xml:space="preserve">TRAN THIEN HUONG                        </t>
  </si>
  <si>
    <t xml:space="preserve">LE THI ANH THO                          </t>
  </si>
  <si>
    <t>CT TNHH KINH DOANH &amp; TM VAN TAI HOA PHAT</t>
  </si>
  <si>
    <t>CONG TY TNHH THUONG MAI DIEN TU LONG PHA</t>
  </si>
  <si>
    <t xml:space="preserve">TRAN DINH MUOI                          </t>
  </si>
  <si>
    <t xml:space="preserve">CT CP TM GIAO NHAN HANG HOA QUOC TE APS </t>
  </si>
  <si>
    <t xml:space="preserve">VO THI HONG TRUC                        </t>
  </si>
  <si>
    <t>CONG TY TNHH THUONG MAI NONG SAN HONG PH</t>
  </si>
  <si>
    <t xml:space="preserve">BUI BA DUY                              </t>
  </si>
  <si>
    <t xml:space="preserve">NGUYEN THI NHU THUC                     </t>
  </si>
  <si>
    <t xml:space="preserve">NGUYEN THI CHONG                        </t>
  </si>
  <si>
    <t xml:space="preserve">VO THI DIEN                             </t>
  </si>
  <si>
    <t xml:space="preserve">PHAN HOANG NHAM                         </t>
  </si>
  <si>
    <t xml:space="preserve">CT CO PHAN DAU TU VA THUONG MAI BAO KIM </t>
  </si>
  <si>
    <t xml:space="preserve">PHUNG THANH TRUOC                       </t>
  </si>
  <si>
    <t xml:space="preserve">PHAM THAO QUYEN                         </t>
  </si>
  <si>
    <t xml:space="preserve">HUYNH THANH TAM                         </t>
  </si>
  <si>
    <t xml:space="preserve">NGUYEN NAM PHUONG                       </t>
  </si>
  <si>
    <t xml:space="preserve">TA THI VIEN                             </t>
  </si>
  <si>
    <t xml:space="preserve">LUONG VAN DAN                           </t>
  </si>
  <si>
    <t xml:space="preserve">NGO DANG KHOA                           </t>
  </si>
  <si>
    <t xml:space="preserve">PHAN XUAN LOC                           </t>
  </si>
  <si>
    <t xml:space="preserve">HUYNH THI KINH                          </t>
  </si>
  <si>
    <t xml:space="preserve">LE THI BE                               </t>
  </si>
  <si>
    <t xml:space="preserve">NGUYEN MINH SON KIET                    </t>
  </si>
  <si>
    <t xml:space="preserve">HOANG THI THAI THANH                    </t>
  </si>
  <si>
    <t xml:space="preserve">VU HONG TRANG                           </t>
  </si>
  <si>
    <t xml:space="preserve">NGUYEN THI THONG                        </t>
  </si>
  <si>
    <t xml:space="preserve">HOANG VAN LONG                          </t>
  </si>
  <si>
    <t xml:space="preserve">DANG THAI CUONG                         </t>
  </si>
  <si>
    <t xml:space="preserve">NGUYEN THI TIEN TRAI                    </t>
  </si>
  <si>
    <t xml:space="preserve">BUI QUY LAP                             </t>
  </si>
  <si>
    <t xml:space="preserve">CT CP PHUC NGOC ANH                     </t>
  </si>
  <si>
    <t xml:space="preserve">PHUNG THI BAO QUYEN                     </t>
  </si>
  <si>
    <t xml:space="preserve">NGUYEN LAM SON                          </t>
  </si>
  <si>
    <t xml:space="preserve">NGUYEN CAM HUONG                        </t>
  </si>
  <si>
    <t xml:space="preserve">BUI NGOC HANH                           </t>
  </si>
  <si>
    <t xml:space="preserve">CT CP TM DV TRA CA PHE VN               </t>
  </si>
  <si>
    <t xml:space="preserve">LUONG DUC HUNG                          </t>
  </si>
  <si>
    <t xml:space="preserve">DO THI BICH                             </t>
  </si>
  <si>
    <t xml:space="preserve">TRUONG THI DANG THUY                    </t>
  </si>
  <si>
    <t xml:space="preserve">CTY TNHH THIEN PHUC HIEU                </t>
  </si>
  <si>
    <t xml:space="preserve">CONG TY TNHH NGOC LINH QB               </t>
  </si>
  <si>
    <t xml:space="preserve">CHAU TIEU NGOC                          </t>
  </si>
  <si>
    <t xml:space="preserve">TA DUY KHANH                            </t>
  </si>
  <si>
    <t xml:space="preserve">DINH THI YEN                            </t>
  </si>
  <si>
    <t xml:space="preserve">CT TNHH XUAT NHAP KHAU HSH THANG LONG   </t>
  </si>
  <si>
    <t xml:space="preserve">NGUYEN TAN BINH                         </t>
  </si>
  <si>
    <t xml:space="preserve">CONG TY TNHH NGUYET PHUC                </t>
  </si>
  <si>
    <t xml:space="preserve">LE DIEU HIEN                            </t>
  </si>
  <si>
    <t xml:space="preserve">CTY TNHH DAU TU VA XNK ANH VIET         </t>
  </si>
  <si>
    <t xml:space="preserve">PHUNG NAM CHINH                         </t>
  </si>
  <si>
    <t xml:space="preserve">TRAN DINH TUNG                          </t>
  </si>
  <si>
    <t xml:space="preserve">CONG TY TNHH DINH NGOC                  </t>
  </si>
  <si>
    <t xml:space="preserve">CTCP DAU TU PT THUY DIEN TRI NANG       </t>
  </si>
  <si>
    <t xml:space="preserve">DONG MINH PHUONG                        </t>
  </si>
  <si>
    <t xml:space="preserve">CTY TNHH XAY DUNG VA TRANG TRI NOI THAT </t>
  </si>
  <si>
    <t xml:space="preserve">CT TNHH VNFT GROUP                      </t>
  </si>
  <si>
    <t xml:space="preserve">TRAN THI NGOC HOA                       </t>
  </si>
  <si>
    <t xml:space="preserve">NGUYEN TAI DANG                         </t>
  </si>
  <si>
    <t xml:space="preserve">PHAM TAN DAT                            </t>
  </si>
  <si>
    <t xml:space="preserve">CONG TY TNHH TUAN MINH                  </t>
  </si>
  <si>
    <t xml:space="preserve">CU THI HUONG                            </t>
  </si>
  <si>
    <t xml:space="preserve">CTCP THUONG MAI&amp;VAN TAI CUONG THINH     </t>
  </si>
  <si>
    <t xml:space="preserve">TRUONG PHAM AN TOAN                     </t>
  </si>
  <si>
    <t xml:space="preserve">TRAN NGOC KHANH                         </t>
  </si>
  <si>
    <t xml:space="preserve">TRAN THI MY LY                          </t>
  </si>
  <si>
    <t xml:space="preserve">CT TNHH XAY LAP DIEN VIET NAM           </t>
  </si>
  <si>
    <t xml:space="preserve">DUONG VAN HOA                           </t>
  </si>
  <si>
    <t xml:space="preserve">NGUYEN BAO GIANG                        </t>
  </si>
  <si>
    <t xml:space="preserve">TRUONG THI KIM XUAN                     </t>
  </si>
  <si>
    <t xml:space="preserve">TRANG QUOC KHANH                        </t>
  </si>
  <si>
    <t xml:space="preserve">NGUYEN THI QUYNH                        </t>
  </si>
  <si>
    <t xml:space="preserve">NGUYEN HONG VINH                        </t>
  </si>
  <si>
    <t xml:space="preserve">CHU HUU NAM                             </t>
  </si>
  <si>
    <t xml:space="preserve">CT CP XUAT NHAP KHAU TAM DUONG          </t>
  </si>
  <si>
    <t xml:space="preserve">NGUYEN PHUC KHANH                       </t>
  </si>
  <si>
    <t xml:space="preserve">TRUONG THI KIM MAI                      </t>
  </si>
  <si>
    <t xml:space="preserve">LE TAN SANG                             </t>
  </si>
  <si>
    <t xml:space="preserve">CT TNHH KY THUAT ADA                    </t>
  </si>
  <si>
    <t xml:space="preserve">CT CP CHE TAO MAY BIEN AP MI BA         </t>
  </si>
  <si>
    <t xml:space="preserve">LE THI THU HAI                          </t>
  </si>
  <si>
    <t xml:space="preserve">CT CO PHAN NEW LIFE FURNITURE           </t>
  </si>
  <si>
    <t xml:space="preserve">CONG TY TNHH CON DUONG VANG             </t>
  </si>
  <si>
    <t xml:space="preserve">PHAM THI THU                            </t>
  </si>
  <si>
    <t xml:space="preserve">LY CHANH HUNG                           </t>
  </si>
  <si>
    <t xml:space="preserve">HO VAN DU                               </t>
  </si>
  <si>
    <t xml:space="preserve">CT CP CBD MINH AN                       </t>
  </si>
  <si>
    <t xml:space="preserve">CT CP TU VAN-XD HOANG HUNG              </t>
  </si>
  <si>
    <t xml:space="preserve">TRANG NHU KHOA                          </t>
  </si>
  <si>
    <t xml:space="preserve">HO MINH DIEM KIEU                       </t>
  </si>
  <si>
    <t xml:space="preserve">TRAN SY HUNG                            </t>
  </si>
  <si>
    <t xml:space="preserve">NGUYEN VAN LOC                          </t>
  </si>
  <si>
    <t xml:space="preserve">CTY TNHH THEP HUYNH KIM PHAT            </t>
  </si>
  <si>
    <t xml:space="preserve">CTCP SAVVYCOM                           </t>
  </si>
  <si>
    <t xml:space="preserve">TO XUAN DU                              </t>
  </si>
  <si>
    <t xml:space="preserve">THIEU NGOC SON                          </t>
  </si>
  <si>
    <t xml:space="preserve">TRAN KIEU DOAN                          </t>
  </si>
  <si>
    <t xml:space="preserve">HA THI HUE PHUONG                       </t>
  </si>
  <si>
    <t xml:space="preserve">DINH THI ANH                            </t>
  </si>
  <si>
    <t xml:space="preserve">DO DINH                                 </t>
  </si>
  <si>
    <t xml:space="preserve">PHAM TUAN PHI                           </t>
  </si>
  <si>
    <t xml:space="preserve">CONG TY TNHH THUONG MAI AUTO HA NOI     </t>
  </si>
  <si>
    <t xml:space="preserve">CT TNHH MTV SX TM XD PHU HUONG          </t>
  </si>
  <si>
    <t xml:space="preserve">CTY CP CONG NGHIEP XAY DUNG HOANG LONG  </t>
  </si>
  <si>
    <t xml:space="preserve">NGUYEN BUU DUYEN                        </t>
  </si>
  <si>
    <t xml:space="preserve">TRAN VU TU ANH                          </t>
  </si>
  <si>
    <t xml:space="preserve">CT TNHH DV-TM VA XK TUAN VU             </t>
  </si>
  <si>
    <t xml:space="preserve">LE THI THU HANH                         </t>
  </si>
  <si>
    <t xml:space="preserve">LUU TIEN DUNG                           </t>
  </si>
  <si>
    <t xml:space="preserve">TRAN THI SAU SANG                       </t>
  </si>
  <si>
    <t xml:space="preserve">BACH MINH THUAN                         </t>
  </si>
  <si>
    <t xml:space="preserve">TRAN NGOC QUANG                         </t>
  </si>
  <si>
    <t xml:space="preserve">TRAN THI THANH                          </t>
  </si>
  <si>
    <t xml:space="preserve">DUONG THI THUY LINH                     </t>
  </si>
  <si>
    <t xml:space="preserve">HAN VAN KHA                             </t>
  </si>
  <si>
    <t xml:space="preserve">CT TNHH VAN TAI TM VINA TIEN TIEN       </t>
  </si>
  <si>
    <t xml:space="preserve">NGUYEN THI KIM VI                       </t>
  </si>
  <si>
    <t xml:space="preserve">CT CP VAN TAI VA DL AN THINH PHAT       </t>
  </si>
  <si>
    <t xml:space="preserve">TRAN DUC TRUNG                          </t>
  </si>
  <si>
    <t xml:space="preserve">NGUYEN XUAN CUONG                       </t>
  </si>
  <si>
    <t>CN TAP DOAN CN THAN-KS VN-CTY THAN HON G</t>
  </si>
  <si>
    <t xml:space="preserve">LE THI VIET HA                          </t>
  </si>
  <si>
    <t xml:space="preserve">HOANG THANH HAI                         </t>
  </si>
  <si>
    <t xml:space="preserve">LE CONG CUONG                           </t>
  </si>
  <si>
    <t xml:space="preserve">NGO MINH DUC                            </t>
  </si>
  <si>
    <t xml:space="preserve">DANG XUAN TAO                           </t>
  </si>
  <si>
    <t xml:space="preserve">TRAN VAN KHUE                           </t>
  </si>
  <si>
    <t xml:space="preserve">NGUYEN DINH NANG                        </t>
  </si>
  <si>
    <t xml:space="preserve">NGUYEN TRUNG LUA                        </t>
  </si>
  <si>
    <t xml:space="preserve">CTY TNHH PHUOC AN                       </t>
  </si>
  <si>
    <t xml:space="preserve">NGUYEN TUAN HUNG                        </t>
  </si>
  <si>
    <t xml:space="preserve">MAI THI SANG                            </t>
  </si>
  <si>
    <t xml:space="preserve">HUYNH HUU HOI                           </t>
  </si>
  <si>
    <t xml:space="preserve">VO THI THUY NGA                         </t>
  </si>
  <si>
    <t xml:space="preserve">TRINH THI DUONG                         </t>
  </si>
  <si>
    <t xml:space="preserve">CAO THUC PHUONG                         </t>
  </si>
  <si>
    <t xml:space="preserve">VU VAN TUNG                             </t>
  </si>
  <si>
    <t xml:space="preserve">CT CP CHAN NUOI DUY CUONG               </t>
  </si>
  <si>
    <t xml:space="preserve">PHAM THI LUONG                          </t>
  </si>
  <si>
    <t xml:space="preserve">HOONG CUN SAU                           </t>
  </si>
  <si>
    <t xml:space="preserve">CT CP DUOC VA TB Y TE DONG TAM          </t>
  </si>
  <si>
    <t xml:space="preserve">HOANG VU BAO TRAM                       </t>
  </si>
  <si>
    <t xml:space="preserve">NGUYEN CUU TU                           </t>
  </si>
  <si>
    <t xml:space="preserve">NGUYEN DUY PHONG                        </t>
  </si>
  <si>
    <t xml:space="preserve">CT TNHH GIAY THUAN AN                   </t>
  </si>
  <si>
    <t xml:space="preserve">LE HUYNH NHU NGUYEN                     </t>
  </si>
  <si>
    <t xml:space="preserve">CT TNHH TM DAU TU XAY DUNG NGO QUAN     </t>
  </si>
  <si>
    <t>CTY TNHH THUONG MAI QUOC TE TONG HOP PTP</t>
  </si>
  <si>
    <t xml:space="preserve">BUI QUANG HOANG                         </t>
  </si>
  <si>
    <t xml:space="preserve">PHAM THI TUYET LAN                      </t>
  </si>
  <si>
    <t xml:space="preserve">CT TNHH TM&amp;DV DAU TU TRUONG PHUC THINH  </t>
  </si>
  <si>
    <t xml:space="preserve">MAI THE LONG                            </t>
  </si>
  <si>
    <t xml:space="preserve">NGHIEM CHI DUNG                         </t>
  </si>
  <si>
    <t xml:space="preserve">HA ANH VU                               </t>
  </si>
  <si>
    <t xml:space="preserve">THACH THI TAM                           </t>
  </si>
  <si>
    <t xml:space="preserve">LE THI PHI                              </t>
  </si>
  <si>
    <t xml:space="preserve">THAN THI THU                            </t>
  </si>
  <si>
    <t xml:space="preserve">LUC MINH HUNG                           </t>
  </si>
  <si>
    <t xml:space="preserve">NGUYEN VINH QUANG                       </t>
  </si>
  <si>
    <t xml:space="preserve">NGUYEN DANG CUONG                       </t>
  </si>
  <si>
    <t xml:space="preserve">CTY TNHH TM DIA OC &amp; XD TAN PHU HUNG    </t>
  </si>
  <si>
    <t xml:space="preserve">CONG TY TNHH MANH PHU                   </t>
  </si>
  <si>
    <t xml:space="preserve">CONG TY TNHH TM VAN TAI BINH NGUYEN     </t>
  </si>
  <si>
    <t xml:space="preserve">VO THI TUYET MAI                        </t>
  </si>
  <si>
    <t xml:space="preserve">TRUONG DAI HOC TON DUC THANG            </t>
  </si>
  <si>
    <t xml:space="preserve">TA VAN CHIEN                            </t>
  </si>
  <si>
    <t xml:space="preserve">CONG TY TNHH KINH DOANH GAS BAC THAI    </t>
  </si>
  <si>
    <t>NGUYEN CHO</t>
  </si>
  <si>
    <t xml:space="preserve">DIEP THANH TUYEN                        </t>
  </si>
  <si>
    <t xml:space="preserve">TRAN THI KIEU DUNG                      </t>
  </si>
  <si>
    <t xml:space="preserve">NGUYEN THI KIM KHANH                    </t>
  </si>
  <si>
    <t xml:space="preserve">TRUONG NGOC HOA                         </t>
  </si>
  <si>
    <t xml:space="preserve">TRAN THI THANH HOA                      </t>
  </si>
  <si>
    <t xml:space="preserve">PHAM TIEN DUNG                          </t>
  </si>
  <si>
    <t xml:space="preserve">DO VAN TOAN (DO DUC TOAN)               </t>
  </si>
  <si>
    <t xml:space="preserve">CTTNHH XAY DUNG THAI MINH HAI           </t>
  </si>
  <si>
    <t>LE NGUYEN HONG HANH</t>
  </si>
  <si>
    <t xml:space="preserve">LE THI CAY                              </t>
  </si>
  <si>
    <t xml:space="preserve">TO THI LOC                              </t>
  </si>
  <si>
    <t xml:space="preserve">TRINH THANH BINH                        </t>
  </si>
  <si>
    <t xml:space="preserve">CONG TY CO PHAN VLXD DONG PHU           </t>
  </si>
  <si>
    <t xml:space="preserve">CTY TNHH SX TM HOANG MINH CUONG         </t>
  </si>
  <si>
    <t xml:space="preserve">CT TNHH HOANG DE DU THUYEN              </t>
  </si>
  <si>
    <t xml:space="preserve">HOANG VAN LE                            </t>
  </si>
  <si>
    <t xml:space="preserve">CTY TNHH TM DAU TU THIEN TU             </t>
  </si>
  <si>
    <t xml:space="preserve">TRUONG DUC HONG                         </t>
  </si>
  <si>
    <t xml:space="preserve">TRUONG THI BICH PHUONG                  </t>
  </si>
  <si>
    <t xml:space="preserve">VO NGUYEN MAI HOANG                     </t>
  </si>
  <si>
    <t xml:space="preserve">BUI VAN THIENG                          </t>
  </si>
  <si>
    <t xml:space="preserve">HUYNH TAN THU                           </t>
  </si>
  <si>
    <t xml:space="preserve">PHAM THI HONG HANH                      </t>
  </si>
  <si>
    <t xml:space="preserve">CT TNHH NONG SAN XK TOAN THANG          </t>
  </si>
  <si>
    <t xml:space="preserve">NGUYEN DAC TRUONG                       </t>
  </si>
  <si>
    <t xml:space="preserve">PHAN NHU NGUYEN                         </t>
  </si>
  <si>
    <t xml:space="preserve">NGUYEN MONG THAO LINH                   </t>
  </si>
  <si>
    <t xml:space="preserve">DINH VIET SINH                          </t>
  </si>
  <si>
    <t xml:space="preserve">CONG TY CP VAN TAI VA BAO BI TRACO      </t>
  </si>
  <si>
    <t xml:space="preserve">CONG TY CO PHAN VIDL                    </t>
  </si>
  <si>
    <t xml:space="preserve">DOAN THANH HIEN                         </t>
  </si>
  <si>
    <t xml:space="preserve">TRUONG VAN MINH                         </t>
  </si>
  <si>
    <t xml:space="preserve">PHAM THI HOANG MAI                      </t>
  </si>
  <si>
    <t>NGUYEN THI PHUONG THAO</t>
  </si>
  <si>
    <t xml:space="preserve">TRUONG MINH HA                          </t>
  </si>
  <si>
    <t xml:space="preserve">DOAN THI BICH PHUONG                    </t>
  </si>
  <si>
    <t xml:space="preserve">HA THI THUY DUONG                       </t>
  </si>
  <si>
    <t>CONG TY CO PHAN VAN TAI SONG BIEN NGOC V</t>
  </si>
  <si>
    <t xml:space="preserve">NGUYEN LE THUY                          </t>
  </si>
  <si>
    <t xml:space="preserve">HUYNH TUYET PHUONG                      </t>
  </si>
  <si>
    <t xml:space="preserve">PHU VIET HUNG                           </t>
  </si>
  <si>
    <t xml:space="preserve">NGUYEN THI MUA                          </t>
  </si>
  <si>
    <t xml:space="preserve">LE HIEN                                 </t>
  </si>
  <si>
    <t xml:space="preserve">HOANG THI TUYET NHUNG                   </t>
  </si>
  <si>
    <t xml:space="preserve">CT CP GACH NGOI KIM SON                 </t>
  </si>
  <si>
    <t xml:space="preserve">DOAN DUY DAO                            </t>
  </si>
  <si>
    <t xml:space="preserve">VU MINH PHUNG                           </t>
  </si>
  <si>
    <t xml:space="preserve">BUI THI LAN HUONG                       </t>
  </si>
  <si>
    <t xml:space="preserve">BUI THI PHIN                            </t>
  </si>
  <si>
    <t xml:space="preserve">CT TNHH MTV TRAN Y THIEN                </t>
  </si>
  <si>
    <t xml:space="preserve">LE THI MINH TAM                         </t>
  </si>
  <si>
    <t xml:space="preserve">DO TRONG KHANH                          </t>
  </si>
  <si>
    <t xml:space="preserve">CHU THI HUE                             </t>
  </si>
  <si>
    <t xml:space="preserve">NGUYEN THI THUY BINH                    </t>
  </si>
  <si>
    <t xml:space="preserve">PHAM THI DINH                           </t>
  </si>
  <si>
    <t xml:space="preserve">LE DAI DUONG                            </t>
  </si>
  <si>
    <t xml:space="preserve">LE THI NGON                             </t>
  </si>
  <si>
    <t xml:space="preserve">LE DUY AN                               </t>
  </si>
  <si>
    <t>CONG TY CP THUONG MAI GIA THINH</t>
  </si>
  <si>
    <t xml:space="preserve">NGUYEN VI HA                            </t>
  </si>
  <si>
    <t xml:space="preserve">NGUYEN DINH CUONG                       </t>
  </si>
  <si>
    <t xml:space="preserve">VU VAN KIEM                             </t>
  </si>
  <si>
    <t xml:space="preserve">CTY TNHH HADAVICO                       </t>
  </si>
  <si>
    <t xml:space="preserve">LE HUYEN MY                             </t>
  </si>
  <si>
    <t xml:space="preserve">NGUYEN MANH QUOC                        </t>
  </si>
  <si>
    <t xml:space="preserve">TRAN THI XUAN LAN                       </t>
  </si>
  <si>
    <t xml:space="preserve">CT TNHH TM DUOC PHAM GIA PHAN           </t>
  </si>
  <si>
    <t xml:space="preserve">CTCP THUONG MAI DONG SANG               </t>
  </si>
  <si>
    <t xml:space="preserve">LIEU THUAN HUNG                         </t>
  </si>
  <si>
    <t xml:space="preserve">VU KHANH HUYEN                          </t>
  </si>
  <si>
    <t xml:space="preserve">CT TNHH Y&amp;J VINA                        </t>
  </si>
  <si>
    <t xml:space="preserve">LE NGOC THANH                           </t>
  </si>
  <si>
    <t xml:space="preserve">LE THI MINH CHAU                        </t>
  </si>
  <si>
    <t xml:space="preserve">TO QUOC DUY                             </t>
  </si>
  <si>
    <t xml:space="preserve">NGUYEN HUU THINH                        </t>
  </si>
  <si>
    <t xml:space="preserve">CTY CO PHAN LONG AN PHU                 </t>
  </si>
  <si>
    <t xml:space="preserve">TRAN THUY THAO NGUYEN                   </t>
  </si>
  <si>
    <t xml:space="preserve">CAO HOAI THANH                          </t>
  </si>
  <si>
    <t xml:space="preserve">CT TNHH TM VA KHACH SAN TRUONG THANH    </t>
  </si>
  <si>
    <t xml:space="preserve">CTY TNHH MTV KHOA HONG                  </t>
  </si>
  <si>
    <t xml:space="preserve">NGUYEN THI TRA MY                       </t>
  </si>
  <si>
    <t xml:space="preserve">NGUYEN DINH QUOC                        </t>
  </si>
  <si>
    <t xml:space="preserve">VU THI CHINH                            </t>
  </si>
  <si>
    <t xml:space="preserve">TRAN THI THUY VAN                       </t>
  </si>
  <si>
    <t xml:space="preserve">TRAN THI BUOI                           </t>
  </si>
  <si>
    <t xml:space="preserve">NGO THI DUNG                            </t>
  </si>
  <si>
    <t xml:space="preserve">CTY CPDT XNK &amp; TM SMART VIET NAM        </t>
  </si>
  <si>
    <t xml:space="preserve">VAN TIEN PHUC                           </t>
  </si>
  <si>
    <t xml:space="preserve">BACH THANH HAN                          </t>
  </si>
  <si>
    <t xml:space="preserve">CT TNHH TM SX NGOC HANG                 </t>
  </si>
  <si>
    <t xml:space="preserve">NGUYEN TUNG HOA                         </t>
  </si>
  <si>
    <t xml:space="preserve">CTY TNHH XAY DUNG MINH CHUONG           </t>
  </si>
  <si>
    <t xml:space="preserve">CT TNHH MTV THUONG PHU QUY              </t>
  </si>
  <si>
    <t xml:space="preserve">TRAN THI ANH TUYEN                      </t>
  </si>
  <si>
    <t xml:space="preserve">PHAN DUC HUAN                           </t>
  </si>
  <si>
    <t xml:space="preserve">LE THE KHOA                             </t>
  </si>
  <si>
    <t xml:space="preserve">LAM DUC DAN                             </t>
  </si>
  <si>
    <t xml:space="preserve">TRAN TO CHAN                            </t>
  </si>
  <si>
    <t xml:space="preserve">TRINH THU TRANG                         </t>
  </si>
  <si>
    <t xml:space="preserve">HO QUOC BAO                             </t>
  </si>
  <si>
    <t xml:space="preserve">NGUYEN HONG QUYNH                       </t>
  </si>
  <si>
    <t xml:space="preserve">NGUYEN DINH NGAU                        </t>
  </si>
  <si>
    <t xml:space="preserve">CONG TY TNHH NINH VAN                   </t>
  </si>
  <si>
    <t xml:space="preserve">DANG THI HOANG ANH                      </t>
  </si>
  <si>
    <t xml:space="preserve">CTY TNHH CONG NGHE HAOHUI VIET NAM      </t>
  </si>
  <si>
    <t xml:space="preserve">TRIEU THE ANH                           </t>
  </si>
  <si>
    <t xml:space="preserve">TRAN VAN LOC                            </t>
  </si>
  <si>
    <t xml:space="preserve">LE ANH DUC                              </t>
  </si>
  <si>
    <t xml:space="preserve">NGUYEN THI LE THUY                      </t>
  </si>
  <si>
    <t xml:space="preserve">LE CAT TUONG                            </t>
  </si>
  <si>
    <t xml:space="preserve">LE THI HUNG                             </t>
  </si>
  <si>
    <t xml:space="preserve">DUONG MINH HUAN                         </t>
  </si>
  <si>
    <t xml:space="preserve">NGUYEN BIEN HOANG TRUNG                 </t>
  </si>
  <si>
    <t xml:space="preserve">DAO MAI ANH                             </t>
  </si>
  <si>
    <t xml:space="preserve">NGUYEN THI KHANH                        </t>
  </si>
  <si>
    <t xml:space="preserve">THAI VAN QUANG                          </t>
  </si>
  <si>
    <t xml:space="preserve">LUU MINH SANG                           </t>
  </si>
  <si>
    <t xml:space="preserve">CTCP VAN TAI BIEN VA TM TRUONG THANH    </t>
  </si>
  <si>
    <t xml:space="preserve">DANG VAN DUNG                           </t>
  </si>
  <si>
    <t xml:space="preserve">PHUNG VINH DAT                          </t>
  </si>
  <si>
    <t xml:space="preserve">NGUYEN NGOC CHUNG                       </t>
  </si>
  <si>
    <t>LAM THI HANH</t>
  </si>
  <si>
    <t xml:space="preserve">CONG TY TNHH MTV TM HUNG NHAN GIA LAI   </t>
  </si>
  <si>
    <t xml:space="preserve">DUONG QUANG NHAT                        </t>
  </si>
  <si>
    <t xml:space="preserve">LE QUANG THIEU                          </t>
  </si>
  <si>
    <t xml:space="preserve">DINH QUANG VIET                         </t>
  </si>
  <si>
    <t xml:space="preserve">UNG LE NGHI HOA                         </t>
  </si>
  <si>
    <t xml:space="preserve">NGUYEN DINH PHUONG                      </t>
  </si>
  <si>
    <t xml:space="preserve">PHAM HOANG CUONG                        </t>
  </si>
  <si>
    <t xml:space="preserve">HUYNH THI THAO                          </t>
  </si>
  <si>
    <t>CT TNHH CHE BIEN VA XNK LAM SAN XUAN SON</t>
  </si>
  <si>
    <t xml:space="preserve">PHAN THI THUY OANH                      </t>
  </si>
  <si>
    <t xml:space="preserve">CONG TY TNHH THIET BI MAY VIET TRUNG    </t>
  </si>
  <si>
    <t xml:space="preserve">CONG TY TNHH ALASKAN                    </t>
  </si>
  <si>
    <t xml:space="preserve">HUYNH NGUYEN XUAN OANH                  </t>
  </si>
  <si>
    <t xml:space="preserve">NGUYEN NGO GIA PHUC                     </t>
  </si>
  <si>
    <t xml:space="preserve">PHAN DUY PHUC                           </t>
  </si>
  <si>
    <t xml:space="preserve">NGUYEN VAN CANH                         </t>
  </si>
  <si>
    <t xml:space="preserve">NGUYEN QUOC TRUONG                      </t>
  </si>
  <si>
    <t xml:space="preserve">CHU VAN DANG DUNG                       </t>
  </si>
  <si>
    <t xml:space="preserve">NGUYEN TAN CONG                         </t>
  </si>
  <si>
    <t xml:space="preserve">TRAN MAI HUONG                          </t>
  </si>
  <si>
    <t xml:space="preserve">CT TNHH PHAT TRIEN PTN                  </t>
  </si>
  <si>
    <t xml:space="preserve">TRUONG DAI HOC CONG NGHIEP QUANG NINH   </t>
  </si>
  <si>
    <t xml:space="preserve">HOANG THI THU THUY                      </t>
  </si>
  <si>
    <t xml:space="preserve">CT CP TV DAU TU CONG NGHE HOANG GIANG   </t>
  </si>
  <si>
    <t xml:space="preserve">CTY TNHH MTV XAY DUNG NHA NHA DEP       </t>
  </si>
  <si>
    <t xml:space="preserve">PHAN VAN ANH                            </t>
  </si>
  <si>
    <t xml:space="preserve">NGUYEN MINH TOAN                        </t>
  </si>
  <si>
    <t xml:space="preserve">NGUYEN THI BE BAY                       </t>
  </si>
  <si>
    <t xml:space="preserve">NGUYEN THOI NGUYEN VU                   </t>
  </si>
  <si>
    <t xml:space="preserve">LE DONG                                 </t>
  </si>
  <si>
    <t xml:space="preserve">CT TNHH MTV TM SX VIET LIEN             </t>
  </si>
  <si>
    <t xml:space="preserve">NGO TAN THANH                           </t>
  </si>
  <si>
    <t xml:space="preserve">DAO DUC VINH SAN                        </t>
  </si>
  <si>
    <t xml:space="preserve">NGUYEN MANH HAI                         </t>
  </si>
  <si>
    <t xml:space="preserve">TRAN THI BICH NHUNG                     </t>
  </si>
  <si>
    <t xml:space="preserve">HA DANH DIEM                            </t>
  </si>
  <si>
    <t xml:space="preserve">TRAN THI MINH DUYEN                     </t>
  </si>
  <si>
    <t xml:space="preserve">TRAN THI XUAN DAO                       </t>
  </si>
  <si>
    <t xml:space="preserve">DUONG QUANG SAU                         </t>
  </si>
  <si>
    <t xml:space="preserve">CTY CP TU VAN DT XD VA TM HUNG THINH    </t>
  </si>
  <si>
    <t xml:space="preserve">CT TNHH HA TUAN- HA TUAN CO.,LTD        </t>
  </si>
  <si>
    <t xml:space="preserve">CT TNHH PHAT TRIEN CN KINH NHAT MINH    </t>
  </si>
  <si>
    <t xml:space="preserve">PHAM QUANG PHU                          </t>
  </si>
  <si>
    <t xml:space="preserve">NGUYEN THANH QUOC TUAN                  </t>
  </si>
  <si>
    <t xml:space="preserve">DINH THI HONG LAM                       </t>
  </si>
  <si>
    <t xml:space="preserve">VAN THI BICH TRAM                       </t>
  </si>
  <si>
    <t xml:space="preserve">NGHIEM DANG DIEN                        </t>
  </si>
  <si>
    <t xml:space="preserve">VU THI NGUYEN                           </t>
  </si>
  <si>
    <t xml:space="preserve">CTCP TIN HOC-VIEN THONG HANG KHONG      </t>
  </si>
  <si>
    <t xml:space="preserve">TA NHU Y                                </t>
  </si>
  <si>
    <t xml:space="preserve">HOANG HUU NGAN                          </t>
  </si>
  <si>
    <t xml:space="preserve">NINH THI THU HONG                       </t>
  </si>
  <si>
    <t xml:space="preserve">CTY TNHH THIEN VINH TRUONG              </t>
  </si>
  <si>
    <t>CONG TY TNHH MTV MAT NA THACH DUA E.Z CO</t>
  </si>
  <si>
    <t xml:space="preserve">CT TNHH THANH PHUC                      </t>
  </si>
  <si>
    <t xml:space="preserve">PHAM THI KIM                            </t>
  </si>
  <si>
    <t xml:space="preserve">CT TNHH SX NHUA THANH LONG              </t>
  </si>
  <si>
    <t xml:space="preserve">CTY TNHH THUONG MAI VA DICH VU DUNG SON </t>
  </si>
  <si>
    <t xml:space="preserve">CONG TY TNHH TM VA SX DONG AU           </t>
  </si>
  <si>
    <t xml:space="preserve">HOANG VAN VUONG                         </t>
  </si>
  <si>
    <t xml:space="preserve">CT TNHH VINH PHU                        </t>
  </si>
  <si>
    <t xml:space="preserve">NGUYEN QUOC LINH                        </t>
  </si>
  <si>
    <t xml:space="preserve">TRAN DINH MINH                          </t>
  </si>
  <si>
    <t xml:space="preserve">CT TNHH XNK TM DV VIET TU               </t>
  </si>
  <si>
    <t xml:space="preserve">DUONG VAN TRUC                          </t>
  </si>
  <si>
    <t xml:space="preserve">CTY TNHH MTV VT XUAN THANH SA DEC       </t>
  </si>
  <si>
    <t xml:space="preserve">HOANG VAN HUNG                          </t>
  </si>
  <si>
    <t xml:space="preserve">DANG TUAN MINH                          </t>
  </si>
  <si>
    <t xml:space="preserve">CT TNHH DV VAN TAI &amp; SX TM VIET THANH   </t>
  </si>
  <si>
    <t>NGUYEN HONG THY</t>
  </si>
  <si>
    <t xml:space="preserve">CT TNHH NUOC SACH NGOC TUAN-NAGAOKA     </t>
  </si>
  <si>
    <t xml:space="preserve">CTY TNHH TM XUAT NHAP KHAU DONG MINH    </t>
  </si>
  <si>
    <t xml:space="preserve">BUI HUU THUAN                           </t>
  </si>
  <si>
    <t xml:space="preserve">CT CP MAY X19                           </t>
  </si>
  <si>
    <t xml:space="preserve">NGUYEN THI BACH THIEN NGA               </t>
  </si>
  <si>
    <t xml:space="preserve">NGUYEN THI HUONG THU                    </t>
  </si>
  <si>
    <t xml:space="preserve">PHAM DINH TRONG                         </t>
  </si>
  <si>
    <t xml:space="preserve">HUYNH THI HONG YEN                      </t>
  </si>
  <si>
    <t xml:space="preserve">VO THI HONG AN                          </t>
  </si>
  <si>
    <t xml:space="preserve">CT CP DICH VU TM KHAO SAT HA DONG       </t>
  </si>
  <si>
    <t xml:space="preserve">NGUYEN THI DIEM HANG                    </t>
  </si>
  <si>
    <t xml:space="preserve">QUAN VIET TUAN                          </t>
  </si>
  <si>
    <t xml:space="preserve">BUI THI THAM                            </t>
  </si>
  <si>
    <t>CONG TY TNHH XAY DUNG VA VAN TAI THANG N</t>
  </si>
  <si>
    <t xml:space="preserve">CONG TY CO PHAN ANH DUONG XANH VIET NAM </t>
  </si>
  <si>
    <t xml:space="preserve">HO DANG HUNG                            </t>
  </si>
  <si>
    <t xml:space="preserve">CT TNHH MTV TU VAN VA DU LICH AN THUYEN </t>
  </si>
  <si>
    <t xml:space="preserve">TRAN THI THUY TRANG                     </t>
  </si>
  <si>
    <t xml:space="preserve">HUYNH VAN SON                           </t>
  </si>
  <si>
    <t xml:space="preserve">NGHIEM HOANG SON                        </t>
  </si>
  <si>
    <t xml:space="preserve">DAO MINH CHAU                           </t>
  </si>
  <si>
    <t xml:space="preserve">CT TNHH DET NHUOM THANH PHAT            </t>
  </si>
  <si>
    <t xml:space="preserve">DINH DUY TU                             </t>
  </si>
  <si>
    <t xml:space="preserve">TRINH THIEU LOAN                        </t>
  </si>
  <si>
    <t xml:space="preserve">HUYNH THI THAO VY                       </t>
  </si>
  <si>
    <t xml:space="preserve">PHAM LE HOANG ANH                       </t>
  </si>
  <si>
    <t xml:space="preserve">NGUYEN THI CANH                         </t>
  </si>
  <si>
    <t xml:space="preserve">CT TNHH DET MAY THEU HOANG HA           </t>
  </si>
  <si>
    <t xml:space="preserve">CT CP THIET BI CONG NGHIEP HOA THANG    </t>
  </si>
  <si>
    <t xml:space="preserve">LE THI LE HANG                          </t>
  </si>
  <si>
    <t xml:space="preserve">TANG THIEN NHAN                         </t>
  </si>
  <si>
    <t xml:space="preserve">NGO MY LAN                              </t>
  </si>
  <si>
    <t xml:space="preserve">DANG TRAN BINH                          </t>
  </si>
  <si>
    <t xml:space="preserve">PHAM THANH NAM                          </t>
  </si>
  <si>
    <t xml:space="preserve">HOANG KIM HOAI                          </t>
  </si>
  <si>
    <t xml:space="preserve">PHAN ANH THANG                          </t>
  </si>
  <si>
    <t xml:space="preserve">DO MINH THINH                           </t>
  </si>
  <si>
    <t xml:space="preserve">PHAN TIEN NGA                           </t>
  </si>
  <si>
    <t>CONG TY CO PHAN KINH DOANH THEP CUONG DO</t>
  </si>
  <si>
    <t xml:space="preserve">HOANG DUC AN                            </t>
  </si>
  <si>
    <t xml:space="preserve">TRAN THI NU                             </t>
  </si>
  <si>
    <t xml:space="preserve">CT TNHH CHAN NUOI PHUOC TAN             </t>
  </si>
  <si>
    <t xml:space="preserve">DO MANH DUNG                            </t>
  </si>
  <si>
    <t xml:space="preserve">CT CP THUONG MAI VA XAY DUNG TRONG TIN  </t>
  </si>
  <si>
    <t xml:space="preserve">PHAN HOAI THANH                         </t>
  </si>
  <si>
    <t xml:space="preserve">TRAN DUC LONG                           </t>
  </si>
  <si>
    <t xml:space="preserve">NGUYEN THI HONG NHUNG                   </t>
  </si>
  <si>
    <t xml:space="preserve">DAO DUC DIEN                            </t>
  </si>
  <si>
    <t xml:space="preserve">LA THI LE                               </t>
  </si>
  <si>
    <t xml:space="preserve">CONG TY CO PHAN THEP VIET MIEN TRUNG    </t>
  </si>
  <si>
    <t xml:space="preserve">CT TNHH XD THUAN HOA                    </t>
  </si>
  <si>
    <t xml:space="preserve">TRAN NHU LY                             </t>
  </si>
  <si>
    <t xml:space="preserve">CT TNHH TM &amp; DICH VU MINH QUAN          </t>
  </si>
  <si>
    <t xml:space="preserve">LE MINH SU                              </t>
  </si>
  <si>
    <t xml:space="preserve">CT CP KD VAT LIEU XAY DUNG SO 15        </t>
  </si>
  <si>
    <t xml:space="preserve">HOANG VAN SY                            </t>
  </si>
  <si>
    <t xml:space="preserve">NGUYEN NU ANH THU                       </t>
  </si>
  <si>
    <t xml:space="preserve">CT TNHH MAY TRE XK PHU MINH HUNG YEN    </t>
  </si>
  <si>
    <t xml:space="preserve">TRAN DUC ANH                            </t>
  </si>
  <si>
    <t xml:space="preserve">NGUYEN TRUONG HUNG                      </t>
  </si>
  <si>
    <t xml:space="preserve">NGUYEN PHUNG LINH                       </t>
  </si>
  <si>
    <t xml:space="preserve">HOANG THI HONG LOAN                     </t>
  </si>
  <si>
    <t xml:space="preserve">CT TNHH CACH NHIET SAO VIET HA NOI      </t>
  </si>
  <si>
    <t xml:space="preserve">NGUYEN BINH                             </t>
  </si>
  <si>
    <t xml:space="preserve">PHAM THI HAN HUYEN                      </t>
  </si>
  <si>
    <t xml:space="preserve">TRINH XUAN DUNG                         </t>
  </si>
  <si>
    <t xml:space="preserve">CONG TY CP DAU TU VA VAN TAI DAU KHI VN </t>
  </si>
  <si>
    <t xml:space="preserve">HUYNH THI PHUC                          </t>
  </si>
  <si>
    <t xml:space="preserve">LAM THI KIM THOA                        </t>
  </si>
  <si>
    <t xml:space="preserve">NGUYEN THUY DUNG                        </t>
  </si>
  <si>
    <t xml:space="preserve">HUYNH VINH PHUOC                        </t>
  </si>
  <si>
    <t>CTCP THUONG MAI DAU TU VA XAY DUNG HA NO</t>
  </si>
  <si>
    <t xml:space="preserve">NGUYEN NGOC PHUC                        </t>
  </si>
  <si>
    <t xml:space="preserve">CONG TY TNHH KY THUAT MCT               </t>
  </si>
  <si>
    <t>CTCP D.VU VA NANG LUONG TRANG NONG QUANG</t>
  </si>
  <si>
    <t xml:space="preserve">NGUYEN VAN MUNG                         </t>
  </si>
  <si>
    <t xml:space="preserve">TRAN DUYEN HAI                          </t>
  </si>
  <si>
    <t xml:space="preserve">DINH CONG HUNG                          </t>
  </si>
  <si>
    <t xml:space="preserve">CTY TNHH SX TM DICH VU NHAT THANH       </t>
  </si>
  <si>
    <t xml:space="preserve">VO PHONG TRUNG                          </t>
  </si>
  <si>
    <t xml:space="preserve">NGUYEN THUY VI                          </t>
  </si>
  <si>
    <t xml:space="preserve">LE MANH CUONG                           </t>
  </si>
  <si>
    <t xml:space="preserve">PHAM MINH DANG                          </t>
  </si>
  <si>
    <t xml:space="preserve">CONG TY CO PHAN GO MINH DUONG CHU LAI   </t>
  </si>
  <si>
    <t xml:space="preserve">DO HOANG LONG PHI                       </t>
  </si>
  <si>
    <t xml:space="preserve">CT CP MAY HUNG PHAT T&amp;M                 </t>
  </si>
  <si>
    <t xml:space="preserve">NGUYEN DUC HA                           </t>
  </si>
  <si>
    <t xml:space="preserve">DAO THUAN TRAM                          </t>
  </si>
  <si>
    <t xml:space="preserve">TA DINH DUY                             </t>
  </si>
  <si>
    <t xml:space="preserve">DAO THI HA                              </t>
  </si>
  <si>
    <t xml:space="preserve">CT TNHH PHUONG TAM NINH BINH            </t>
  </si>
  <si>
    <t xml:space="preserve">TRAN TRIET HUNG                         </t>
  </si>
  <si>
    <t xml:space="preserve">HOANG VAN SIT                           </t>
  </si>
  <si>
    <t xml:space="preserve">TRAN XUAN LONG                          </t>
  </si>
  <si>
    <t xml:space="preserve">CT TNHH TU VAN VA XAY DUNG HOAN HIEN    </t>
  </si>
  <si>
    <t xml:space="preserve">HO NGOC DIEM                            </t>
  </si>
  <si>
    <t xml:space="preserve">TRUONG THI HOANG TIEN                   </t>
  </si>
  <si>
    <t xml:space="preserve">CONG TY CP CONG NGHE CHAN CHINH         </t>
  </si>
  <si>
    <t xml:space="preserve">DO THI VAN                              </t>
  </si>
  <si>
    <t xml:space="preserve">CT TNHH TM VA DV O TO HYUNDAI DONG SG   </t>
  </si>
  <si>
    <t xml:space="preserve">VU VAN TIEP                             </t>
  </si>
  <si>
    <t xml:space="preserve">TRAN NGOC NGOI                          </t>
  </si>
  <si>
    <t xml:space="preserve">HUYNH NGOC KHANH                        </t>
  </si>
  <si>
    <t xml:space="preserve">TRAN THANH PHUC                         </t>
  </si>
  <si>
    <t xml:space="preserve">THAM TUAN ANH                           </t>
  </si>
  <si>
    <t xml:space="preserve">HUYNH KE THUAN                          </t>
  </si>
  <si>
    <t xml:space="preserve">NGUYEN THI NGOC VAN                     </t>
  </si>
  <si>
    <t xml:space="preserve">NGHIEM THI NGUYET                       </t>
  </si>
  <si>
    <t xml:space="preserve">NGO TRONG HIEN                          </t>
  </si>
  <si>
    <t xml:space="preserve">CONG TY TNHH LAN ANH                    </t>
  </si>
  <si>
    <t xml:space="preserve">NGUYEN CONG BAO                         </t>
  </si>
  <si>
    <t xml:space="preserve">TRUONG THI MY DUNG                      </t>
  </si>
  <si>
    <t xml:space="preserve">HUYNH THI TIEP                          </t>
  </si>
  <si>
    <t xml:space="preserve">PHAM THI NGOC ANH                       </t>
  </si>
  <si>
    <t xml:space="preserve">NGUYEN THI BACH                         </t>
  </si>
  <si>
    <t xml:space="preserve">CTY TNHH MTV DIEM HUY                   </t>
  </si>
  <si>
    <t xml:space="preserve">BUI THI KIEU MINH                       </t>
  </si>
  <si>
    <t xml:space="preserve">CONG TY TNHH THANG LOI HA NOI           </t>
  </si>
  <si>
    <t xml:space="preserve">LE THANH VINH                           </t>
  </si>
  <si>
    <t xml:space="preserve">PHAM HUY HOANG                          </t>
  </si>
  <si>
    <t xml:space="preserve">PHAM KIM CHAU                           </t>
  </si>
  <si>
    <t xml:space="preserve">CT TNHH MTV THU MINH                    </t>
  </si>
  <si>
    <t xml:space="preserve">NGUYEN MANH TIEN                        </t>
  </si>
  <si>
    <t xml:space="preserve">CT TNHH MTV TM VA DV NGOC THOM          </t>
  </si>
  <si>
    <t xml:space="preserve">CT CP THUC PHAM GAP                     </t>
  </si>
  <si>
    <t xml:space="preserve">NGUYEN XUAN TOAN                        </t>
  </si>
  <si>
    <t xml:space="preserve">LE THI CUC                              </t>
  </si>
  <si>
    <t xml:space="preserve">NGUYEN DINH LOC                         </t>
  </si>
  <si>
    <t xml:space="preserve">CONG TY TNHH TM&amp;DV LONGMEN              </t>
  </si>
  <si>
    <t xml:space="preserve">CT TNHH TM DV SON HA PHU QUY            </t>
  </si>
  <si>
    <t xml:space="preserve">VOONG KIM MAI                           </t>
  </si>
  <si>
    <t xml:space="preserve">LU VAN DUNG                             </t>
  </si>
  <si>
    <t xml:space="preserve">TRAN CHI CUONG                          </t>
  </si>
  <si>
    <t xml:space="preserve">CONG TY TNHH TU VAN THIET KE DAU TU XAY </t>
  </si>
  <si>
    <t xml:space="preserve">NGUYEN THANH DIEN                       </t>
  </si>
  <si>
    <t xml:space="preserve">LE XUAN KHANG                           </t>
  </si>
  <si>
    <t xml:space="preserve">CT TNHH HUU THUC BINH PHUOC             </t>
  </si>
  <si>
    <t xml:space="preserve">NGUYEN THI DONG XUAN                    </t>
  </si>
  <si>
    <t xml:space="preserve">NGUYEN THI CA                           </t>
  </si>
  <si>
    <t xml:space="preserve">DAO THI PHUONG QUYNH                    </t>
  </si>
  <si>
    <t xml:space="preserve">NGUYEN LUONG BANG                       </t>
  </si>
  <si>
    <t xml:space="preserve">CONG TY TNHH THUONG MAI YEN THANG       </t>
  </si>
  <si>
    <t xml:space="preserve">CONG TY TNHH XAY DUNG VA THUONG MAI SON </t>
  </si>
  <si>
    <t xml:space="preserve">CT TNHH TM DV XNK CUONG THINH           </t>
  </si>
  <si>
    <t xml:space="preserve">TRAN CONG SEN                           </t>
  </si>
  <si>
    <t xml:space="preserve">PHAM HOANG MINH                         </t>
  </si>
  <si>
    <t xml:space="preserve">TRAN KHANH VAN (OANH)                   </t>
  </si>
  <si>
    <t xml:space="preserve">PHAM THI HAI VAN                        </t>
  </si>
  <si>
    <t xml:space="preserve">TA PHU THO                              </t>
  </si>
  <si>
    <t xml:space="preserve">BUI QUANG DOAN                          </t>
  </si>
  <si>
    <t xml:space="preserve">LUU VAN DAT                             </t>
  </si>
  <si>
    <t xml:space="preserve">DO MINH ANH                             </t>
  </si>
  <si>
    <t xml:space="preserve">CT TNHH TRUONG THANH KIEN GIANG         </t>
  </si>
  <si>
    <t xml:space="preserve">CT TNHH MTV DA CAO SON                  </t>
  </si>
  <si>
    <t xml:space="preserve">CT TNHH MTV BUU HA                      </t>
  </si>
  <si>
    <t xml:space="preserve">CT TNHH DAI NGAN KIEN GIANG             </t>
  </si>
  <si>
    <t xml:space="preserve">TRAN MINH HIEU                          </t>
  </si>
  <si>
    <t xml:space="preserve">LAM THANH DIEN                          </t>
  </si>
  <si>
    <t xml:space="preserve">CONG TY TNHH PHU HAI                    </t>
  </si>
  <si>
    <t xml:space="preserve">LE THI XINH                             </t>
  </si>
  <si>
    <t xml:space="preserve">CTY TNHH VAN TAI- THUONG MAI LE NAM     </t>
  </si>
  <si>
    <t xml:space="preserve">PHAN THI KIM                            </t>
  </si>
  <si>
    <t xml:space="preserve">NGUYEN THI NHI                          </t>
  </si>
  <si>
    <t xml:space="preserve">CONG TY TNHH DICH VU VA XNK BAO NGUYEN  </t>
  </si>
  <si>
    <t xml:space="preserve">CONG TY TNHH THUONG MAI HOANG NHI       </t>
  </si>
  <si>
    <t xml:space="preserve">CTY TNHH MTV KHANH NGUYEN               </t>
  </si>
  <si>
    <t xml:space="preserve">BUI DINH THANG                          </t>
  </si>
  <si>
    <t xml:space="preserve">LUONG DUY THEP                          </t>
  </si>
  <si>
    <t xml:space="preserve">THI THI TRANG                           </t>
  </si>
  <si>
    <t xml:space="preserve">CTY TNHH XAY DUNG TM &amp; DV NHAN TRI      </t>
  </si>
  <si>
    <t>CTY CP VAN TAI &amp; DV PETROLIMEX NGHE TINH</t>
  </si>
  <si>
    <t xml:space="preserve">TRAN THI QUANG                          </t>
  </si>
  <si>
    <t xml:space="preserve">DAO THI THU TRANG                       </t>
  </si>
  <si>
    <t xml:space="preserve">NGUYEN VIET HOAN                        </t>
  </si>
  <si>
    <t xml:space="preserve">NGUYEN DINH TRONG                       </t>
  </si>
  <si>
    <t xml:space="preserve">BUI HUY AN                              </t>
  </si>
  <si>
    <t xml:space="preserve">DUONG QUOC ANH                          </t>
  </si>
  <si>
    <t xml:space="preserve">DANG THI KIEU HOA                       </t>
  </si>
  <si>
    <t xml:space="preserve">LE THI KIEU VINH                        </t>
  </si>
  <si>
    <t xml:space="preserve">LU HOANG THUONG                         </t>
  </si>
  <si>
    <t xml:space="preserve">TRAN CONG DUY                           </t>
  </si>
  <si>
    <t xml:space="preserve">CT CP THEP MIEN TAY                     </t>
  </si>
  <si>
    <t xml:space="preserve">LE MANH TUAN                            </t>
  </si>
  <si>
    <t xml:space="preserve">CTY TNHH BANH PIA-LAP XUONG HAI SON     </t>
  </si>
  <si>
    <t xml:space="preserve">LY THI NGOC GIAO                        </t>
  </si>
  <si>
    <t xml:space="preserve">PHAN THANH TONG                         </t>
  </si>
  <si>
    <t xml:space="preserve">VU THI HONG HANH                        </t>
  </si>
  <si>
    <t xml:space="preserve">CONG TY TNHH SX TM DV HONG PHAN         </t>
  </si>
  <si>
    <t xml:space="preserve">LE THI DUY TRUC                         </t>
  </si>
  <si>
    <t>CONG TY TNHH THUONG MAI VA DV HUYEN QUAN</t>
  </si>
  <si>
    <t xml:space="preserve">LA TAN XUAN                             </t>
  </si>
  <si>
    <t xml:space="preserve">DO CHIEM TAN                            </t>
  </si>
  <si>
    <t xml:space="preserve">CTY TNHH TU VAN DAU TU TRAN PHAN        </t>
  </si>
  <si>
    <t xml:space="preserve">NGUYEN THI MAI KHANH                    </t>
  </si>
  <si>
    <t xml:space="preserve">CT TNHH DL THIEN THANH                  </t>
  </si>
  <si>
    <t xml:space="preserve">CONG TY TNHH QUANG TRIEU                </t>
  </si>
  <si>
    <t xml:space="preserve">NGUYEN ANH PHUNG                        </t>
  </si>
  <si>
    <t xml:space="preserve">NGUYEN XUAN HONG                        </t>
  </si>
  <si>
    <t xml:space="preserve">DANG THI THOA                           </t>
  </si>
  <si>
    <t xml:space="preserve">NGO VAN TIEN                            </t>
  </si>
  <si>
    <t xml:space="preserve">NGUYEN TRONG KHAI                       </t>
  </si>
  <si>
    <t xml:space="preserve">VU THI TINH                             </t>
  </si>
  <si>
    <t xml:space="preserve">DO QUANG NAM                            </t>
  </si>
  <si>
    <t xml:space="preserve">VU DINH PHU                             </t>
  </si>
  <si>
    <t xml:space="preserve">TA THI HONG                             </t>
  </si>
  <si>
    <t xml:space="preserve">BUI DOAN LUYEN                          </t>
  </si>
  <si>
    <t xml:space="preserve">VU PHONG QUANG                          </t>
  </si>
  <si>
    <t xml:space="preserve">DANG THI PHUONG LOAN                    </t>
  </si>
  <si>
    <t xml:space="preserve">VU DUC PHUONG                           </t>
  </si>
  <si>
    <t xml:space="preserve">TRAN THI VIET PHUONG                    </t>
  </si>
  <si>
    <t xml:space="preserve">PHAM BAO NGOC                           </t>
  </si>
  <si>
    <t xml:space="preserve">CT CO PHAN TKB VIET NAM                 </t>
  </si>
  <si>
    <t xml:space="preserve">TRAN HAN HAN                            </t>
  </si>
  <si>
    <t xml:space="preserve">TRAN THI THE                            </t>
  </si>
  <si>
    <t xml:space="preserve">NGUYEN DINH THUAT                       </t>
  </si>
  <si>
    <t xml:space="preserve">VU CAM LINH                             </t>
  </si>
  <si>
    <t xml:space="preserve">VU THI TUAN KHANH                       </t>
  </si>
  <si>
    <t xml:space="preserve">VU TUAN PHUONG                          </t>
  </si>
  <si>
    <t xml:space="preserve">LUONG THI THOM                          </t>
  </si>
  <si>
    <t xml:space="preserve">VU HONG THE                             </t>
  </si>
  <si>
    <t xml:space="preserve">NGUYEN THI HUONG HOA                    </t>
  </si>
  <si>
    <t xml:space="preserve">CONG TY CP QUOC TE ICO                  </t>
  </si>
  <si>
    <t xml:space="preserve">CT TNHH TM XAY DUNG DIEN NUOC DAI PHUC  </t>
  </si>
  <si>
    <t xml:space="preserve">DUONG VAN BIEN                          </t>
  </si>
  <si>
    <t xml:space="preserve">THAN VAN THANG                          </t>
  </si>
  <si>
    <t xml:space="preserve">HOANG THI LAM                           </t>
  </si>
  <si>
    <t xml:space="preserve">NGO THI VUNG                            </t>
  </si>
  <si>
    <t xml:space="preserve">HOANG VAN CUONG                         </t>
  </si>
  <si>
    <t xml:space="preserve">HOANG XUAN THAI                         </t>
  </si>
  <si>
    <t xml:space="preserve">HOANG THI THU DIU                       </t>
  </si>
  <si>
    <t>DUONG THI NHU LIEN</t>
  </si>
  <si>
    <t>DO HUU THI</t>
  </si>
  <si>
    <t>HUYNH THI MY VUONG</t>
  </si>
  <si>
    <t>NGUYEN LAN CHI</t>
  </si>
  <si>
    <t xml:space="preserve">DANG THANH DUNG                         </t>
  </si>
  <si>
    <t xml:space="preserve">CTY TNHH PHUONG THU GIA LAI             </t>
  </si>
  <si>
    <t xml:space="preserve">CT TNHH TIN HOC QUANG ANH               </t>
  </si>
  <si>
    <t xml:space="preserve">NGUYEN DINH NOM                         </t>
  </si>
  <si>
    <t xml:space="preserve">DOAN THI KIM LY                         </t>
  </si>
  <si>
    <t xml:space="preserve">NGUYEN THI NGOC HAI                     </t>
  </si>
  <si>
    <t xml:space="preserve">LUU NGUYEN BAO NGOC                     </t>
  </si>
  <si>
    <t xml:space="preserve">VO DUC THANG                            </t>
  </si>
  <si>
    <t xml:space="preserve">CTY TNHH LAM HUY PHAT                   </t>
  </si>
  <si>
    <t xml:space="preserve">NGUYEN DAP                              </t>
  </si>
  <si>
    <t xml:space="preserve">CT TNHH QUYET THANG CAM LAM             </t>
  </si>
  <si>
    <t xml:space="preserve">TRAN CHI HIEU                           </t>
  </si>
  <si>
    <t xml:space="preserve">NGUYEN TRONG DUY                        </t>
  </si>
  <si>
    <t xml:space="preserve">NGUYEN THAI HONG PHUOC                  </t>
  </si>
  <si>
    <t xml:space="preserve">PHAM DUC HIEN                           </t>
  </si>
  <si>
    <t xml:space="preserve">TRAN MY XUAN                            </t>
  </si>
  <si>
    <t xml:space="preserve">CTY TNHH HOANG ANH KHOA                 </t>
  </si>
  <si>
    <t xml:space="preserve">NGUYEN MANH DOAN                        </t>
  </si>
  <si>
    <t xml:space="preserve">CT TNHH THUONG MAI QUAN KHOI            </t>
  </si>
  <si>
    <t xml:space="preserve">TRAN THI QUYNH PHUONG                   </t>
  </si>
  <si>
    <t xml:space="preserve">TA THI MY HOA                           </t>
  </si>
  <si>
    <t xml:space="preserve">LE MINH TAM                             </t>
  </si>
  <si>
    <t xml:space="preserve">HUYNH THI HONG HOA                      </t>
  </si>
  <si>
    <t xml:space="preserve">CT TNHH HAN TIEN                        </t>
  </si>
  <si>
    <t xml:space="preserve">BIEN THI THAO                           </t>
  </si>
  <si>
    <t xml:space="preserve">CT TNHH TM DV TUAN TUONG                </t>
  </si>
  <si>
    <t xml:space="preserve">NGUYEN VAN LAN                          </t>
  </si>
  <si>
    <t xml:space="preserve">NGUYEN THI DIEM HA                      </t>
  </si>
  <si>
    <t xml:space="preserve">LE THI HUYEN TRAM                       </t>
  </si>
  <si>
    <t xml:space="preserve">TO MANH CUONG                           </t>
  </si>
  <si>
    <t>CONG TY TNHH THUONG MAI VA DICH VU THU Y</t>
  </si>
  <si>
    <t xml:space="preserve">HO PHAM THIEN HUONG                     </t>
  </si>
  <si>
    <t xml:space="preserve">PHAM VAN NGUYEN                         </t>
  </si>
  <si>
    <t xml:space="preserve">NGUYEN THANH TRANG                      </t>
  </si>
  <si>
    <t xml:space="preserve">VO THANH HUNG                           </t>
  </si>
  <si>
    <t xml:space="preserve">CAO VAN KHAP                            </t>
  </si>
  <si>
    <t xml:space="preserve">LY PHUOC THINH                          </t>
  </si>
  <si>
    <t xml:space="preserve">NGUYEN VAN HOANG EM                     </t>
  </si>
  <si>
    <t xml:space="preserve">DAO VIET THANG                          </t>
  </si>
  <si>
    <t xml:space="preserve">CT TNHH THUC PHAM AN TOAN BUSA          </t>
  </si>
  <si>
    <t xml:space="preserve">CONG TY CP XAY DUNG VA THUONG MAI 19-8  </t>
  </si>
  <si>
    <t xml:space="preserve">CONG TY TNHH THE GIOI KY THUAT          </t>
  </si>
  <si>
    <t xml:space="preserve">CTCP DT VA GIAO NHAN VAN TAI TOAN CAU   </t>
  </si>
  <si>
    <t xml:space="preserve">CT TNHH DIEN MAY KHAI TRI               </t>
  </si>
  <si>
    <t xml:space="preserve">NGO MANH HUNG                           </t>
  </si>
  <si>
    <t xml:space="preserve">CT CP DAU TU THUONG MAI THANH HOA       </t>
  </si>
  <si>
    <t xml:space="preserve">CT CP VAT LIEU XAY DUNG HUE             </t>
  </si>
  <si>
    <t xml:space="preserve">PHAN THANH TUAN                         </t>
  </si>
  <si>
    <t xml:space="preserve">CONG TY CO PHAN CO KHI XAY LAP SO 9     </t>
  </si>
  <si>
    <t xml:space="preserve">TRAN VAN TUAT                           </t>
  </si>
  <si>
    <t xml:space="preserve">NGUYEN DU                               </t>
  </si>
  <si>
    <t xml:space="preserve">CTY TNHH SAN XUAT GO XINH               </t>
  </si>
  <si>
    <t xml:space="preserve">CT TNHH THEP &amp; VAT TU KIM PHAT          </t>
  </si>
  <si>
    <t xml:space="preserve">CTCP QUANG CAO VA THUONG MAI GSOLUTION  </t>
  </si>
  <si>
    <t xml:space="preserve">CT TNHH TM DV SIEU THI GIA KHUONG       </t>
  </si>
  <si>
    <t xml:space="preserve">CT TNHH DUOC PHAM AN PHUC KHANG         </t>
  </si>
  <si>
    <t xml:space="preserve">CTY TNHH SAN XUAT THUONG MAI AN LOC     </t>
  </si>
  <si>
    <t xml:space="preserve">CTY TNHH MTV TM THANH TUNG              </t>
  </si>
  <si>
    <t xml:space="preserve">CTY CP DAU TU XD HUY TUAN SO 9          </t>
  </si>
  <si>
    <t xml:space="preserve">CT CP GIAI PHAP AN NINH CONG NGHE VIET  </t>
  </si>
  <si>
    <t xml:space="preserve">CT TNHH SX TM GIAY DAI VIET(DAIVIET SHO </t>
  </si>
  <si>
    <t xml:space="preserve">C.TY TNHH VAT TU DIU HIEN               </t>
  </si>
  <si>
    <t xml:space="preserve">CONG TY TNHH O TO QUANG NAM             </t>
  </si>
  <si>
    <t>CT TNHH MTV SAN XUAT&amp; THUONG MAI VINAWIN</t>
  </si>
  <si>
    <t xml:space="preserve">PHAM THI HANG                           </t>
  </si>
  <si>
    <t xml:space="preserve">CTY TNHH THUC PHAM 6S                   </t>
  </si>
  <si>
    <t xml:space="preserve">CONG TY TNHH THUONG MAI GO GIA KHANG    </t>
  </si>
  <si>
    <t xml:space="preserve">CT TNHH DIEN TD NHAN HOA NGHIA          </t>
  </si>
  <si>
    <t xml:space="preserve">CT CP THUONG MAI VINH QUANG             </t>
  </si>
  <si>
    <t xml:space="preserve">TRINH THI HANG                          </t>
  </si>
  <si>
    <t xml:space="preserve">CONG TY TNHH TM-DV NGOC HANH            </t>
  </si>
  <si>
    <t xml:space="preserve">CONG TY TNHH VU GIA THINH VUONG         </t>
  </si>
  <si>
    <t xml:space="preserve">VO THI LUU                              </t>
  </si>
  <si>
    <t xml:space="preserve">CT TNHH SUAT AN CONG NGHIEP TIEN SANG   </t>
  </si>
  <si>
    <t xml:space="preserve">CONG TY TNHH VAN LANG NHAT AN           </t>
  </si>
  <si>
    <t xml:space="preserve">PHAN LE HA LINH                         </t>
  </si>
  <si>
    <t xml:space="preserve">NGUYEN THUY VAN                         </t>
  </si>
  <si>
    <t xml:space="preserve">NGUYEN NGOC DUNG                        </t>
  </si>
  <si>
    <t xml:space="preserve">TU NGUYET LAN                           </t>
  </si>
  <si>
    <t xml:space="preserve">CTY CO PHAN SX TM DV THE BAO            </t>
  </si>
  <si>
    <t xml:space="preserve">THAI VINH BAY                           </t>
  </si>
  <si>
    <t xml:space="preserve">CONG TY TNHH HOANG HAI HUONG            </t>
  </si>
  <si>
    <t xml:space="preserve">LAM THI HANH                            </t>
  </si>
  <si>
    <t xml:space="preserve">NGO THI BICH NGOC                       </t>
  </si>
  <si>
    <t xml:space="preserve">CTY TNHH HONG DAO QNAM                  </t>
  </si>
  <si>
    <t xml:space="preserve">CONG TY TNHH DET MAY TRUNG VIET         </t>
  </si>
  <si>
    <t xml:space="preserve">MA THANH DIEN                           </t>
  </si>
  <si>
    <t xml:space="preserve">CT TNHH KIEN TRUC-XD LE ANH             </t>
  </si>
  <si>
    <t xml:space="preserve">PHAM VAN BAC                            </t>
  </si>
  <si>
    <t xml:space="preserve">LE MAI HUONG                            </t>
  </si>
  <si>
    <t xml:space="preserve">HUYNH THI MY DUNG                       </t>
  </si>
  <si>
    <t xml:space="preserve">TRUONG VAN CUONG                        </t>
  </si>
  <si>
    <t xml:space="preserve">PHAM XUAN CHUNG                         </t>
  </si>
  <si>
    <t xml:space="preserve">TRAN DUC THANH                          </t>
  </si>
  <si>
    <t xml:space="preserve">NGUYEN LOC                              </t>
  </si>
  <si>
    <t xml:space="preserve">LE MINH THIEN                           </t>
  </si>
  <si>
    <t xml:space="preserve">NGUYEN THI NGOC HANG                    </t>
  </si>
  <si>
    <t xml:space="preserve">LUU THIEN LAP                           </t>
  </si>
  <si>
    <t xml:space="preserve">HOANG NHU NGHIA                         </t>
  </si>
  <si>
    <t xml:space="preserve">NGUYEN THI MAN                          </t>
  </si>
  <si>
    <t xml:space="preserve">CT TNHH TM XNK THANH DUY                </t>
  </si>
  <si>
    <t xml:space="preserve">CTY TNHH MTV HOANG VAN                  </t>
  </si>
  <si>
    <t xml:space="preserve">NGUYEN THI VAN HAI                      </t>
  </si>
  <si>
    <t xml:space="preserve">BUI THANH NAM                           </t>
  </si>
  <si>
    <t xml:space="preserve">CTY TNHH THEP KHONG GI HUNG THINH       </t>
  </si>
  <si>
    <t xml:space="preserve">CT CP KY THUAT CONG NGHE THOI DAI       </t>
  </si>
  <si>
    <t xml:space="preserve">CONG TY TNHH KINH VINH KHANG            </t>
  </si>
  <si>
    <t xml:space="preserve">DO THI XUAN PHUC                        </t>
  </si>
  <si>
    <t xml:space="preserve">CTY TNHH THUONG MAI TONG HOP TIEN HUNG  </t>
  </si>
  <si>
    <t xml:space="preserve">PHAM QUANG HAN                          </t>
  </si>
  <si>
    <t xml:space="preserve">CAO THI MY LINH                         </t>
  </si>
  <si>
    <t xml:space="preserve">MAI THI TUYET NGA                       </t>
  </si>
  <si>
    <t xml:space="preserve">VO VAN TIEN                             </t>
  </si>
  <si>
    <t xml:space="preserve">CT TNHH KY THUAT VA XAY DUNG LAM NGUYEN </t>
  </si>
  <si>
    <t xml:space="preserve">CONG TY CO PHAN LOGISTICS TOAN CAU LHD  </t>
  </si>
  <si>
    <t xml:space="preserve">CT CP PHAT TRIEN HOANG VIET             </t>
  </si>
  <si>
    <t xml:space="preserve">CTY CP TU VAN PEAPROS                   </t>
  </si>
  <si>
    <t xml:space="preserve">CONG TY TNHH SAN XUAT DICH VU VA THUONG </t>
  </si>
  <si>
    <t xml:space="preserve">DAO XUAN HOA                            </t>
  </si>
  <si>
    <t xml:space="preserve">NGUYEN THI HANH LE                      </t>
  </si>
  <si>
    <t xml:space="preserve">CONG TY CO PHAN DAU TU SUN GRAND        </t>
  </si>
  <si>
    <t xml:space="preserve">TRAN HOAI TRANG                         </t>
  </si>
  <si>
    <t xml:space="preserve">GIANG THI HOAI PHUONG                   </t>
  </si>
  <si>
    <t xml:space="preserve">TRAN VAN SANG                           </t>
  </si>
  <si>
    <t xml:space="preserve">CT TNHH NGOC ANH ANH                    </t>
  </si>
  <si>
    <t>NGUYEN THI THOM</t>
  </si>
  <si>
    <t xml:space="preserve">CTCP KHOANG SAN TOAN CAU                </t>
  </si>
  <si>
    <t xml:space="preserve">CTY CP SAN XUAT THUONG MAI LIEN PHAT    </t>
  </si>
  <si>
    <t xml:space="preserve">TRAN VAN CONG                           </t>
  </si>
  <si>
    <t xml:space="preserve">VO VAN NON                              </t>
  </si>
  <si>
    <t xml:space="preserve">HOANG THI OANH                          </t>
  </si>
  <si>
    <t xml:space="preserve">CONG TY TNHH MTV HUONG                  </t>
  </si>
  <si>
    <t xml:space="preserve">NGO XUAN LOC                            </t>
  </si>
  <si>
    <t xml:space="preserve">CTY TNHH TM-DV ANH HOANG                </t>
  </si>
  <si>
    <t xml:space="preserve">DANG THI HONG LIEN                      </t>
  </si>
  <si>
    <t xml:space="preserve">DO THU HIEN                             </t>
  </si>
  <si>
    <t xml:space="preserve">CT TNHH MTV ADL PAPERPACKAGING          </t>
  </si>
  <si>
    <t xml:space="preserve">NGUYEN THI THUY TIEN                    </t>
  </si>
  <si>
    <t xml:space="preserve">CT TNHH THUONG MAI THACH QUY            </t>
  </si>
  <si>
    <t xml:space="preserve">CONG TY TNHH THANH LONG MEKONG          </t>
  </si>
  <si>
    <t xml:space="preserve">HUYNH MAN PHI                           </t>
  </si>
  <si>
    <t xml:space="preserve">NGUYEN DUC THUAN                        </t>
  </si>
  <si>
    <t xml:space="preserve">NGUYEN VAN SO                           </t>
  </si>
  <si>
    <t xml:space="preserve">PHAM THANH LEN                          </t>
  </si>
  <si>
    <t xml:space="preserve">CT TNHH SAN XUAT VA TM DUC BAC          </t>
  </si>
  <si>
    <t xml:space="preserve">CHU MINH THIEN                          </t>
  </si>
  <si>
    <t xml:space="preserve">GIANG VAN ANH                           </t>
  </si>
  <si>
    <t xml:space="preserve">TRUONG QUANG XA                         </t>
  </si>
  <si>
    <t xml:space="preserve">NGUYEN QUA BANG                         </t>
  </si>
  <si>
    <t xml:space="preserve">LE UYEN THY                             </t>
  </si>
  <si>
    <t>CONG TY TNHH HAI DUONG</t>
  </si>
  <si>
    <t xml:space="preserve">NGUYEN CUONG THO                        </t>
  </si>
  <si>
    <t xml:space="preserve">VO THI MINH TUYEN                       </t>
  </si>
  <si>
    <t xml:space="preserve">CT TNHH THIET BI CONG NGHIEP VIET HA    </t>
  </si>
  <si>
    <t xml:space="preserve">CTY TNHH TM DV PT THU ANH               </t>
  </si>
  <si>
    <t xml:space="preserve">TRUONG THI HAI YEN                      </t>
  </si>
  <si>
    <t xml:space="preserve">HOANG VAN BAY                           </t>
  </si>
  <si>
    <t xml:space="preserve">CTCP THONG QUAN VIET DUC                </t>
  </si>
  <si>
    <t xml:space="preserve">DANG THI VAN HOA                        </t>
  </si>
  <si>
    <t xml:space="preserve">CT TNHH SX TM BAO BI NHUA SO PHA        </t>
  </si>
  <si>
    <t xml:space="preserve">TRAN XUAN HIEP                          </t>
  </si>
  <si>
    <t xml:space="preserve">CT TNHH TRUONG QUAN                     </t>
  </si>
  <si>
    <t xml:space="preserve">VU MANH DUNG                            </t>
  </si>
  <si>
    <t xml:space="preserve">TRAN VINH LINH                          </t>
  </si>
  <si>
    <t xml:space="preserve">NGUYEN BAO QUANG                        </t>
  </si>
  <si>
    <t xml:space="preserve">CONG TY TNHH AN TUNG                    </t>
  </si>
  <si>
    <t xml:space="preserve">LE MINH HIEU                            </t>
  </si>
  <si>
    <t xml:space="preserve">AU MANH HUNG                            </t>
  </si>
  <si>
    <t xml:space="preserve">DINH VAN HAI                            </t>
  </si>
  <si>
    <t xml:space="preserve">NGUYEN NHU TUONG                        </t>
  </si>
  <si>
    <t xml:space="preserve">CT TNHH SONG TOAN                       </t>
  </si>
  <si>
    <t xml:space="preserve">CT CP DT PT VAN GIANG                   </t>
  </si>
  <si>
    <t xml:space="preserve">CTY TNHH TM DV NHI LUYEN                </t>
  </si>
  <si>
    <t xml:space="preserve">HOANG NHU AI TRANG                      </t>
  </si>
  <si>
    <t xml:space="preserve">CTY TNHH CO KHI MOI TRUONG HONG HA      </t>
  </si>
  <si>
    <t xml:space="preserve">NGUYEN THI HOANG MAI                    </t>
  </si>
  <si>
    <t xml:space="preserve">THACH THI THU                           </t>
  </si>
  <si>
    <t xml:space="preserve">CT CP THEP THANH PHONG                  </t>
  </si>
  <si>
    <t xml:space="preserve">CT TNHH DUGI VN                         </t>
  </si>
  <si>
    <t xml:space="preserve">TRAN THI HOAI PHUONG                    </t>
  </si>
  <si>
    <t xml:space="preserve">HO QUANG VU                             </t>
  </si>
  <si>
    <t xml:space="preserve">THIEU THI PHUONG                        </t>
  </si>
  <si>
    <t xml:space="preserve">CAO THI HUYEN TRANG                     </t>
  </si>
  <si>
    <t>LE VAN MINH</t>
  </si>
  <si>
    <t xml:space="preserve">VAN THI HONG                            </t>
  </si>
  <si>
    <t xml:space="preserve">CT CP THAI CRIPTON VIET NAM             </t>
  </si>
  <si>
    <t xml:space="preserve">CTCP XAY LAP VA THUONG MAI 216          </t>
  </si>
  <si>
    <t xml:space="preserve">CONG TY TNHH MTV XD TM AN AN PHAT       </t>
  </si>
  <si>
    <t xml:space="preserve">CONG TY TNHH KY THUAT NAM PHUONG        </t>
  </si>
  <si>
    <t xml:space="preserve">CT CO PHAN TRUYEN THONG PHAN QUANG      </t>
  </si>
  <si>
    <t xml:space="preserve">LE THI THANH THAO                       </t>
  </si>
  <si>
    <t xml:space="preserve">LY THI HUONG GIANG                      </t>
  </si>
  <si>
    <t xml:space="preserve">LE DINH DAM                             </t>
  </si>
  <si>
    <t xml:space="preserve">BUI KIM NGOC LAN                        </t>
  </si>
  <si>
    <t xml:space="preserve">CONG TY TNHH FATEX                      </t>
  </si>
  <si>
    <t xml:space="preserve">TRAN THI NHAN                           </t>
  </si>
  <si>
    <t xml:space="preserve">HUYNH HA DUY                            </t>
  </si>
  <si>
    <t xml:space="preserve">CTCP DAU TU THUONG MAI HOANG VIET CUONG </t>
  </si>
  <si>
    <t xml:space="preserve">TRAN HAI TOAN                           </t>
  </si>
  <si>
    <t xml:space="preserve">LE THI THANH HAI                        </t>
  </si>
  <si>
    <t xml:space="preserve">CTCP KY THUAT CONG NGHE EMC             </t>
  </si>
  <si>
    <t xml:space="preserve">CT CP DAU TU THUONG MAI LAM SON         </t>
  </si>
  <si>
    <t xml:space="preserve">CT TNHH SX VA DT TM GIA MINH            </t>
  </si>
  <si>
    <t xml:space="preserve">HUYNH NGOC QUI                          </t>
  </si>
  <si>
    <t xml:space="preserve">CT TNHH MTV BM SONG PHUONG              </t>
  </si>
  <si>
    <t xml:space="preserve">CT TNHH CONG NGHE TIN HOC HI &amp; HI       </t>
  </si>
  <si>
    <t xml:space="preserve">NGHIEM THE QUY                          </t>
  </si>
  <si>
    <t xml:space="preserve">LAM THI KIEU ANH                        </t>
  </si>
  <si>
    <t xml:space="preserve">CTCP BAO BI BAO MINH                    </t>
  </si>
  <si>
    <t xml:space="preserve">NGUYEN VAN VUI                          </t>
  </si>
  <si>
    <t xml:space="preserve">DO QUANG THANH                          </t>
  </si>
  <si>
    <t xml:space="preserve">LAM TUAN THANH                          </t>
  </si>
  <si>
    <t xml:space="preserve">HOANG XUAN HAI                          </t>
  </si>
  <si>
    <t xml:space="preserve">CTY TNHH SX TM DV PHU MINH VY           </t>
  </si>
  <si>
    <t xml:space="preserve">CTY CP DUOC DR.NANE VN                  </t>
  </si>
  <si>
    <t xml:space="preserve">HO THI KIM HUONG                        </t>
  </si>
  <si>
    <t xml:space="preserve">CTY CP TU VAN XAY DUNG DANG VIET        </t>
  </si>
  <si>
    <t xml:space="preserve">HOANG DINH PHUOC                        </t>
  </si>
  <si>
    <t xml:space="preserve">CTY CO PHAN NOI THAT 190                </t>
  </si>
  <si>
    <t xml:space="preserve">CONG TY CP DAU TU &amp; THUONG MAI UYEN SON </t>
  </si>
  <si>
    <t>NGUYEN TAN BINH</t>
  </si>
  <si>
    <t xml:space="preserve">NGUYEN DUC EM                           </t>
  </si>
  <si>
    <t xml:space="preserve">PHAN MAC ANH DAO                        </t>
  </si>
  <si>
    <t>CONG TY TNHH CHE BIEN THUY SAN LONG HUNG</t>
  </si>
  <si>
    <t xml:space="preserve">LE HONG PHAT                            </t>
  </si>
  <si>
    <t xml:space="preserve">CT TNHH KIEN TRUC TM HOANG MINH HUY     </t>
  </si>
  <si>
    <t xml:space="preserve">NGUYEN DIEN QUANG                       </t>
  </si>
  <si>
    <t xml:space="preserve">TRAN DAC DUY TAM                        </t>
  </si>
  <si>
    <t xml:space="preserve">LE PHU TRUNG                            </t>
  </si>
  <si>
    <t xml:space="preserve">CHIEM NGOC KHOI                         </t>
  </si>
  <si>
    <t xml:space="preserve">SAM THI HOAI LINH                       </t>
  </si>
  <si>
    <t xml:space="preserve">BUI THI THUY DUONG                      </t>
  </si>
  <si>
    <t>CONG TY TNHH DAU TU VA PHAT TRIEN DUC NG</t>
  </si>
  <si>
    <t xml:space="preserve">HO THI THU HANG                         </t>
  </si>
  <si>
    <t xml:space="preserve">DOAN QUOC HUY                           </t>
  </si>
  <si>
    <t xml:space="preserve">NGO VAN QUOC                            </t>
  </si>
  <si>
    <t xml:space="preserve">TRUONG THI MY NGOC                      </t>
  </si>
  <si>
    <t xml:space="preserve">LE THUAN                                </t>
  </si>
  <si>
    <t xml:space="preserve">CONG TY TNHH MTV NHUA SONG LONG         </t>
  </si>
  <si>
    <t xml:space="preserve">VO THANH VINH                           </t>
  </si>
  <si>
    <t xml:space="preserve">TRAN SI NGHI                            </t>
  </si>
  <si>
    <t xml:space="preserve">CONG TY TNHH THUONG MAI VM              </t>
  </si>
  <si>
    <t xml:space="preserve">TRUONG LE MINH                          </t>
  </si>
  <si>
    <t xml:space="preserve">PHAN THI HANH                           </t>
  </si>
  <si>
    <t xml:space="preserve">TRAN NGOC YEN                           </t>
  </si>
  <si>
    <t xml:space="preserve">NGO PHUONG CAT                          </t>
  </si>
  <si>
    <t xml:space="preserve">TRAN PHAN HOANG HUY                     </t>
  </si>
  <si>
    <t xml:space="preserve">HUYNH VAN THANH                         </t>
  </si>
  <si>
    <t xml:space="preserve">CONG TY TNHH VAN LOI HAI DANG QUANG     </t>
  </si>
  <si>
    <t>NGUYEN THI KIM TRINH</t>
  </si>
  <si>
    <t xml:space="preserve">NGUYEN VAN NHAT                         </t>
  </si>
  <si>
    <t xml:space="preserve">LE THANH DANH                           </t>
  </si>
  <si>
    <t xml:space="preserve">CT TNHH MY PHAM VIET UC                 </t>
  </si>
  <si>
    <t xml:space="preserve">NGUYEN HOANG KIM THU                    </t>
  </si>
  <si>
    <t xml:space="preserve">CTY TNHH TRUNG ANH DAO                  </t>
  </si>
  <si>
    <t xml:space="preserve">LE THI LAN THANH                        </t>
  </si>
  <si>
    <t xml:space="preserve">NGUYEN THI HAI AU                       </t>
  </si>
  <si>
    <t xml:space="preserve">CTCP DAU TU XAY DUNG VA DVTM NSCM       </t>
  </si>
  <si>
    <t xml:space="preserve">PHAM NGOC KHANH                         </t>
  </si>
  <si>
    <t xml:space="preserve">TRIEU LAN ANH                           </t>
  </si>
  <si>
    <t xml:space="preserve">CTY TNHH TM VA DV GIAO NHAN AN PHU      </t>
  </si>
  <si>
    <t xml:space="preserve">BUI VAN TRUNG                           </t>
  </si>
  <si>
    <t xml:space="preserve">CTY TNHH TRANG TRAI NGOC HAN            </t>
  </si>
  <si>
    <t>CONG TY CO PHAN THUONG MAI VAN MINH CHAU</t>
  </si>
  <si>
    <t xml:space="preserve">CONG TY CO PHAN MIEN TRUNG HA NOI       </t>
  </si>
  <si>
    <t xml:space="preserve">NGUYEN HOANG VIET                       </t>
  </si>
  <si>
    <t xml:space="preserve">CONG TY CP MAY XUAT KHAU MTV            </t>
  </si>
  <si>
    <t xml:space="preserve">THAN THI MY                             </t>
  </si>
  <si>
    <t xml:space="preserve">BUI GIA VI                              </t>
  </si>
  <si>
    <t xml:space="preserve">LAM SON GIANG                           </t>
  </si>
  <si>
    <t xml:space="preserve">C.TY CO PHAN NUOC SACH QUANG NINH       </t>
  </si>
  <si>
    <t xml:space="preserve">DO HONG QUAN                            </t>
  </si>
  <si>
    <t xml:space="preserve">LE VAN HUNG                             </t>
  </si>
  <si>
    <t xml:space="preserve">NGUYEN VAN PHUOC                        </t>
  </si>
  <si>
    <t xml:space="preserve">NGUYEN THE HOAI                         </t>
  </si>
  <si>
    <t xml:space="preserve">CT TNHH NGUYEN BANG                     </t>
  </si>
  <si>
    <t>CT TNHH DT PT TM DICH VU VAN TAI TUAN PH</t>
  </si>
  <si>
    <t xml:space="preserve">PHAM GIA NGU                            </t>
  </si>
  <si>
    <t xml:space="preserve">NGUYEN DANG KIEN                        </t>
  </si>
  <si>
    <t xml:space="preserve">PHAM THI THI                            </t>
  </si>
  <si>
    <t xml:space="preserve">CTY TNHH STARFISH                       </t>
  </si>
  <si>
    <t xml:space="preserve">CAO HUONG GIANG                         </t>
  </si>
  <si>
    <t xml:space="preserve">PHAM TU THIEN                           </t>
  </si>
  <si>
    <t xml:space="preserve">DANG VAN TOAN                           </t>
  </si>
  <si>
    <t xml:space="preserve">NGUYEN THI TUYET HANG                   </t>
  </si>
  <si>
    <t xml:space="preserve">CT TNHH TM-DV- KY THUAT DIEN HUYNH LAI  </t>
  </si>
  <si>
    <t xml:space="preserve">CONG TY TNHH THUONG MAI DAI TAM         </t>
  </si>
  <si>
    <t xml:space="preserve">HUYNH VAN THUY                          </t>
  </si>
  <si>
    <t xml:space="preserve">CONG TY TNHH THUONG MAI-VAN TAI VA DICH </t>
  </si>
  <si>
    <t xml:space="preserve">CT CP DAU TU VA THUONG MAI AN THANG     </t>
  </si>
  <si>
    <t xml:space="preserve">TRAN THU TRANG                          </t>
  </si>
  <si>
    <t xml:space="preserve">CONG TY TNHH AN QUY HUNG YEN            </t>
  </si>
  <si>
    <t xml:space="preserve">PHAM HAI AU                             </t>
  </si>
  <si>
    <t xml:space="preserve">DAO NGOC THUY ANH                       </t>
  </si>
  <si>
    <t xml:space="preserve">LE DINH AN BINH                         </t>
  </si>
  <si>
    <t xml:space="preserve">CONG TY CO PHAN XI MANG YEN BINH        </t>
  </si>
  <si>
    <t xml:space="preserve">BUI PHUONG TRINH                        </t>
  </si>
  <si>
    <t xml:space="preserve">HOANG THI KIEU OANH                     </t>
  </si>
  <si>
    <t xml:space="preserve">LE HOANG KHANG                          </t>
  </si>
  <si>
    <t xml:space="preserve">CT TNHH MTV CO KHI HOA CHAT HA BAC      </t>
  </si>
  <si>
    <t xml:space="preserve">PHAN XUAN TAM                           </t>
  </si>
  <si>
    <t xml:space="preserve">DO XUAN HUNG                            </t>
  </si>
  <si>
    <t xml:space="preserve">NGUYEN PHUOC HANH                       </t>
  </si>
  <si>
    <t xml:space="preserve">DO THI TIEN                             </t>
  </si>
  <si>
    <t xml:space="preserve">DU MON                                  </t>
  </si>
  <si>
    <t xml:space="preserve">HUYNH NHU TUAN                          </t>
  </si>
  <si>
    <t xml:space="preserve">LE VAN TRUC                             </t>
  </si>
  <si>
    <t xml:space="preserve">CHU BA HUY                              </t>
  </si>
  <si>
    <t xml:space="preserve">DAO XUAN LAM                            </t>
  </si>
  <si>
    <t xml:space="preserve">CTTNHH T/VAN GIAO DUC VA D/TAO DINH CAO </t>
  </si>
  <si>
    <t xml:space="preserve">PHAM PHUONG LY                          </t>
  </si>
  <si>
    <t xml:space="preserve">DAO MINH TRANG                          </t>
  </si>
  <si>
    <t xml:space="preserve">DOAN HONG QUAN                          </t>
  </si>
  <si>
    <t xml:space="preserve">CTY TNHH THOI TRANG GLORIOUS            </t>
  </si>
  <si>
    <t xml:space="preserve">NGUYEN THI THUY NHUNG                   </t>
  </si>
  <si>
    <t xml:space="preserve">CT TNHH MTV TM DV TAN TIEN PHAT         </t>
  </si>
  <si>
    <t xml:space="preserve">NGUYEN HUYEN VU                         </t>
  </si>
  <si>
    <t xml:space="preserve">PHAM THI THANH TOAN                     </t>
  </si>
  <si>
    <t xml:space="preserve">CT TNHH THIET KE &amp; XAY DUNG NAM LONG    </t>
  </si>
  <si>
    <t xml:space="preserve">PHAM CONG THANH                         </t>
  </si>
  <si>
    <t xml:space="preserve">LE THI THUY TIEN                        </t>
  </si>
  <si>
    <t xml:space="preserve">DANG XUAN HUONG                         </t>
  </si>
  <si>
    <t xml:space="preserve">PHAM THI TRUC GIANG                     </t>
  </si>
  <si>
    <t xml:space="preserve">CONG TY TNHH LIEN THANH                 </t>
  </si>
  <si>
    <t xml:space="preserve">PHAM XUAN LAM                           </t>
  </si>
  <si>
    <t xml:space="preserve">CONG TY CP SAN XUAT XNK THANH NAM       </t>
  </si>
  <si>
    <t xml:space="preserve">CAO CHI HUNG                            </t>
  </si>
  <si>
    <t xml:space="preserve">LAI THI HANH                            </t>
  </si>
  <si>
    <t xml:space="preserve">BUI DUC MINH                            </t>
  </si>
  <si>
    <t xml:space="preserve">DO THI MINH HUE                         </t>
  </si>
  <si>
    <t xml:space="preserve">TRAN MANH TUNG                          </t>
  </si>
  <si>
    <t xml:space="preserve">TRINH NGOC NGUYEN                       </t>
  </si>
  <si>
    <t xml:space="preserve">LE TAN LOI                              </t>
  </si>
  <si>
    <t xml:space="preserve">DO NGUYEN PHUC                          </t>
  </si>
  <si>
    <t xml:space="preserve">CT TNHH CONG NGHE NUOC ATS              </t>
  </si>
  <si>
    <t xml:space="preserve">LY HAI TAM                              </t>
  </si>
  <si>
    <t xml:space="preserve">DANG THI LAN HUONG                      </t>
  </si>
  <si>
    <t xml:space="preserve">PHAM THANH HIEU                         </t>
  </si>
  <si>
    <t xml:space="preserve">CT TNHH AN PHU KHANH BINH PHUOC         </t>
  </si>
  <si>
    <t xml:space="preserve">CONG TY CO PHAN BAO BI MITACO           </t>
  </si>
  <si>
    <t xml:space="preserve">LAM NGOC AN                             </t>
  </si>
  <si>
    <t xml:space="preserve">CTY TNHH PHONG MINH VINA                </t>
  </si>
  <si>
    <t xml:space="preserve">NGUYEN THE TRUNG                        </t>
  </si>
  <si>
    <t xml:space="preserve">TRAN VIET QUANG                         </t>
  </si>
  <si>
    <t xml:space="preserve">CT TNHH TRANG ANH VINH                  </t>
  </si>
  <si>
    <t xml:space="preserve">BUI DINH NAM                            </t>
  </si>
  <si>
    <t>CONG TY CO PHAN XUAT NHAP KHAU VIET LIEN</t>
  </si>
  <si>
    <t xml:space="preserve">CAO THI LOAN                            </t>
  </si>
  <si>
    <t xml:space="preserve">TRAN THI KIEU ANH                       </t>
  </si>
  <si>
    <t xml:space="preserve">NGUYEN KIM LIEN                         </t>
  </si>
  <si>
    <t xml:space="preserve">CT TNHH TM DV TOAN AN                   </t>
  </si>
  <si>
    <t xml:space="preserve">NGUYEN THI HIEN NHAN                    </t>
  </si>
  <si>
    <t xml:space="preserve">LE THU QUYEN                            </t>
  </si>
  <si>
    <t xml:space="preserve">HOANG TRONG THACH                       </t>
  </si>
  <si>
    <t xml:space="preserve">CT TNHH TM DV CONG THANH VT1            </t>
  </si>
  <si>
    <t xml:space="preserve">NGUYEN THI PHUONG LOAN                  </t>
  </si>
  <si>
    <t xml:space="preserve">CT CP GN&amp;VT ANH BINH MINH               </t>
  </si>
  <si>
    <t xml:space="preserve">HA SY THANH                             </t>
  </si>
  <si>
    <t xml:space="preserve">TRAN DAI THANG                          </t>
  </si>
  <si>
    <t xml:space="preserve">CT TNHH DENSTA VN                       </t>
  </si>
  <si>
    <t xml:space="preserve">CT CP PT CNGHIEP HOANG DUONG            </t>
  </si>
  <si>
    <t xml:space="preserve">NGUYEN CONG CUONG                       </t>
  </si>
  <si>
    <t xml:space="preserve">HOANG GIA THINH                         </t>
  </si>
  <si>
    <t xml:space="preserve">DAO NGUYEN HA LINH                      </t>
  </si>
  <si>
    <t xml:space="preserve">CHUNG LOI                               </t>
  </si>
  <si>
    <t xml:space="preserve">VO QUAN HUY                             </t>
  </si>
  <si>
    <t xml:space="preserve">CTY TNHH MTV HUYNH NGUYEN               </t>
  </si>
  <si>
    <t xml:space="preserve">NGO THI HAI                             </t>
  </si>
  <si>
    <t xml:space="preserve">CTY TNHH 1 TV BUI THI NAM               </t>
  </si>
  <si>
    <t xml:space="preserve">AU TAM HAO                              </t>
  </si>
  <si>
    <t xml:space="preserve">NGO TUAN ANH                            </t>
  </si>
  <si>
    <t>CONG TY CO PHAN NANG LUONG QTT HOANG THA</t>
  </si>
  <si>
    <t>CONG TY TNHH NANG LUONG SAI GON THINH LO</t>
  </si>
  <si>
    <t xml:space="preserve">NGUYEN THI NGOC NHUNG                   </t>
  </si>
  <si>
    <t xml:space="preserve">PHAM MANH THANG                         </t>
  </si>
  <si>
    <t xml:space="preserve">CT TNHH MTV SX IN AN BAO BI CAM VAN     </t>
  </si>
  <si>
    <t xml:space="preserve">TRAN THANH NHIEN                        </t>
  </si>
  <si>
    <t xml:space="preserve">VU DUC MINH                             </t>
  </si>
  <si>
    <t xml:space="preserve">NGUYEN TRONG TAI                        </t>
  </si>
  <si>
    <t xml:space="preserve">NGUYEN VAN CHI                          </t>
  </si>
  <si>
    <t xml:space="preserve">NGUYEN THI THANH HANG                   </t>
  </si>
  <si>
    <t xml:space="preserve">CT TNHH MTV CHIEN HOA VINH PHUC         </t>
  </si>
  <si>
    <t xml:space="preserve">CONG TY TNHH VLXD LINH NHA VINH PHUC    </t>
  </si>
  <si>
    <t xml:space="preserve">LE THI VINH                             </t>
  </si>
  <si>
    <t xml:space="preserve">DO THI BAY                              </t>
  </si>
  <si>
    <t>CONG TY TNHH THUONG MAI DUOC PHAM HACINC</t>
  </si>
  <si>
    <t xml:space="preserve">TRAN THI LE HANG                        </t>
  </si>
  <si>
    <t xml:space="preserve">LUONG TRUONG VAN                        </t>
  </si>
  <si>
    <t xml:space="preserve">TRUONG QUOC HUY                         </t>
  </si>
  <si>
    <t xml:space="preserve">LUONG THUY MINH                         </t>
  </si>
  <si>
    <t xml:space="preserve">TRAN HOANG HIEP                         </t>
  </si>
  <si>
    <t xml:space="preserve">CTY TNHH THUONG MAI XD DAI PHU TAI DH   </t>
  </si>
  <si>
    <t xml:space="preserve">NGUYEN BA HOANG                         </t>
  </si>
  <si>
    <t xml:space="preserve">CT TNHH BAT DONG SAN VANG XUAN          </t>
  </si>
  <si>
    <t xml:space="preserve">LA VY TRIET                             </t>
  </si>
  <si>
    <t xml:space="preserve">NGUYEN THE KIEN                         </t>
  </si>
  <si>
    <t xml:space="preserve">PHAM XUAN THUY                          </t>
  </si>
  <si>
    <t xml:space="preserve">TA TRUNG KIEN                           </t>
  </si>
  <si>
    <t xml:space="preserve">CT CP DT DUC THANH DAKLAK               </t>
  </si>
  <si>
    <t xml:space="preserve">VU MANH VINH                            </t>
  </si>
  <si>
    <t xml:space="preserve">MAC THU HIEN                            </t>
  </si>
  <si>
    <t xml:space="preserve">DAO THI NGUYET                          </t>
  </si>
  <si>
    <t xml:space="preserve">NGUYEN DUC TUAN                         </t>
  </si>
  <si>
    <t xml:space="preserve">NGUYEN QUANG QUYEN                      </t>
  </si>
  <si>
    <t xml:space="preserve">LE NGOC THUONG                          </t>
  </si>
  <si>
    <t xml:space="preserve">LE HOAI PHONG                           </t>
  </si>
  <si>
    <t xml:space="preserve">DINH THI VUONG                          </t>
  </si>
  <si>
    <t xml:space="preserve">TRAN KHANH TRANG                        </t>
  </si>
  <si>
    <t xml:space="preserve">CONG TY CO PHAN VIETNOX                 </t>
  </si>
  <si>
    <t xml:space="preserve">BUI THI LANH                            </t>
  </si>
  <si>
    <t xml:space="preserve">TRAN HAI MINH                           </t>
  </si>
  <si>
    <t xml:space="preserve">DOAN VAN BAO                            </t>
  </si>
  <si>
    <t xml:space="preserve">TRINH THI HIEU                          </t>
  </si>
  <si>
    <t xml:space="preserve">TRUONG HOANG MANH THAO                  </t>
  </si>
  <si>
    <t xml:space="preserve">NGUYEN THI HONG DIEM                    </t>
  </si>
  <si>
    <t xml:space="preserve">CTY CP NHUA CAN THO                     </t>
  </si>
  <si>
    <t xml:space="preserve">CHAU TRAN DUYEN ANH                     </t>
  </si>
  <si>
    <t xml:space="preserve">BUI HUE                                 </t>
  </si>
  <si>
    <t xml:space="preserve">CT TNHH THUONG MAI TLT HUNG YEN         </t>
  </si>
  <si>
    <t xml:space="preserve">CT TNHH KINH DOANH TM DUNG LINH         </t>
  </si>
  <si>
    <t xml:space="preserve">CONG TY TNHH MTV LAM DAI DUNG           </t>
  </si>
  <si>
    <t xml:space="preserve">CHU HOANG VIET                          </t>
  </si>
  <si>
    <t xml:space="preserve">TON MY XUYEN                            </t>
  </si>
  <si>
    <t xml:space="preserve">PHAN PHUONG THUY                        </t>
  </si>
  <si>
    <t xml:space="preserve">HUYNH NGOC LAM                          </t>
  </si>
  <si>
    <t xml:space="preserve">LUONG VAN HUNG                          </t>
  </si>
  <si>
    <t xml:space="preserve">CTY TNHH MTV THU THANG                  </t>
  </si>
  <si>
    <t xml:space="preserve">HOANG TRUNG                             </t>
  </si>
  <si>
    <t xml:space="preserve">NGUYEN TRI HOANG                        </t>
  </si>
  <si>
    <t xml:space="preserve">KHA DUC                                 </t>
  </si>
  <si>
    <t xml:space="preserve">DO THI MINH NGUYET                      </t>
  </si>
  <si>
    <t xml:space="preserve">TRUONG KIEN CUONG                       </t>
  </si>
  <si>
    <t xml:space="preserve">LE VINH PHU                             </t>
  </si>
  <si>
    <t xml:space="preserve">LAM MINH THIEN                          </t>
  </si>
  <si>
    <t xml:space="preserve">TRAN THI LEN                            </t>
  </si>
  <si>
    <t xml:space="preserve">NGUYEN DUY HAU                          </t>
  </si>
  <si>
    <t xml:space="preserve">HUYNH CONG BUT                          </t>
  </si>
  <si>
    <t xml:space="preserve">CTY TNHH MTV SX TM DV K.C.S             </t>
  </si>
  <si>
    <t xml:space="preserve">CTY TNHH AN VIET HA NOI                 </t>
  </si>
  <si>
    <t xml:space="preserve">CT DIEN LUC DONG DA                     </t>
  </si>
  <si>
    <t xml:space="preserve">TRUONG THI THU HUYEN                    </t>
  </si>
  <si>
    <t xml:space="preserve">NGUYEN HONG MAI                         </t>
  </si>
  <si>
    <t xml:space="preserve">CONG TY CP DAU TU PT HA AN H&amp;M          </t>
  </si>
  <si>
    <t xml:space="preserve">NGUYEN THE VU                           </t>
  </si>
  <si>
    <t xml:space="preserve">VU TUAN HAI                             </t>
  </si>
  <si>
    <t xml:space="preserve">LE BA TUAT                              </t>
  </si>
  <si>
    <t xml:space="preserve">DO KIM PHUONG                           </t>
  </si>
  <si>
    <t xml:space="preserve">DOAN VAN NGHIA                          </t>
  </si>
  <si>
    <t xml:space="preserve">NGUYEN NGOC HUY AN                      </t>
  </si>
  <si>
    <t xml:space="preserve">NGUYEN CONG TOAN                        </t>
  </si>
  <si>
    <t xml:space="preserve">CT TNHH CONG NGHE VAT LIEU MOI DEGOO VN </t>
  </si>
  <si>
    <t xml:space="preserve">VU QUY DON                              </t>
  </si>
  <si>
    <t xml:space="preserve">NGO THI HAI CHAU                        </t>
  </si>
  <si>
    <t xml:space="preserve">LUU HOANG MINH HANG                     </t>
  </si>
  <si>
    <t xml:space="preserve">CONG TY TNHH MTV DAI DUC KHANG          </t>
  </si>
  <si>
    <t xml:space="preserve">NGUYEN HOANG THOAI NHU                  </t>
  </si>
  <si>
    <t xml:space="preserve">CONG TY TNHH THUC PHAM PHAT THINH PHAT  </t>
  </si>
  <si>
    <t xml:space="preserve">CONG TY TNHH HAI VAN QUANG NAM          </t>
  </si>
  <si>
    <t xml:space="preserve">CT TNHH GIAY TIEN NAM                   </t>
  </si>
  <si>
    <t xml:space="preserve">TRAN THI THUY LIEN                      </t>
  </si>
  <si>
    <t xml:space="preserve">LE BA DUNG                              </t>
  </si>
  <si>
    <t xml:space="preserve">PHUNG PHUONG DUNG                       </t>
  </si>
  <si>
    <t xml:space="preserve">HUYNH TRAN THUY PHUONG QUYEN            </t>
  </si>
  <si>
    <t xml:space="preserve">TRAN THIEN CHAU                         </t>
  </si>
  <si>
    <t xml:space="preserve">TRAN THIEN AI NGUYEN                    </t>
  </si>
  <si>
    <t xml:space="preserve">THACH THI NGOC BICH                     </t>
  </si>
  <si>
    <t xml:space="preserve">CTCP TM SX DARLING                      </t>
  </si>
  <si>
    <t xml:space="preserve">PHAN BA HOA                             </t>
  </si>
  <si>
    <t xml:space="preserve">TRAN VAN THO                            </t>
  </si>
  <si>
    <t xml:space="preserve">TRAN NGUYEN KHOI                        </t>
  </si>
  <si>
    <t xml:space="preserve">VU THI DAO                              </t>
  </si>
  <si>
    <t xml:space="preserve">NGUYEN HOANG PHUC                       </t>
  </si>
  <si>
    <t xml:space="preserve">CT TNHH XD VA TM MINH NHAT              </t>
  </si>
  <si>
    <t>CTY TNHH CO KHI VA DICH VU KY THUAT LIEN</t>
  </si>
  <si>
    <t xml:space="preserve">LE DANG TRINH                           </t>
  </si>
  <si>
    <t xml:space="preserve">BENH VIEN KIEN AN                       </t>
  </si>
  <si>
    <t xml:space="preserve">PHAM HUYNH KIEU DIEM                    </t>
  </si>
  <si>
    <t xml:space="preserve">BUI CAM HONG                            </t>
  </si>
  <si>
    <t xml:space="preserve">CONG TY TNHH CONG NGHE GIA LAC          </t>
  </si>
  <si>
    <t xml:space="preserve">VU TUAN ANH                             </t>
  </si>
  <si>
    <t xml:space="preserve">NGUYEN TRUONG SINH                      </t>
  </si>
  <si>
    <t xml:space="preserve">DANG HONG DUONG                         </t>
  </si>
  <si>
    <t xml:space="preserve">CTY CP XANG DAU DAU KHI VUNG ANG        </t>
  </si>
  <si>
    <t xml:space="preserve">DANG NGOC VU                            </t>
  </si>
  <si>
    <t xml:space="preserve">DANG MINH TRUNG                         </t>
  </si>
  <si>
    <t xml:space="preserve">HOANG THI MAI THUY                      </t>
  </si>
  <si>
    <t xml:space="preserve">LE THI MY TIEN                          </t>
  </si>
  <si>
    <t xml:space="preserve">CT TNHH BE TONG XAY DUNG-TM DAI GIA HUY </t>
  </si>
  <si>
    <t xml:space="preserve">HUYNH THI NHU LY                        </t>
  </si>
  <si>
    <t xml:space="preserve">TRAN DANG DUY                           </t>
  </si>
  <si>
    <t xml:space="preserve">TRAN HUU MAI                            </t>
  </si>
  <si>
    <t xml:space="preserve">CTY TNHH HA MY DONG NAI                 </t>
  </si>
  <si>
    <t xml:space="preserve">VU THI THU                              </t>
  </si>
  <si>
    <t xml:space="preserve">MAI VAN TIN                             </t>
  </si>
  <si>
    <t xml:space="preserve">CTY TNHH TM DV DUONG VU                 </t>
  </si>
  <si>
    <t xml:space="preserve">TRAN THI NHUNG                          </t>
  </si>
  <si>
    <t xml:space="preserve">HOANG THI THU HA                        </t>
  </si>
  <si>
    <t xml:space="preserve">CT TNHH TM KHI CONG NGHIEP VIET ANH     </t>
  </si>
  <si>
    <t xml:space="preserve">DUONG THI QUYEN DY                      </t>
  </si>
  <si>
    <t xml:space="preserve">PHUNG THI THANH TRANG                   </t>
  </si>
  <si>
    <t xml:space="preserve">DUONG DANH LIEU                         </t>
  </si>
  <si>
    <t xml:space="preserve">CT TNHH TM VA DV KY THUAT PHUC GIANG    </t>
  </si>
  <si>
    <t>CT CP QUAN LY CAU DUONG BO II QUANG NINH</t>
  </si>
  <si>
    <t xml:space="preserve">TRUONG HOANG TAN                        </t>
  </si>
  <si>
    <t xml:space="preserve">CTY CO PHAN O TO MINH THANH             </t>
  </si>
  <si>
    <t xml:space="preserve">LE THI MY LOC                           </t>
  </si>
  <si>
    <t xml:space="preserve">CONG TY TNHH THIPHU GIA LAI             </t>
  </si>
  <si>
    <t xml:space="preserve">NINH MINH HOANG                         </t>
  </si>
  <si>
    <t xml:space="preserve">PHAM VAN RU                             </t>
  </si>
  <si>
    <t xml:space="preserve">NGUYEN PHUOC TRUONG                     </t>
  </si>
  <si>
    <t xml:space="preserve">CT TNHH DAU TU SAN XUAT SAO HAI DANG    </t>
  </si>
  <si>
    <t xml:space="preserve">LE HOANG HAT                            </t>
  </si>
  <si>
    <t xml:space="preserve">NGUYEN DOAN TUNG KIEN                   </t>
  </si>
  <si>
    <t xml:space="preserve">LAM SU QUOC                             </t>
  </si>
  <si>
    <t xml:space="preserve">CT TNHH B.O.T DUONG 188                 </t>
  </si>
  <si>
    <t xml:space="preserve">NGUYEN THI VAN CHAU                     </t>
  </si>
  <si>
    <t xml:space="preserve">DO THI NGOC OANH                        </t>
  </si>
  <si>
    <t xml:space="preserve">CT TNHH DICH VU LU HANH BINH AN         </t>
  </si>
  <si>
    <t xml:space="preserve">TRAN THI PHUONG HIEN                    </t>
  </si>
  <si>
    <t xml:space="preserve">NGO TUYET VAN                           </t>
  </si>
  <si>
    <t xml:space="preserve">CT TNHH QUANG THAI DUONG                </t>
  </si>
  <si>
    <t xml:space="preserve">CT TNHH KY NGHE VA XAY DUNG FUJITA      </t>
  </si>
  <si>
    <t xml:space="preserve">CHU VAN VUONG                           </t>
  </si>
  <si>
    <t xml:space="preserve">CT TNHH TM &amp; XNK BINH PHAT VIET NAM     </t>
  </si>
  <si>
    <t xml:space="preserve">CONG TY TNHH AN PHAT                    </t>
  </si>
  <si>
    <t xml:space="preserve">DO QUOC HUNG                            </t>
  </si>
  <si>
    <t xml:space="preserve">CTY TNHH DAU TU NAM VIET HUNG-PHU YEN   </t>
  </si>
  <si>
    <t xml:space="preserve">CONG TY TNHH TAM DUONG PLASTIC          </t>
  </si>
  <si>
    <t xml:space="preserve">CTY TNHH MTV TRAN VAN PHUOC             </t>
  </si>
  <si>
    <t xml:space="preserve">CT TNHH TM HANG THONG                   </t>
  </si>
  <si>
    <t xml:space="preserve">LE THI BICH LAN                         </t>
  </si>
  <si>
    <t>TRAN HOANG VY</t>
  </si>
  <si>
    <t xml:space="preserve">TRUONG THI DUYEN                        </t>
  </si>
  <si>
    <t xml:space="preserve">CONG TY TNHH ONG THEP TAN LONG          </t>
  </si>
  <si>
    <t xml:space="preserve">PHAN NGOC MUNG                          </t>
  </si>
  <si>
    <t xml:space="preserve">TRINH ANH TUAN                          </t>
  </si>
  <si>
    <t xml:space="preserve">DANG THI PHUONG THAO                    </t>
  </si>
  <si>
    <t xml:space="preserve">NGUYEN VINH LOI                         </t>
  </si>
  <si>
    <t xml:space="preserve">CT TNHH CO KHI AN SON                   </t>
  </si>
  <si>
    <t xml:space="preserve">HO THI CAM NHUNG                        </t>
  </si>
  <si>
    <t xml:space="preserve">TRAN THE TRUNG                          </t>
  </si>
  <si>
    <t xml:space="preserve">HUYNH PHUONG TOAN                       </t>
  </si>
  <si>
    <t xml:space="preserve">CTY TNHH LE NA NGUYEN                   </t>
  </si>
  <si>
    <t xml:space="preserve">CT CO PHAN XAY DUNG HOANG YEN           </t>
  </si>
  <si>
    <t xml:space="preserve">LUONG THI QUYNH TRANG                   </t>
  </si>
  <si>
    <t xml:space="preserve">BUI VAN TAI                             </t>
  </si>
  <si>
    <t xml:space="preserve">DANG THUA THIEN                         </t>
  </si>
  <si>
    <t xml:space="preserve">CT CP XD TM VA DV DUC DUY               </t>
  </si>
  <si>
    <t xml:space="preserve">DO THI THANH                            </t>
  </si>
  <si>
    <t xml:space="preserve">CTCP TRUYEN THONG QUOC TE INCOM         </t>
  </si>
  <si>
    <t>DANG DUY PHUONG</t>
  </si>
  <si>
    <t xml:space="preserve">NGUYEN QUOC DOANH                       </t>
  </si>
  <si>
    <t xml:space="preserve">MAI XUAN TRUONG                         </t>
  </si>
  <si>
    <t xml:space="preserve">DANG THI KIM LIEN                       </t>
  </si>
  <si>
    <t xml:space="preserve">HUYNH MINH TIEN                         </t>
  </si>
  <si>
    <t xml:space="preserve">NGUYEN THI HONG MAI                     </t>
  </si>
  <si>
    <t xml:space="preserve">NGUYEN THUC LINH DAN                    </t>
  </si>
  <si>
    <t xml:space="preserve">DO LAN HUONG                            </t>
  </si>
  <si>
    <t xml:space="preserve">CT TNHH DICH VU THUONG MAI HUY HOANG    </t>
  </si>
  <si>
    <t xml:space="preserve">TO NGOC TAI                             </t>
  </si>
  <si>
    <t xml:space="preserve">CHAU CHIEU VY                           </t>
  </si>
  <si>
    <t xml:space="preserve">VUONG MY KIM                            </t>
  </si>
  <si>
    <t xml:space="preserve">NGUYEN THI XUAN HUYEN                   </t>
  </si>
  <si>
    <t xml:space="preserve">TRUONG PHUOC HAO                        </t>
  </si>
  <si>
    <t xml:space="preserve">NGUYEN THI DIEU HIEN                    </t>
  </si>
  <si>
    <t xml:space="preserve">PHAM HOANG                              </t>
  </si>
  <si>
    <t xml:space="preserve">CONG TY TNHH MEDLATEC BAC NINH          </t>
  </si>
  <si>
    <t xml:space="preserve">DANG VAN HONG                           </t>
  </si>
  <si>
    <t xml:space="preserve">PHAM VINH THAO                          </t>
  </si>
  <si>
    <t xml:space="preserve">PHAN MINH HUY                           </t>
  </si>
  <si>
    <t xml:space="preserve">CTCP CONG NGHE PAC VN                   </t>
  </si>
  <si>
    <t xml:space="preserve">TRAN THI TUYET NHUNG                    </t>
  </si>
  <si>
    <t xml:space="preserve">HUYNH HONG MEN                          </t>
  </si>
  <si>
    <t xml:space="preserve">CTCP DAU KHI SAI GON - HA NOI           </t>
  </si>
  <si>
    <t>CTY TNHH TM VIEN THONG VA DAU TU HAI SON</t>
  </si>
  <si>
    <t xml:space="preserve">PHAN THI MAI HUONG                      </t>
  </si>
  <si>
    <t xml:space="preserve">LAM THU HA                              </t>
  </si>
  <si>
    <t xml:space="preserve"> CTY CP PHAT HANH SACH HA TINH          </t>
  </si>
  <si>
    <t xml:space="preserve">TRINH THANH HA                          </t>
  </si>
  <si>
    <t>CT TNHH TM VA X.DUNG PETROL THANH PHAT H</t>
  </si>
  <si>
    <t xml:space="preserve">DOAN NGOC THO                           </t>
  </si>
  <si>
    <t xml:space="preserve">TRAN TUAN NGHIA                         </t>
  </si>
  <si>
    <t xml:space="preserve">NGUYEN DUC NGHIA                        </t>
  </si>
  <si>
    <t xml:space="preserve">PHAM THI THU NGA                        </t>
  </si>
  <si>
    <t xml:space="preserve">KHONG VAN CHINH                         </t>
  </si>
  <si>
    <t xml:space="preserve">CT TNHH DAU TU TM VA VAN TAI A DONG     </t>
  </si>
  <si>
    <t xml:space="preserve">LE QUANG KHAI                           </t>
  </si>
  <si>
    <t xml:space="preserve">PHAM KIM TAN                            </t>
  </si>
  <si>
    <t xml:space="preserve">LONG MINH THUY                          </t>
  </si>
  <si>
    <t xml:space="preserve">CONG TY CO PHAN TUMIKI                  </t>
  </si>
  <si>
    <t xml:space="preserve">CT CP THINH BACH                        </t>
  </si>
  <si>
    <t xml:space="preserve">VU DINH DO                              </t>
  </si>
  <si>
    <t xml:space="preserve">NGUYEN THAI BAO                         </t>
  </si>
  <si>
    <t xml:space="preserve">CTY TNHH DIEN NHAT CUONG                </t>
  </si>
  <si>
    <t xml:space="preserve">CTY TNHH HTP SOLAR                      </t>
  </si>
  <si>
    <t xml:space="preserve">CTY TNHH DIEN NHAT CUONG THINH          </t>
  </si>
  <si>
    <t xml:space="preserve">NGUYEN KIM SY                           </t>
  </si>
  <si>
    <t xml:space="preserve">NGUYEN HUU LAM                          </t>
  </si>
  <si>
    <t xml:space="preserve">NGO BA TRONG                            </t>
  </si>
  <si>
    <t xml:space="preserve">CAO PHONG                               </t>
  </si>
  <si>
    <t xml:space="preserve">CTY CO PHAN KA TA                       </t>
  </si>
  <si>
    <t xml:space="preserve">CT TNHH SX BAO BI NHUA MINH KHOI        </t>
  </si>
  <si>
    <t xml:space="preserve">NGO DUC                                 </t>
  </si>
  <si>
    <t xml:space="preserve">CTY CP NANG LUONG KHOA VIET             </t>
  </si>
  <si>
    <t xml:space="preserve">LAM CUN LIN                             </t>
  </si>
  <si>
    <t xml:space="preserve">NGUYEN QUOC THAO                        </t>
  </si>
  <si>
    <t xml:space="preserve">HO THI NHA CA                           </t>
  </si>
  <si>
    <t xml:space="preserve">PHAM MINH THUAN                         </t>
  </si>
  <si>
    <t xml:space="preserve">CT TNHH THIET BI DIEN NHAT DUY          </t>
  </si>
  <si>
    <t xml:space="preserve">LE HUU XUAN                             </t>
  </si>
  <si>
    <t xml:space="preserve">DINH VAN MANH                           </t>
  </si>
  <si>
    <t xml:space="preserve">TRAN THI DIEU LINH                      </t>
  </si>
  <si>
    <t xml:space="preserve">LE THI HUYEN DUONG                      </t>
  </si>
  <si>
    <t xml:space="preserve">NGUYEN XUAN TIEN                        </t>
  </si>
  <si>
    <t xml:space="preserve">DAO VAN THIEN                           </t>
  </si>
  <si>
    <t xml:space="preserve">NGUYEN DIEP THANH HUONG                 </t>
  </si>
  <si>
    <t xml:space="preserve">CTY CP NANG LUONG ANH QUANG             </t>
  </si>
  <si>
    <t xml:space="preserve">TRAN THI MINH TRANG                     </t>
  </si>
  <si>
    <t xml:space="preserve">CT CP SX TM TONG HOP VA DU LICH HA NOI  </t>
  </si>
  <si>
    <t xml:space="preserve">HA VAN TIEN                             </t>
  </si>
  <si>
    <t xml:space="preserve">PHAM VAN TIEN                           </t>
  </si>
  <si>
    <t xml:space="preserve">LE VAN THAN                             </t>
  </si>
  <si>
    <t xml:space="preserve">VU VAN TAI                              </t>
  </si>
  <si>
    <t xml:space="preserve">MAI QUOC TOAN                           </t>
  </si>
  <si>
    <t xml:space="preserve">CHU THI PHUONG                          </t>
  </si>
  <si>
    <t xml:space="preserve">TRINH DANG KHOA                         </t>
  </si>
  <si>
    <t xml:space="preserve">LE QUANG HOAN                           </t>
  </si>
  <si>
    <t xml:space="preserve">NGUYEN THI NGOC HUONG                   </t>
  </si>
  <si>
    <t xml:space="preserve">CHU THI PHUONG OANH                     </t>
  </si>
  <si>
    <t xml:space="preserve">VUONG DUY HAO                           </t>
  </si>
  <si>
    <t xml:space="preserve">LE THI PHUONG TAM                       </t>
  </si>
  <si>
    <t xml:space="preserve">CTCP THUOC THU Y - THUY SAN THINH PHU   </t>
  </si>
  <si>
    <t xml:space="preserve">DO DUC NHAT HA                          </t>
  </si>
  <si>
    <t xml:space="preserve">CT TNHH NONG NGHIEP CHAU NGOC HAI       </t>
  </si>
  <si>
    <t xml:space="preserve">VU CAO THANG                            </t>
  </si>
  <si>
    <t xml:space="preserve">PHAN VAN DU                             </t>
  </si>
  <si>
    <t xml:space="preserve">TRUONG THI HONG DANG                    </t>
  </si>
  <si>
    <t xml:space="preserve">DINH THI NANG                           </t>
  </si>
  <si>
    <t xml:space="preserve">DANG VIET HUNG                          </t>
  </si>
  <si>
    <t xml:space="preserve">LANG CONG DAT                           </t>
  </si>
  <si>
    <t xml:space="preserve">CT TNHH THIET BI VA XAY DUNG MINH GIANG </t>
  </si>
  <si>
    <t xml:space="preserve">BUI THI PHUONG HUE                      </t>
  </si>
  <si>
    <t xml:space="preserve">DUONG DUC CUONG                         </t>
  </si>
  <si>
    <t xml:space="preserve">PHAM MANH TIEN                          </t>
  </si>
  <si>
    <t xml:space="preserve">CT CP THUY SAN CA VANG                  </t>
  </si>
  <si>
    <t xml:space="preserve">PHU THI MY DUNG                         </t>
  </si>
  <si>
    <t xml:space="preserve">TRAN VAN SY                             </t>
  </si>
  <si>
    <t xml:space="preserve">DINH THI CHANH                          </t>
  </si>
  <si>
    <t xml:space="preserve">CTY TNHH TM DV HONG LE                  </t>
  </si>
  <si>
    <t xml:space="preserve">KHAU THI THANH THUY                     </t>
  </si>
  <si>
    <t xml:space="preserve">CONG TY DIEN LUC QUOC OAI               </t>
  </si>
  <si>
    <t xml:space="preserve">VO TUYET HANH                           </t>
  </si>
  <si>
    <t xml:space="preserve">CTY CO PHAN VNTEC GROUP                 </t>
  </si>
  <si>
    <t xml:space="preserve">TRUONG THI THANH TAM                    </t>
  </si>
  <si>
    <t xml:space="preserve">BUI DAC NGU                             </t>
  </si>
  <si>
    <t xml:space="preserve">NGUYEN VAN ANH HIEU                     </t>
  </si>
  <si>
    <t xml:space="preserve">CONG TY CO PHAN VAT LIEU XANH DAI DUNG  </t>
  </si>
  <si>
    <t xml:space="preserve">CTY CP DAU TU VA TM MAT TROI CHAU A     </t>
  </si>
  <si>
    <t xml:space="preserve">CT TNHH XAY DUNG XUAN BA                </t>
  </si>
  <si>
    <t xml:space="preserve">CT TNHH THANG THANH                     </t>
  </si>
  <si>
    <t xml:space="preserve">NGUYEN DUY DUNG                         </t>
  </si>
  <si>
    <t xml:space="preserve">CT TNHH TM VA DV VAN TAI TRANG DUNG     </t>
  </si>
  <si>
    <t xml:space="preserve">NGUYEN THANH HUONG THAO                 </t>
  </si>
  <si>
    <t xml:space="preserve">CAO MINH PHUONG                         </t>
  </si>
  <si>
    <t xml:space="preserve">LE TRUNG NGHIA                          </t>
  </si>
  <si>
    <t xml:space="preserve">SU KIM DUNG                             </t>
  </si>
  <si>
    <t xml:space="preserve">HOANG CONG THE                          </t>
  </si>
  <si>
    <t xml:space="preserve">CTY TNHH MTV CO KHI VIET SAN            </t>
  </si>
  <si>
    <t xml:space="preserve">DOAN VAN HANH                           </t>
  </si>
  <si>
    <t xml:space="preserve">THAI THI THUY TRANG                     </t>
  </si>
  <si>
    <t xml:space="preserve">CTY CP MUOI BAC LIEU                    </t>
  </si>
  <si>
    <t xml:space="preserve">TRUONG CONG LONG                        </t>
  </si>
  <si>
    <t xml:space="preserve">NGUYEN THI KIM NGA                      </t>
  </si>
  <si>
    <t xml:space="preserve">LE THI ANH SANG                         </t>
  </si>
  <si>
    <t xml:space="preserve">CONG TY CO PHAN DIEN NANG LUONG HC      </t>
  </si>
  <si>
    <t xml:space="preserve">CONG TY CO PHAN DAU TU PHAT TRIEN CHN   </t>
  </si>
  <si>
    <t>CONG TY CO PHAN DAU TU PHAT TRIEN LOC TH</t>
  </si>
  <si>
    <t xml:space="preserve">LUU THI THUY KHANH                      </t>
  </si>
  <si>
    <t xml:space="preserve">LUONG DUY TUAN                          </t>
  </si>
  <si>
    <t xml:space="preserve">LUONG MINH QUANG                        </t>
  </si>
  <si>
    <t xml:space="preserve">NGUYEN LE PHONG                         </t>
  </si>
  <si>
    <t xml:space="preserve">HOANG DUY QUANG                         </t>
  </si>
  <si>
    <t xml:space="preserve">LE THI HUONG TRANG                      </t>
  </si>
  <si>
    <t xml:space="preserve">NGUYEN THAC DUC                         </t>
  </si>
  <si>
    <t xml:space="preserve">PHAM QUANG BANG                         </t>
  </si>
  <si>
    <t xml:space="preserve">CT TNHH MTV XAY LAP DIEN 1 - DAI MO     </t>
  </si>
  <si>
    <t xml:space="preserve">THIEU NGOC XUAN                         </t>
  </si>
  <si>
    <t xml:space="preserve">NGUYEN QUANG DUNG                       </t>
  </si>
  <si>
    <t xml:space="preserve">CT CP TIEN PHU                          </t>
  </si>
  <si>
    <t xml:space="preserve">CT TNHH TM&amp;DV TAN DAI MINH              </t>
  </si>
  <si>
    <t xml:space="preserve">CT CP CONG NGHE 2M VN                   </t>
  </si>
  <si>
    <t xml:space="preserve">NGUYEN NGOC THUY                        </t>
  </si>
  <si>
    <t xml:space="preserve">LUU DOAN KHAC                           </t>
  </si>
  <si>
    <t>CONG TY TNHH TOYOTA HOA BINH MINH YEN BA</t>
  </si>
  <si>
    <t xml:space="preserve">TRUONG THUY NHA SA                      </t>
  </si>
  <si>
    <t xml:space="preserve">CT TNHH XAY DUNG XUAN TE                </t>
  </si>
  <si>
    <t xml:space="preserve">NGUYEN HUY KHANH                        </t>
  </si>
  <si>
    <t xml:space="preserve">NGUYEN VAN PHINH                        </t>
  </si>
  <si>
    <t xml:space="preserve">MA VAN HAO                              </t>
  </si>
  <si>
    <t xml:space="preserve">NGO THI DIEU LINH                       </t>
  </si>
  <si>
    <t xml:space="preserve">HOANG MINH TAM                          </t>
  </si>
  <si>
    <t xml:space="preserve">NGUYEN HUNG MINH                        </t>
  </si>
  <si>
    <t xml:space="preserve">DANG QUANG BAO                          </t>
  </si>
  <si>
    <t xml:space="preserve">DO THI KIM LIEM                         </t>
  </si>
  <si>
    <t xml:space="preserve">TANG XUAN THAI                          </t>
  </si>
  <si>
    <t xml:space="preserve">PHAM NGOC KHANH VY                      </t>
  </si>
  <si>
    <t xml:space="preserve">CT TNHH DV TM XNK PHU NHUAN             </t>
  </si>
  <si>
    <t xml:space="preserve">HUYNH VAN TINH                          </t>
  </si>
  <si>
    <t xml:space="preserve">NGUYEN PHI HOANH                        </t>
  </si>
  <si>
    <t xml:space="preserve">DUONG TUYET HANH                        </t>
  </si>
  <si>
    <t xml:space="preserve">PHAM THANH QUAN                         </t>
  </si>
  <si>
    <t xml:space="preserve">NGUYEN THI MAI LAN                      </t>
  </si>
  <si>
    <t xml:space="preserve">VU THI LUYEN                            </t>
  </si>
  <si>
    <t>NGUYEN THI HANG NGA</t>
  </si>
  <si>
    <t xml:space="preserve">CONG TY CO PHAN DAU TU VA XAY DUNG C.P  </t>
  </si>
  <si>
    <t xml:space="preserve">TRUONG THI THANH MY                     </t>
  </si>
  <si>
    <t>CT TNHH XAY DUNG VA DAU TU TRAM HUONG KH</t>
  </si>
  <si>
    <t xml:space="preserve">CONG TY TNHH TM DV NGAN TIEN            </t>
  </si>
  <si>
    <t xml:space="preserve">HUYNH THI LAN                           </t>
  </si>
  <si>
    <t xml:space="preserve">CTCP DU LICH CAO NGUYEN XANH            </t>
  </si>
  <si>
    <t xml:space="preserve">CT TNHH MTV BINH HA BAN ME              </t>
  </si>
  <si>
    <t xml:space="preserve">CT TNHH DAU TU SX VA TM VINH DAT        </t>
  </si>
  <si>
    <t xml:space="preserve">NGUYEN XUAN PHUC                        </t>
  </si>
  <si>
    <t xml:space="preserve">CT TNHH TM QUOC TE ATC                  </t>
  </si>
  <si>
    <t xml:space="preserve">CT TNHH MTV VAN TAI TM DICH VU MPC      </t>
  </si>
  <si>
    <t xml:space="preserve">VO THI THOM                             </t>
  </si>
  <si>
    <t xml:space="preserve">CONG TY CO PHAN TIN DUC ANH             </t>
  </si>
  <si>
    <t xml:space="preserve">CTY TNHH SX TM VA VLXD TAN ANH          </t>
  </si>
  <si>
    <t xml:space="preserve">CT TNHH SX-TM-IN BAO BI DUONG LONG      </t>
  </si>
  <si>
    <t xml:space="preserve">VO THI LIEN THU                         </t>
  </si>
  <si>
    <t xml:space="preserve">DUONG CANH SANG                         </t>
  </si>
  <si>
    <t xml:space="preserve">CT TNHH TOAN CAU                        </t>
  </si>
  <si>
    <t xml:space="preserve">PHAN THI LE HANG                        </t>
  </si>
  <si>
    <t xml:space="preserve">NGUYEN HUU HOANG                        </t>
  </si>
  <si>
    <t xml:space="preserve">DINH VAN HIEP                           </t>
  </si>
  <si>
    <t xml:space="preserve">LE THANH TRUONG SON                     </t>
  </si>
  <si>
    <t xml:space="preserve">PHAM THI NGOC LINH                      </t>
  </si>
  <si>
    <t xml:space="preserve">HOANG MINH DIEU                         </t>
  </si>
  <si>
    <t xml:space="preserve">DO HUU CAN                              </t>
  </si>
  <si>
    <t xml:space="preserve">NGUYEN DUC LAM NGUYEN                   </t>
  </si>
  <si>
    <t xml:space="preserve">CHU BANG VU                             </t>
  </si>
  <si>
    <t xml:space="preserve">CONG TY CO PHAN TIEP VAN HP             </t>
  </si>
  <si>
    <t xml:space="preserve">NGUYEN NGOC DU                          </t>
  </si>
  <si>
    <t xml:space="preserve">CONG TY TNHH GIAI SAM                   </t>
  </si>
  <si>
    <t xml:space="preserve">CT TNHH CHAU PHUOC THANH                </t>
  </si>
  <si>
    <t xml:space="preserve">CONG TY TNHH MOT THANH VIEN HUNG LUAN   </t>
  </si>
  <si>
    <t xml:space="preserve">CTY TNHH TM-DV GIAO VAN                 </t>
  </si>
  <si>
    <t xml:space="preserve">NGUYEN VIET DUY                         </t>
  </si>
  <si>
    <t xml:space="preserve">DINH THI XUYEN                          </t>
  </si>
  <si>
    <t xml:space="preserve">TONG THI VAN ANH                        </t>
  </si>
  <si>
    <t xml:space="preserve">PHAM THANH THAO                         </t>
  </si>
  <si>
    <t xml:space="preserve">DANG HOANG GIANG                        </t>
  </si>
  <si>
    <t xml:space="preserve">CTY TNHH MTV NAM QUOC THANG             </t>
  </si>
  <si>
    <t xml:space="preserve">DO VAN TRINH                            </t>
  </si>
  <si>
    <t xml:space="preserve">CTY CP SAN XUAT TM &amp; DV DAI NGUYEN      </t>
  </si>
  <si>
    <t xml:space="preserve">NGO KIM PHUONG                          </t>
  </si>
  <si>
    <t xml:space="preserve">CTY CP DT XD VA KD BDS DAT THANH        </t>
  </si>
  <si>
    <t xml:space="preserve">CT TNHH CONG NGHIEP HUARONG             </t>
  </si>
  <si>
    <t xml:space="preserve">PHAN THI UYEN                           </t>
  </si>
  <si>
    <t xml:space="preserve">HUYNH MINH THIEN                        </t>
  </si>
  <si>
    <t xml:space="preserve">TRINH VAN HANH                          </t>
  </si>
  <si>
    <t xml:space="preserve">CT TNHH THEP VIET AN                    </t>
  </si>
  <si>
    <t xml:space="preserve">HOANG CAO SAM                           </t>
  </si>
  <si>
    <t xml:space="preserve">CT TNHH TM DV HAI PHUONG                </t>
  </si>
  <si>
    <t xml:space="preserve">TAO THU VAN                             </t>
  </si>
  <si>
    <t xml:space="preserve">NGUYEN THI HONG ANH                     </t>
  </si>
  <si>
    <t xml:space="preserve">CT TNHH CONG NGHIEP THC                 </t>
  </si>
  <si>
    <t xml:space="preserve">LY THI LOAN                             </t>
  </si>
  <si>
    <t xml:space="preserve">PHAN THI NGOC PHIN                      </t>
  </si>
  <si>
    <t xml:space="preserve">NGUYEN VAN HAN                          </t>
  </si>
  <si>
    <t xml:space="preserve">LUU HOANG HAI                           </t>
  </si>
  <si>
    <t xml:space="preserve">DUONG QUOC DAI                          </t>
  </si>
  <si>
    <t xml:space="preserve">CT TNHH MTV DUNG NAM                    </t>
  </si>
  <si>
    <t xml:space="preserve">DAO MONG NANG                           </t>
  </si>
  <si>
    <t xml:space="preserve">HOANG VAN TAN                           </t>
  </si>
  <si>
    <t xml:space="preserve">NGUYEN NHAT TAN                         </t>
  </si>
  <si>
    <t xml:space="preserve">DANG VAN SUU                            </t>
  </si>
  <si>
    <t xml:space="preserve">PHAN THANH LAM                          </t>
  </si>
  <si>
    <t xml:space="preserve">CTY CO PHAN XNK BAO TIN                 </t>
  </si>
  <si>
    <t xml:space="preserve">PHAM TAN MINH                           </t>
  </si>
  <si>
    <t xml:space="preserve">DINH THI BIEN THUY                      </t>
  </si>
  <si>
    <t xml:space="preserve">BUI THI LOAN                            </t>
  </si>
  <si>
    <t xml:space="preserve">NGUYEN TAI MINH                         </t>
  </si>
  <si>
    <t xml:space="preserve">LA MINH DANG                            </t>
  </si>
  <si>
    <t xml:space="preserve">HOANG NAM THANG                         </t>
  </si>
  <si>
    <t xml:space="preserve">DOAN THI KIM PHUONG                     </t>
  </si>
  <si>
    <t xml:space="preserve">HA NGOC TUAN                            </t>
  </si>
  <si>
    <t xml:space="preserve">NGO THANH GIANG                         </t>
  </si>
  <si>
    <t xml:space="preserve">CTY TNHH DO GO &amp; DV TM DUC HOANG PHONG  </t>
  </si>
  <si>
    <t xml:space="preserve">NGUYEN THI BE                           </t>
  </si>
  <si>
    <t>CTCP TM VA VAT LIEU XAY DUNG THIEN LUONG</t>
  </si>
  <si>
    <t xml:space="preserve">VU THI THU THAO                         </t>
  </si>
  <si>
    <t xml:space="preserve">CT TNHH TK XD &amp; DV TM HOANG DAN         </t>
  </si>
  <si>
    <t xml:space="preserve">NGUYEN THANH DUC                        </t>
  </si>
  <si>
    <t xml:space="preserve">CT TNHH THUONG MAI XAY DUNG AN VIEN     </t>
  </si>
  <si>
    <t xml:space="preserve">DO DINH PHUONG                          </t>
  </si>
  <si>
    <t xml:space="preserve">DOI THUY MINH THU                       </t>
  </si>
  <si>
    <t xml:space="preserve">CONG TY TNHH CONG NGHIEP THIEN NGUYEN   </t>
  </si>
  <si>
    <t xml:space="preserve">DOAN THI THU VAN                        </t>
  </si>
  <si>
    <t xml:space="preserve">CT CP A LONG                            </t>
  </si>
  <si>
    <t xml:space="preserve">NGUY THI THUY NHUNG                     </t>
  </si>
  <si>
    <t xml:space="preserve">HOANG DINH TUYEN                        </t>
  </si>
  <si>
    <t xml:space="preserve">NGO QUOC BAO                            </t>
  </si>
  <si>
    <t xml:space="preserve">CONG TY TNHH DAU TU XD&amp; VT MINH LONG    </t>
  </si>
  <si>
    <t xml:space="preserve">TRAN THANH NHAN                         </t>
  </si>
  <si>
    <t xml:space="preserve">VU THI KIM VAN                          </t>
  </si>
  <si>
    <t>CONG TY TNHH NONG NGHIEP VA THUC PHAM TO</t>
  </si>
  <si>
    <t xml:space="preserve">CT TNHH TOP FIRE VIETNAM                </t>
  </si>
  <si>
    <t xml:space="preserve">CT TNHH MINH PHUONG VINH LONG           </t>
  </si>
  <si>
    <t xml:space="preserve">TRUONG NHUT TAN                         </t>
  </si>
  <si>
    <t xml:space="preserve">CTY TNHH DICH VU VAN TAI TAM PHUOC      </t>
  </si>
  <si>
    <t>TRINH THI HONG TUONG</t>
  </si>
  <si>
    <t xml:space="preserve">CT TNHH NANG LUONG MAT TROI SAO HOA     </t>
  </si>
  <si>
    <t xml:space="preserve">PHAM MINH VUONG                         </t>
  </si>
  <si>
    <t xml:space="preserve">CT TNHH TM BICH NGAN                    </t>
  </si>
  <si>
    <t xml:space="preserve">LU VAN TON                              </t>
  </si>
  <si>
    <t xml:space="preserve">TRUONG THI NGOAN                        </t>
  </si>
  <si>
    <t xml:space="preserve">LUONG THI NGHIA                         </t>
  </si>
  <si>
    <t xml:space="preserve">TA VAN THANG                            </t>
  </si>
  <si>
    <t xml:space="preserve">BUI THI THANH HUONG                     </t>
  </si>
  <si>
    <t xml:space="preserve">VU DUC HUYNH                            </t>
  </si>
  <si>
    <t xml:space="preserve">PHAN HONG HAI                           </t>
  </si>
  <si>
    <t xml:space="preserve">HA VAN LOC                              </t>
  </si>
  <si>
    <t xml:space="preserve">VO QUANG MINH                           </t>
  </si>
  <si>
    <t xml:space="preserve">DINH THI HUNG                           </t>
  </si>
  <si>
    <t xml:space="preserve">VO THI HAI                              </t>
  </si>
  <si>
    <t xml:space="preserve">GIANG THI BICH TUYEN                    </t>
  </si>
  <si>
    <t xml:space="preserve">CAO LE HOAI THU                         </t>
  </si>
  <si>
    <t xml:space="preserve">CTY TNHH SOLAR THUAN PHAT               </t>
  </si>
  <si>
    <t xml:space="preserve">VU THI THANH HA                         </t>
  </si>
  <si>
    <t xml:space="preserve">TRAN THI THAO NGUYEN                    </t>
  </si>
  <si>
    <t xml:space="preserve">CONG TY TNHH VUONG AN PHU               </t>
  </si>
  <si>
    <t xml:space="preserve">CT TNHH KINH DOANH XNK DUC THINH        </t>
  </si>
  <si>
    <t xml:space="preserve">CTY TNHH XNK THUY SAN CAN THO           </t>
  </si>
  <si>
    <t xml:space="preserve">LE NGOC NGHI                            </t>
  </si>
  <si>
    <t xml:space="preserve">CONG TY TNHH SAI GON WICKER             </t>
  </si>
  <si>
    <t xml:space="preserve">THAN THI KIM TUYEN                      </t>
  </si>
  <si>
    <t xml:space="preserve">NGUYEN THUY HOA                         </t>
  </si>
  <si>
    <t xml:space="preserve">CTY TNHH TM VA DV PHONG HA              </t>
  </si>
  <si>
    <t xml:space="preserve">CONG TY TNHH MTV CANH QUANG GIA LAI     </t>
  </si>
  <si>
    <t xml:space="preserve">DUONG THANH TUAN                        </t>
  </si>
  <si>
    <t xml:space="preserve">TRAN QUOC NGOC THANH                    </t>
  </si>
  <si>
    <t xml:space="preserve">CT CP XAY DUNG VA THUONG MAI VIET TIN   </t>
  </si>
  <si>
    <t xml:space="preserve">PHAN THI HONG DUC                       </t>
  </si>
  <si>
    <t xml:space="preserve">TRUONG HAI DUC                          </t>
  </si>
  <si>
    <t xml:space="preserve">LE TAN BANG                             </t>
  </si>
  <si>
    <t xml:space="preserve">LE THI THANH TRA                        </t>
  </si>
  <si>
    <t xml:space="preserve">DINH PHUONG NAM                         </t>
  </si>
  <si>
    <t xml:space="preserve">CT TNHH DUOC PHAM SONG KHANH            </t>
  </si>
  <si>
    <t xml:space="preserve">CONG TY TNHH TOAN CAU KHAI MINH         </t>
  </si>
  <si>
    <t xml:space="preserve">CONG TY TNHH HY LAC                     </t>
  </si>
  <si>
    <t xml:space="preserve">NGUYEN THI CAU                          </t>
  </si>
  <si>
    <t xml:space="preserve">LAM NGOC CAM LY                         </t>
  </si>
  <si>
    <t xml:space="preserve">CT TNHH MTV MY ANH                      </t>
  </si>
  <si>
    <t xml:space="preserve">BUI VAN SAO                             </t>
  </si>
  <si>
    <t xml:space="preserve">BUI DUY PHUONG                          </t>
  </si>
  <si>
    <t xml:space="preserve">CTCP KINH DOANH THUONG MAI SKYLINE      </t>
  </si>
  <si>
    <t xml:space="preserve">NGUYEN VAN HUONG                        </t>
  </si>
  <si>
    <t xml:space="preserve">CT TNHH KINH DOANH OTO NISU             </t>
  </si>
  <si>
    <t xml:space="preserve">LE DUC BAO                              </t>
  </si>
  <si>
    <t xml:space="preserve">LE THI LIEU                             </t>
  </si>
  <si>
    <t xml:space="preserve">THAN THI HIEN                           </t>
  </si>
  <si>
    <t xml:space="preserve">NGUYEN KIM QUYNH                        </t>
  </si>
  <si>
    <t xml:space="preserve">LE TRI TUE                              </t>
  </si>
  <si>
    <t xml:space="preserve">NGUYEN VAN GIAU                         </t>
  </si>
  <si>
    <t xml:space="preserve">NGUYEN QUOC MY                          </t>
  </si>
  <si>
    <t xml:space="preserve">NGUYEN NHAT QUANG                       </t>
  </si>
  <si>
    <t xml:space="preserve">TRINH THI BICH HAO                      </t>
  </si>
  <si>
    <t xml:space="preserve">VAN HOANG QUI                           </t>
  </si>
  <si>
    <t xml:space="preserve">PHUONG TRANG TIEN                       </t>
  </si>
  <si>
    <t xml:space="preserve">TA VAN LAM                              </t>
  </si>
  <si>
    <t xml:space="preserve">HUYNH THI NA                            </t>
  </si>
  <si>
    <t xml:space="preserve">TRAN THANH KHIEM                        </t>
  </si>
  <si>
    <t xml:space="preserve">HO THANH NGA                            </t>
  </si>
  <si>
    <t xml:space="preserve">LE HOANG MINH                           </t>
  </si>
  <si>
    <t xml:space="preserve">CONG TY TNHH TM &amp; DICH VU CHUNG THUYET  </t>
  </si>
  <si>
    <t xml:space="preserve">VO THI HONG                             </t>
  </si>
  <si>
    <t xml:space="preserve">CONG TY TNHH HAI SAN HA PHAT            </t>
  </si>
  <si>
    <t xml:space="preserve">NGUYEN THI THU LE                       </t>
  </si>
  <si>
    <t xml:space="preserve">LE VAN CHUONG                           </t>
  </si>
  <si>
    <t xml:space="preserve">NGUYEN XUAN GOI                         </t>
  </si>
  <si>
    <t xml:space="preserve">CT TNHH VANG BAC DA QUY NGOC HA         </t>
  </si>
  <si>
    <t xml:space="preserve">LE THI BANG                             </t>
  </si>
  <si>
    <t xml:space="preserve">LE TRUNG TRUC                           </t>
  </si>
  <si>
    <t xml:space="preserve">DAO PHUONG THUY                         </t>
  </si>
  <si>
    <t xml:space="preserve">NGUYEN CONG PHUC                        </t>
  </si>
  <si>
    <t xml:space="preserve">NGUYEN VAN LE                           </t>
  </si>
  <si>
    <t xml:space="preserve">CONGTY TNHH MTV TM DV LE TRUONG GIANG   </t>
  </si>
  <si>
    <t xml:space="preserve">CTY TNHH SUAT AN CONG NGHIEP BAO CHAU   </t>
  </si>
  <si>
    <t xml:space="preserve">TRAN ANH SON                            </t>
  </si>
  <si>
    <t xml:space="preserve">VU THI VAN CHI                          </t>
  </si>
  <si>
    <t xml:space="preserve">LE THI HAI VAN                          </t>
  </si>
  <si>
    <t xml:space="preserve">DAO DUY HUAN                            </t>
  </si>
  <si>
    <t xml:space="preserve">VU DUC CANH                             </t>
  </si>
  <si>
    <t xml:space="preserve">CAO XUAN THUONG                         </t>
  </si>
  <si>
    <t xml:space="preserve">DAO VAN DON                             </t>
  </si>
  <si>
    <t xml:space="preserve">PHAM HONG CHIEN                         </t>
  </si>
  <si>
    <t xml:space="preserve">DANG NGOC KHOA                          </t>
  </si>
  <si>
    <t xml:space="preserve">CT TNHH TM&amp;DV GIA MINH                  </t>
  </si>
  <si>
    <t xml:space="preserve">DUONG DINH BAC                          </t>
  </si>
  <si>
    <t xml:space="preserve">DONG KHANH HONG                         </t>
  </si>
  <si>
    <t xml:space="preserve">VU THI KIM LIEN                         </t>
  </si>
  <si>
    <t xml:space="preserve">TRUONG VIET BAC                         </t>
  </si>
  <si>
    <t>HO VIET VAN</t>
  </si>
  <si>
    <t>NGUYEN THI LOC</t>
  </si>
  <si>
    <t>NGUYEN THI THU</t>
  </si>
  <si>
    <t>DANG THI ANH THU</t>
  </si>
  <si>
    <t>HA ANH THU</t>
  </si>
  <si>
    <t xml:space="preserve">NGO THI AI QUYEN                        </t>
  </si>
  <si>
    <t xml:space="preserve">TRAN THI GIA BINH                       </t>
  </si>
  <si>
    <t xml:space="preserve">NGO VAN LOI                             </t>
  </si>
  <si>
    <t xml:space="preserve">PHAM THI SIM                            </t>
  </si>
  <si>
    <t xml:space="preserve">TRAN THI BICH HA                        </t>
  </si>
  <si>
    <t xml:space="preserve">DINH THI NGA                            </t>
  </si>
  <si>
    <t xml:space="preserve">VO THI KIM SANG                         </t>
  </si>
  <si>
    <t xml:space="preserve">TRAN QUANG CHI                          </t>
  </si>
  <si>
    <t xml:space="preserve">CTY TNHH MTV DUNG TIEN PHAT GL          </t>
  </si>
  <si>
    <t xml:space="preserve">DO MANH TUONG                           </t>
  </si>
  <si>
    <t xml:space="preserve">BUI THI MUNG                            </t>
  </si>
  <si>
    <t xml:space="preserve">LE QUANG THAI                           </t>
  </si>
  <si>
    <t xml:space="preserve">CT TNHH GIONG GIA CAM PHUNG DAU SON     </t>
  </si>
  <si>
    <t xml:space="preserve">TRAN THI KIM BUP                        </t>
  </si>
  <si>
    <t xml:space="preserve">TRAN PHAM KHANH SON                     </t>
  </si>
  <si>
    <t xml:space="preserve">NGUYEN THI KIEU LIEN                    </t>
  </si>
  <si>
    <t xml:space="preserve">CT TNHH TM VI LONG                      </t>
  </si>
  <si>
    <t xml:space="preserve">CT TNHH SX VA TM MINH LIEN              </t>
  </si>
  <si>
    <t xml:space="preserve">NGUYEN THI HOAI THU                     </t>
  </si>
  <si>
    <t xml:space="preserve">CONG TY TNHH MTV THUONG MAI VA NONG SAN </t>
  </si>
  <si>
    <t xml:space="preserve">VUONG THI HUYEN LAN                     </t>
  </si>
  <si>
    <t xml:space="preserve">TRUONG VAN HOANG                        </t>
  </si>
  <si>
    <t xml:space="preserve">CONG TY TNHH SX -TM THAI QUANG          </t>
  </si>
  <si>
    <t xml:space="preserve">CTCP BE TONG T&amp;T                        </t>
  </si>
  <si>
    <t xml:space="preserve">CT TNHH KRASOTA VIET NAM                </t>
  </si>
  <si>
    <t xml:space="preserve">CT TNHH VI NA DONG THANG                </t>
  </si>
  <si>
    <t xml:space="preserve">TRINH THI NGAN                          </t>
  </si>
  <si>
    <t xml:space="preserve">DANG VAN TINH                           </t>
  </si>
  <si>
    <t>NGUYEN THI HUONG</t>
  </si>
  <si>
    <t xml:space="preserve">CT CP TIEP VAN TRUNG THUC               </t>
  </si>
  <si>
    <t xml:space="preserve">CT TNHH TM VA DV NGOC TUNG HUNG YEN     </t>
  </si>
  <si>
    <t xml:space="preserve">PHAM GIA ANH                            </t>
  </si>
  <si>
    <t xml:space="preserve">CTCP MAY TINH TMD BAC NINH              </t>
  </si>
  <si>
    <t xml:space="preserve">CONG TY TNHH SX TM KIM HUONG            </t>
  </si>
  <si>
    <t xml:space="preserve">CTY TNHH DAU TU GIAI PHAP CONG NGHE     </t>
  </si>
  <si>
    <t xml:space="preserve">CT CP SX VA TMQT THUAN PHAT             </t>
  </si>
  <si>
    <t xml:space="preserve">BUI THI HAI                             </t>
  </si>
  <si>
    <t xml:space="preserve">NGUYEN THANH NGON                       </t>
  </si>
  <si>
    <t xml:space="preserve">TRAN QUOC BAO QUYNH                     </t>
  </si>
  <si>
    <t xml:space="preserve">CT TNHH MTV AN THINH THANG              </t>
  </si>
  <si>
    <t xml:space="preserve">CT TNHH DV TM THEP TRUNG NAM            </t>
  </si>
  <si>
    <t xml:space="preserve">CAO PHUONG HIEN                         </t>
  </si>
  <si>
    <t xml:space="preserve">NGUYEN KHAC BINH                        </t>
  </si>
  <si>
    <t xml:space="preserve">CT TNHH DET MAY XUAT KHAU MAI ANH       </t>
  </si>
  <si>
    <t xml:space="preserve">NGUYEN DUY NHAM                         </t>
  </si>
  <si>
    <t xml:space="preserve">NGUYEN THI THANH TRA                    </t>
  </si>
  <si>
    <t xml:space="preserve">CONG TY TNHH MTV DUOC TAM THANH         </t>
  </si>
  <si>
    <t xml:space="preserve">NGUYEN XUAN HO                          </t>
  </si>
  <si>
    <t xml:space="preserve">CT TNHH DAU TU VA XAY DUNG TRUNG THANH  </t>
  </si>
  <si>
    <t xml:space="preserve">CONG TY TNHH TM TONG HOP VA DV HUE MINH </t>
  </si>
  <si>
    <t xml:space="preserve">PHAN THI HOANG ANH                      </t>
  </si>
  <si>
    <t xml:space="preserve">NGUYEN THI QUYNH NGA                    </t>
  </si>
  <si>
    <t xml:space="preserve">DAO MINH HANG                           </t>
  </si>
  <si>
    <t xml:space="preserve">CT CP DT VA XD BIGA VIET NAM            </t>
  </si>
  <si>
    <t xml:space="preserve">NGUYEN HUU TIEN                         </t>
  </si>
  <si>
    <t xml:space="preserve">TRAN VAN KHOI                           </t>
  </si>
  <si>
    <t xml:space="preserve">CT TNHH TT KT MINH ANH                  </t>
  </si>
  <si>
    <t xml:space="preserve">CTY TNHH NGUYEN THANH KIM HUU           </t>
  </si>
  <si>
    <t xml:space="preserve">TRUONG XUAN BINH                        </t>
  </si>
  <si>
    <t xml:space="preserve">BUI THI PHUONG QUYNH                    </t>
  </si>
  <si>
    <t xml:space="preserve">TRAN THI THIEN HUONG                    </t>
  </si>
  <si>
    <t xml:space="preserve">NGUYEN VAN THIEP                        </t>
  </si>
  <si>
    <t>CTY TNHH VAN TAI VA THUONG MAI QUANG HUY</t>
  </si>
  <si>
    <t xml:space="preserve">NGUYEN PHUOC NGHIA                      </t>
  </si>
  <si>
    <t xml:space="preserve">BUI QUANG HUY                           </t>
  </si>
  <si>
    <t xml:space="preserve">DANG DINH HUY                           </t>
  </si>
  <si>
    <t>CT TNHH SAN XUAT VA KINH DOANH THUONG MA</t>
  </si>
  <si>
    <t xml:space="preserve">DANG DINH CHUONG                        </t>
  </si>
  <si>
    <t xml:space="preserve">TRAN THI HEN                            </t>
  </si>
  <si>
    <t xml:space="preserve">NGUYEN THI VIEN                         </t>
  </si>
  <si>
    <t xml:space="preserve">TRAN HAI VAN                            </t>
  </si>
  <si>
    <t xml:space="preserve">TRAN TRONG LONG HUNG                    </t>
  </si>
  <si>
    <t xml:space="preserve">NGUYEN PHAN HUYEN THOA                  </t>
  </si>
  <si>
    <t xml:space="preserve">CONG TY CO PHAN TIEN DAT                </t>
  </si>
  <si>
    <t xml:space="preserve">CHI NHANH CTCP SAVICO DA NANG TAI QUANG </t>
  </si>
  <si>
    <t xml:space="preserve">VO TRUNG HIEU                           </t>
  </si>
  <si>
    <t xml:space="preserve">TRIEU DUC PHUONG                        </t>
  </si>
  <si>
    <t xml:space="preserve">NGUYEN MAI THANH HOANG                  </t>
  </si>
  <si>
    <t xml:space="preserve">LE PHUNG LAC                            </t>
  </si>
  <si>
    <t xml:space="preserve">NGUYEN THI ANH XUAN                     </t>
  </si>
  <si>
    <t xml:space="preserve">CT TNHH KHOI THINH                      </t>
  </si>
  <si>
    <t xml:space="preserve">LE THANH QUANG                          </t>
  </si>
  <si>
    <t xml:space="preserve">CT TNHH WOODPARK FURNITURE VIET NAM     </t>
  </si>
  <si>
    <t xml:space="preserve">CT TNHH GRC SAI GON                     </t>
  </si>
  <si>
    <t xml:space="preserve">MA THI CAO                              </t>
  </si>
  <si>
    <t xml:space="preserve">LE HUU TUAN                             </t>
  </si>
  <si>
    <t xml:space="preserve">PHAM ANH TAI                            </t>
  </si>
  <si>
    <t xml:space="preserve">DINH THI HONG NHUNG                     </t>
  </si>
  <si>
    <t xml:space="preserve">NGUYEN THI DAN THUY                     </t>
  </si>
  <si>
    <t xml:space="preserve">TRUONG THAI THO                         </t>
  </si>
  <si>
    <t xml:space="preserve">PHAM VINH TRUNG                         </t>
  </si>
  <si>
    <t xml:space="preserve">LE HOAI SON                             </t>
  </si>
  <si>
    <t xml:space="preserve">PHAN THI THUY DINH                      </t>
  </si>
  <si>
    <t xml:space="preserve">NGUYEN THANH LOC                        </t>
  </si>
  <si>
    <t xml:space="preserve">TRAN HOAI THIEN                         </t>
  </si>
  <si>
    <t xml:space="preserve">PHAM BAO SON                            </t>
  </si>
  <si>
    <t xml:space="preserve">LUONG VAN THIEU                         </t>
  </si>
  <si>
    <t xml:space="preserve">TRAN VAN THANG                          </t>
  </si>
  <si>
    <t xml:space="preserve">TRAN MY LINH                            </t>
  </si>
  <si>
    <t xml:space="preserve">LE DUONG KHOA                           </t>
  </si>
  <si>
    <t xml:space="preserve">DO LAM SON                              </t>
  </si>
  <si>
    <t xml:space="preserve">DUONG CHI HUY                           </t>
  </si>
  <si>
    <t xml:space="preserve">BUI NGOC LONG                           </t>
  </si>
  <si>
    <t xml:space="preserve">VU NGOC NINH                            </t>
  </si>
  <si>
    <t xml:space="preserve">NGUYEN CANG CUONG                       </t>
  </si>
  <si>
    <t xml:space="preserve">BUI VIET GIANG                          </t>
  </si>
  <si>
    <t xml:space="preserve">LE VAN HOI                              </t>
  </si>
  <si>
    <t xml:space="preserve">DOAN DAC HOAI                           </t>
  </si>
  <si>
    <t xml:space="preserve">TRAN THI UT                             </t>
  </si>
  <si>
    <t xml:space="preserve">CT TNHH KHANG TRANG                     </t>
  </si>
  <si>
    <t xml:space="preserve">LE NHAT LE THANH                        </t>
  </si>
  <si>
    <t xml:space="preserve">NGO NGOC LAM                            </t>
  </si>
  <si>
    <t xml:space="preserve">TON BICH CHI                            </t>
  </si>
  <si>
    <t xml:space="preserve">CTY TNHH TM DV XNK HIEU LAM             </t>
  </si>
  <si>
    <t xml:space="preserve">NGUYEN XUAN TRUC                        </t>
  </si>
  <si>
    <t xml:space="preserve">PHUNG QUANG THIEN                       </t>
  </si>
  <si>
    <t xml:space="preserve">CT TNHH SX VA DV TM TRUNG KIEN          </t>
  </si>
  <si>
    <t>CONG TY TNHH MOT THANH VIEN  MINH PHUONG</t>
  </si>
  <si>
    <t xml:space="preserve">VO THANH HAI                            </t>
  </si>
  <si>
    <t xml:space="preserve">LIEN THI KIEU LINH                      </t>
  </si>
  <si>
    <t xml:space="preserve">CT TNHH DAU TU TM&amp;DV QUYET THANG        </t>
  </si>
  <si>
    <t xml:space="preserve">CT TNHH SX TM DV TU VAN HUNG PHAT       </t>
  </si>
  <si>
    <t xml:space="preserve">NGUYEN THI THANH NGOC                   </t>
  </si>
  <si>
    <t xml:space="preserve">NGUYEN NGOC TU                          </t>
  </si>
  <si>
    <t xml:space="preserve">DUONG THI HOAI THU                      </t>
  </si>
  <si>
    <t xml:space="preserve">NGUYEN DUC NGHIEM                       </t>
  </si>
  <si>
    <t xml:space="preserve">DANG THANH AN                           </t>
  </si>
  <si>
    <t xml:space="preserve">CT TNHH MTV TM DP KHANG HUY             </t>
  </si>
  <si>
    <t xml:space="preserve">CT TNHH LOGISTICS GIA HUNG NINH BINH    </t>
  </si>
  <si>
    <t xml:space="preserve">CONG TY TNHH KY THUAT DIEN BINH PHUOC   </t>
  </si>
  <si>
    <t xml:space="preserve">TRINH THI TUYET MAI                     </t>
  </si>
  <si>
    <t xml:space="preserve">DU PHUOC TAI                            </t>
  </si>
  <si>
    <t xml:space="preserve">CONG TY CP DT XD HA TANG HOA BINH       </t>
  </si>
  <si>
    <t xml:space="preserve">DANG BA QUAN                            </t>
  </si>
  <si>
    <t xml:space="preserve">DO DINH HIEU                            </t>
  </si>
  <si>
    <t xml:space="preserve">TRAN THI PHUONG OANH                    </t>
  </si>
  <si>
    <t xml:space="preserve">TA HOANG GIANG                          </t>
  </si>
  <si>
    <t xml:space="preserve">VO THI CAM HUONG                        </t>
  </si>
  <si>
    <t xml:space="preserve">CT TNHH TM TONG HOP QUOC KHANH          </t>
  </si>
  <si>
    <t xml:space="preserve">TRAN THI TO HOA                         </t>
  </si>
  <si>
    <t xml:space="preserve">BUI THI MAI HOANG                       </t>
  </si>
  <si>
    <t xml:space="preserve">NGUYEN HUU KIEM                         </t>
  </si>
  <si>
    <t xml:space="preserve">DINH THI SANH                           </t>
  </si>
  <si>
    <t>NGUYEN THI THE TRANG</t>
  </si>
  <si>
    <t xml:space="preserve">HUYNH THI MONG NGHI                     </t>
  </si>
  <si>
    <t xml:space="preserve">NGUYEN THI NGOC TU                      </t>
  </si>
  <si>
    <t xml:space="preserve">BUI NGOC HIEN                           </t>
  </si>
  <si>
    <t xml:space="preserve">CT TNHH MTV NHAT THIEN AN               </t>
  </si>
  <si>
    <t xml:space="preserve">CHAU NGAN CUONG                         </t>
  </si>
  <si>
    <t xml:space="preserve">LUONG KIM DONG                          </t>
  </si>
  <si>
    <t xml:space="preserve">PHAM THI THU TRA                        </t>
  </si>
  <si>
    <t xml:space="preserve">NGO THI BICH HIEN                       </t>
  </si>
  <si>
    <t xml:space="preserve">TRAN THI Y NHI                          </t>
  </si>
  <si>
    <t xml:space="preserve">LE THIEN THANH                          </t>
  </si>
  <si>
    <t xml:space="preserve">CONG TY TNHH THUONG MAI GIA BINH        </t>
  </si>
  <si>
    <t xml:space="preserve">CTY TNHH XNK GNC                        </t>
  </si>
  <si>
    <t xml:space="preserve">CONG TY CO PHAN TD TOAN CAU             </t>
  </si>
  <si>
    <t xml:space="preserve">CT TNHH THEP KHONG GI THIEN LONG        </t>
  </si>
  <si>
    <t xml:space="preserve">CONG TY CP DUOC PHAM TUNG LINH          </t>
  </si>
  <si>
    <t xml:space="preserve">HO VAN PHU                              </t>
  </si>
  <si>
    <t xml:space="preserve">DO THI THUY DUNG                        </t>
  </si>
  <si>
    <t xml:space="preserve">NGUYEN VAN TON                          </t>
  </si>
  <si>
    <t xml:space="preserve">LU THANH HUNG                           </t>
  </si>
  <si>
    <t xml:space="preserve">NGUYEN HUU TAI                          </t>
  </si>
  <si>
    <t xml:space="preserve">CONG TY TNHH THUONG MAI NAM TRUONG      </t>
  </si>
  <si>
    <t xml:space="preserve">DUONG VAN LEN                           </t>
  </si>
  <si>
    <t xml:space="preserve">CT TNHH XAY DUNG VA TM QUAN TIEN PHONG  </t>
  </si>
  <si>
    <t xml:space="preserve">CT TNHH PHUC AN                         </t>
  </si>
  <si>
    <t xml:space="preserve">NGO THI NGAN                            </t>
  </si>
  <si>
    <t xml:space="preserve">LAI THI THU THUY                        </t>
  </si>
  <si>
    <t xml:space="preserve">CONG TY TNHH AMPIRE POWER 4             </t>
  </si>
  <si>
    <t xml:space="preserve">NGUYEN HOANG THANH NHAN                 </t>
  </si>
  <si>
    <t xml:space="preserve">NGUYEN THI TANH                         </t>
  </si>
  <si>
    <t xml:space="preserve">PHAN MINH NHUT                          </t>
  </si>
  <si>
    <t xml:space="preserve">TRAN THU DO                             </t>
  </si>
  <si>
    <t xml:space="preserve">CT TNHH XAY DUNG THUONG MAI HUNG KHANG  </t>
  </si>
  <si>
    <t xml:space="preserve">CT TNHH CB GO VA VAN EP CAO CAP AN PHU  </t>
  </si>
  <si>
    <t xml:space="preserve">TRAN THI HONG NGA                       </t>
  </si>
  <si>
    <t xml:space="preserve">TRAN HOANG KIM                          </t>
  </si>
  <si>
    <t xml:space="preserve">NGUYEN NGOC BAO QUYEN                   </t>
  </si>
  <si>
    <t xml:space="preserve">DOAN HUY THUAN                          </t>
  </si>
  <si>
    <t xml:space="preserve">CONG TY TNHH DOAN CONG THANH            </t>
  </si>
  <si>
    <t xml:space="preserve">TONG THI THANH THUY                     </t>
  </si>
  <si>
    <t xml:space="preserve">PHAN NHAT VINH                          </t>
  </si>
  <si>
    <t xml:space="preserve">CT CP XD VA SAN XUAT NOI THAT KB        </t>
  </si>
  <si>
    <t xml:space="preserve">CTY TNHH SX TM DV VA DAO TAO HANH PHUC  </t>
  </si>
  <si>
    <t xml:space="preserve">NGUYEN QUI DUC                          </t>
  </si>
  <si>
    <t xml:space="preserve">CT TNHH TM SAN XUAT GO HUNG HOANG       </t>
  </si>
  <si>
    <t xml:space="preserve">LUONG TU LUC                            </t>
  </si>
  <si>
    <t xml:space="preserve">KIEU THI NOI                            </t>
  </si>
  <si>
    <t xml:space="preserve">CT TNHH TM LONG QUOC KIM                </t>
  </si>
  <si>
    <t>CONG TY TNHH XAY DUNG THUAN NGHIA</t>
  </si>
  <si>
    <t xml:space="preserve">VU THI HONG NHUNG                       </t>
  </si>
  <si>
    <t xml:space="preserve">HUYNH THANH CHAU                        </t>
  </si>
  <si>
    <t xml:space="preserve">HA NGOC THUY VI                         </t>
  </si>
  <si>
    <t xml:space="preserve">NGUYEN VAN KHUYEN                       </t>
  </si>
  <si>
    <t xml:space="preserve">DINH MAI HUONG                          </t>
  </si>
  <si>
    <t xml:space="preserve">VU NGOC TUYEN                           </t>
  </si>
  <si>
    <t xml:space="preserve">VU HUU LOI                              </t>
  </si>
  <si>
    <t xml:space="preserve">LY MINH KHAI                            </t>
  </si>
  <si>
    <t xml:space="preserve">Nguyen Thi Kim Anh                      </t>
  </si>
  <si>
    <t xml:space="preserve">TO LUONG THIEN                          </t>
  </si>
  <si>
    <t xml:space="preserve">NGUYEN HOANG MAI                        </t>
  </si>
  <si>
    <t xml:space="preserve">MAI ANH TUAN                            </t>
  </si>
  <si>
    <t xml:space="preserve">NGHIEM THI MINH THUY                    </t>
  </si>
  <si>
    <t xml:space="preserve">CT TNHH DT TM PHU GIA HUNG              </t>
  </si>
  <si>
    <t xml:space="preserve">CU THI VUI                              </t>
  </si>
  <si>
    <t xml:space="preserve">CONG TY TNHH ANH DUNG                   </t>
  </si>
  <si>
    <t xml:space="preserve">NGUYEN HOANG KIEN                       </t>
  </si>
  <si>
    <t xml:space="preserve">CT TNHH TB MAY MOC DAI CHINH QUANG      </t>
  </si>
  <si>
    <t xml:space="preserve">CT TNHH KHU DU LICH HOAN MY             </t>
  </si>
  <si>
    <t xml:space="preserve">PHAN VAN DUOC                           </t>
  </si>
  <si>
    <t xml:space="preserve">TRAN TRUNG TIEN                         </t>
  </si>
  <si>
    <t xml:space="preserve">PHAM XUAN HUY                           </t>
  </si>
  <si>
    <t xml:space="preserve">CT TNHH SX TM DV MINH MINH KHANG        </t>
  </si>
  <si>
    <t xml:space="preserve">CONG TY CO PHAN O TO SONG HAN           </t>
  </si>
  <si>
    <t xml:space="preserve">PHAM CONG CHAT                          </t>
  </si>
  <si>
    <t xml:space="preserve">LE NGAN HANH                            </t>
  </si>
  <si>
    <t xml:space="preserve">CT TNHH THAI VAN LONG                   </t>
  </si>
  <si>
    <t xml:space="preserve">CT TNHH TM&amp;DV THAI BINH AN GIANG        </t>
  </si>
  <si>
    <t xml:space="preserve">NGO THI HAU                             </t>
  </si>
  <si>
    <t xml:space="preserve">HUYNH THI TUYET MINH                    </t>
  </si>
  <si>
    <t xml:space="preserve">CTCP AN NHAN VIET                       </t>
  </si>
  <si>
    <t xml:space="preserve">HUYNH  KIM QUANG                        </t>
  </si>
  <si>
    <t xml:space="preserve">NGUYEN MANH QUYNH                       </t>
  </si>
  <si>
    <t xml:space="preserve">CT TNHH T.CONG M.NGHE &amp; N.THAT NGOC SON </t>
  </si>
  <si>
    <t xml:space="preserve">NGHIEM DINH HAI                         </t>
  </si>
  <si>
    <t xml:space="preserve">CT TNHH MTV PHUC LOC                    </t>
  </si>
  <si>
    <t xml:space="preserve">CT TNHH MTV LUONG HUY                   </t>
  </si>
  <si>
    <t xml:space="preserve">CT CP DAU TU VIEN NGOC MOI              </t>
  </si>
  <si>
    <t xml:space="preserve">VU TRUONG HUY                           </t>
  </si>
  <si>
    <t xml:space="preserve">NGO BICH THAO                           </t>
  </si>
  <si>
    <t xml:space="preserve">NGO TRUONG TIEN                         </t>
  </si>
  <si>
    <t xml:space="preserve">CT TNHH QUOC TE HANNAM                  </t>
  </si>
  <si>
    <t xml:space="preserve">CONG TY TNHH TUAN ANH AT                </t>
  </si>
  <si>
    <t xml:space="preserve">CTY TNHH VAN TAI MINH CAN               </t>
  </si>
  <si>
    <t xml:space="preserve">TA THI CHI                              </t>
  </si>
  <si>
    <t xml:space="preserve">NGO THI NGA                             </t>
  </si>
  <si>
    <t xml:space="preserve">CT TNHH DV KT TAU BIEN DUY HOANG KHANG  </t>
  </si>
  <si>
    <t xml:space="preserve">TONG MINH TRUNG                         </t>
  </si>
  <si>
    <t xml:space="preserve">LE HUU HUYEN TRUC                       </t>
  </si>
  <si>
    <t xml:space="preserve">VU DUC BAN                              </t>
  </si>
  <si>
    <t>HTX CHE BIEN THUC AN CHAN NUOI BINH MINH</t>
  </si>
  <si>
    <t xml:space="preserve">CTTNHH HT&amp;PT CNTD HOP TRIEN             </t>
  </si>
  <si>
    <t>TT GD NGHE NGHIEP DAO TAO VA SAT HACH LA</t>
  </si>
  <si>
    <t xml:space="preserve">BUI MINH DUC                            </t>
  </si>
  <si>
    <t xml:space="preserve">PHAM THANH VU                           </t>
  </si>
  <si>
    <t xml:space="preserve">LAI VU QUANG                            </t>
  </si>
  <si>
    <t xml:space="preserve">PHUNG NGOC KHANH                        </t>
  </si>
  <si>
    <t xml:space="preserve">NGUYEN THI TUYET NHUNG                  </t>
  </si>
  <si>
    <t xml:space="preserve">VO VAN TUAN                             </t>
  </si>
  <si>
    <t xml:space="preserve">NGUYEN THANH THAO                       </t>
  </si>
  <si>
    <t xml:space="preserve">CTY TNHH THUONG MAI TAN LOAN            </t>
  </si>
  <si>
    <t xml:space="preserve">LE TUAN KHANH                           </t>
  </si>
  <si>
    <t xml:space="preserve">NGUYEN THI LOAN ANH                     </t>
  </si>
  <si>
    <t xml:space="preserve">VO THANH PHUONG                         </t>
  </si>
  <si>
    <t xml:space="preserve">TRINH THI CAM HAU                       </t>
  </si>
  <si>
    <t xml:space="preserve">TRINH THANH TRUNG                       </t>
  </si>
  <si>
    <t xml:space="preserve">TRAN VAN VINH                           </t>
  </si>
  <si>
    <t xml:space="preserve">NGUYEN DUY NAM                          </t>
  </si>
  <si>
    <t xml:space="preserve">CTY CO PHAN CO DIEN DONG TAM            </t>
  </si>
  <si>
    <t xml:space="preserve">NGO THUY LINH                           </t>
  </si>
  <si>
    <t xml:space="preserve">NGUYEN THANH KIM THUY                   </t>
  </si>
  <si>
    <t xml:space="preserve">HUYNH THI THU THANH                     </t>
  </si>
  <si>
    <t xml:space="preserve">DUONG QUANG THINH                       </t>
  </si>
  <si>
    <t xml:space="preserve">CONG TY CO PHAN TAN VIET Y              </t>
  </si>
  <si>
    <t xml:space="preserve">CONG TY CO PHAN AN LAC PHAT GROUP       </t>
  </si>
  <si>
    <t xml:space="preserve">NGUYEN TRAN THANH                       </t>
  </si>
  <si>
    <t xml:space="preserve">DANG THI THU VAN                        </t>
  </si>
  <si>
    <t>CT TNHH THUONG MAI VA DICH VU TOAN THANG</t>
  </si>
  <si>
    <t xml:space="preserve">CONG TY CP CAP NUOC THOT NOT            </t>
  </si>
  <si>
    <t xml:space="preserve">CONG TY THUONG PHU-(TNHH)               </t>
  </si>
  <si>
    <t xml:space="preserve">BUI THANH TRONG                         </t>
  </si>
  <si>
    <t xml:space="preserve">HOANG MONG LONG                         </t>
  </si>
  <si>
    <t xml:space="preserve">VU VAN DU                               </t>
  </si>
  <si>
    <t xml:space="preserve">NGO THI VAN                             </t>
  </si>
  <si>
    <t xml:space="preserve">CTY TNHH NGOC VINH                      </t>
  </si>
  <si>
    <t>CONG TY TNHH TM TRANG TRI NOI THAT THUAN</t>
  </si>
  <si>
    <t xml:space="preserve">NGUYEN THU DONG                         </t>
  </si>
  <si>
    <t xml:space="preserve">LE THI THANH HOA                        </t>
  </si>
  <si>
    <t xml:space="preserve">LUONG QUOC THANG                        </t>
  </si>
  <si>
    <t>CT TNHH CO KHI GAS P.M.G................</t>
  </si>
  <si>
    <t xml:space="preserve">TRINH VAN DOANH                         </t>
  </si>
  <si>
    <t xml:space="preserve">TRUONG THI LUYEN                        </t>
  </si>
  <si>
    <t xml:space="preserve">MAI THI TUYET HANH                      </t>
  </si>
  <si>
    <t>CONG TY CO PHAN THUONG MAI VA XNK MINH P</t>
  </si>
  <si>
    <t xml:space="preserve">TRAN THI CHIN                           </t>
  </si>
  <si>
    <t xml:space="preserve">TRAN DANH HUNG                          </t>
  </si>
  <si>
    <t xml:space="preserve">CT CO PHAN THOI TRANG XUAT KHAU HA SON  </t>
  </si>
  <si>
    <t xml:space="preserve">NGUYEN BACH DANG                        </t>
  </si>
  <si>
    <t xml:space="preserve">LE PHUC HANH                            </t>
  </si>
  <si>
    <t>VO THAI HUY</t>
  </si>
  <si>
    <t>LE VAN DUNG</t>
  </si>
  <si>
    <t xml:space="preserve">HO ANH QUOC                             </t>
  </si>
  <si>
    <t xml:space="preserve">CHAU HONG SON                           </t>
  </si>
  <si>
    <t xml:space="preserve">HUYNH MINH HIEN                         </t>
  </si>
  <si>
    <t xml:space="preserve">NGUYEN THI BICH VAN                     </t>
  </si>
  <si>
    <t xml:space="preserve">LE XUAN                                 </t>
  </si>
  <si>
    <t xml:space="preserve">PHAN ANH THU                            </t>
  </si>
  <si>
    <t xml:space="preserve">CONG TY TNHH THUONG MAI HOA DAU VIET MY </t>
  </si>
  <si>
    <t xml:space="preserve">CHU HONG THANH                          </t>
  </si>
  <si>
    <t xml:space="preserve">CTY TNHH ONIQ                           </t>
  </si>
  <si>
    <t xml:space="preserve">CTY TNHH TM DV DAI HAI                  </t>
  </si>
  <si>
    <t xml:space="preserve">NGUYEN TRONG MANH                       </t>
  </si>
  <si>
    <t xml:space="preserve">NGUYEN LE HUYEN                         </t>
  </si>
  <si>
    <t xml:space="preserve">HA LE THUY QUYEN                        </t>
  </si>
  <si>
    <t xml:space="preserve">PHI MINH QUAN                           </t>
  </si>
  <si>
    <t xml:space="preserve">THAI VINH THANH                         </t>
  </si>
  <si>
    <t xml:space="preserve">TRAN VAN THAM                           </t>
  </si>
  <si>
    <t xml:space="preserve">CONG TY CP XAY DUNG DUC TRI             </t>
  </si>
  <si>
    <t xml:space="preserve">NGUYEN NGOC HAI                         </t>
  </si>
  <si>
    <t xml:space="preserve">DUONG THI KHANH                         </t>
  </si>
  <si>
    <t xml:space="preserve">DINH THI NGHI HA                        </t>
  </si>
  <si>
    <t xml:space="preserve">LE THI NHU TUYEN                        </t>
  </si>
  <si>
    <t xml:space="preserve">TRUONG THI MINH TRAN                    </t>
  </si>
  <si>
    <t xml:space="preserve">DAO THI PHUONG                          </t>
  </si>
  <si>
    <t>CONG TY TNHH DAU TU VA THUONG MAI CHU GI</t>
  </si>
  <si>
    <t xml:space="preserve">PHAM THI MINH HA                        </t>
  </si>
  <si>
    <t xml:space="preserve">CTY TNHH DAU TU THUONG MAI VPP HOANG AN </t>
  </si>
  <si>
    <t xml:space="preserve">HUYNH THI THUC HIEN                     </t>
  </si>
  <si>
    <t xml:space="preserve">MAI CHIEN THANG                         </t>
  </si>
  <si>
    <t xml:space="preserve">TRAN THI NHU NGOC                       </t>
  </si>
  <si>
    <t xml:space="preserve">TRUONG DIEU LINH                        </t>
  </si>
  <si>
    <t xml:space="preserve">CTY CP THUC PHAM ONE-ONE MIEN NAM       </t>
  </si>
  <si>
    <t xml:space="preserve">DUONG TUYET NGHI                        </t>
  </si>
  <si>
    <t xml:space="preserve">NGUYEN CONG MAN                         </t>
  </si>
  <si>
    <t xml:space="preserve">TRUONG BA VINH                          </t>
  </si>
  <si>
    <t xml:space="preserve">NGUYEN THI XUAN UYEN                    </t>
  </si>
  <si>
    <t xml:space="preserve">VO THI THU THAO                         </t>
  </si>
  <si>
    <t xml:space="preserve">CONG TY TNHH TM VA XD PHU NGHIA         </t>
  </si>
  <si>
    <t xml:space="preserve">NGUYEN THI BICH LOAN                    </t>
  </si>
  <si>
    <t xml:space="preserve">DOAN QUOC TRUNG                         </t>
  </si>
  <si>
    <t xml:space="preserve">LE DUC KIEU                             </t>
  </si>
  <si>
    <t>CT TNHH CO DIEN VA CHIEU SANG DO THI VIE</t>
  </si>
  <si>
    <t xml:space="preserve">BUI VAN HUNG                            </t>
  </si>
  <si>
    <t xml:space="preserve">CONG TY CO PHAN VICHEM                  </t>
  </si>
  <si>
    <t xml:space="preserve">TRUONG DUNG                             </t>
  </si>
  <si>
    <t xml:space="preserve">DINH VAN BACH                           </t>
  </si>
  <si>
    <t xml:space="preserve">DUONG QUANG TUAN                        </t>
  </si>
  <si>
    <t xml:space="preserve">CONG TY TNHH TM VA DV DIEN NUOC ANH QUY </t>
  </si>
  <si>
    <t xml:space="preserve">PHI VAN HOAN                            </t>
  </si>
  <si>
    <t xml:space="preserve">PHAN THI NGOC DIEM                      </t>
  </si>
  <si>
    <t xml:space="preserve">CT TNHH THUONG MAI TAN KHOI DUONG       </t>
  </si>
  <si>
    <t xml:space="preserve">NGUYEN THI BUP                          </t>
  </si>
  <si>
    <t xml:space="preserve">HO NHUT VINH                            </t>
  </si>
  <si>
    <t xml:space="preserve">DOAN THI HAU                            </t>
  </si>
  <si>
    <t xml:space="preserve">TRAN BAO QUOC                           </t>
  </si>
  <si>
    <t xml:space="preserve">BUI VAN VU LINH                         </t>
  </si>
  <si>
    <t xml:space="preserve">VO THI NGOC HANG                        </t>
  </si>
  <si>
    <t xml:space="preserve">LUU MY NGOC                             </t>
  </si>
  <si>
    <t xml:space="preserve">LE NGOC HAI                             </t>
  </si>
  <si>
    <t xml:space="preserve">CONG TY TNHH CHI DAN                    </t>
  </si>
  <si>
    <t xml:space="preserve">HOANG THI THANH HUYEN                   </t>
  </si>
  <si>
    <t xml:space="preserve">VU VAN CUONG                            </t>
  </si>
  <si>
    <t xml:space="preserve">NGUYEN THI PHUC                         </t>
  </si>
  <si>
    <t xml:space="preserve">CT TNHH XDSX TM XNK KIM  DAI PHAT       </t>
  </si>
  <si>
    <t xml:space="preserve">NGUYEN DOANH THUONG                     </t>
  </si>
  <si>
    <t xml:space="preserve">CTY TNHH MTV XAY DUNG DV LE GIA         </t>
  </si>
  <si>
    <t xml:space="preserve">PHU TUONG NGUYEN DUNG                   </t>
  </si>
  <si>
    <t xml:space="preserve">DANG MINH HANH                          </t>
  </si>
  <si>
    <t xml:space="preserve">CONG TY TNHH DAU TU XAY DUNG TIEN TRANG </t>
  </si>
  <si>
    <t xml:space="preserve">TRUONG DAI HOC GIA DINH                 </t>
  </si>
  <si>
    <t xml:space="preserve">TRAN MINH VU                            </t>
  </si>
  <si>
    <t xml:space="preserve">CT TNHH TM PHU TRO &amp; PT CONG NGHIEP     </t>
  </si>
  <si>
    <t xml:space="preserve">CTY TNHH SAN XUAT GO XUAN HUNG          </t>
  </si>
  <si>
    <t xml:space="preserve">PHAN THI MINH NGUYET                    </t>
  </si>
  <si>
    <t xml:space="preserve">PHAN NGOC HUNG                          </t>
  </si>
  <si>
    <t xml:space="preserve">NGUYEN QUANG MANH LAM                   </t>
  </si>
  <si>
    <t xml:space="preserve">TRAN QUANG PHONG                        </t>
  </si>
  <si>
    <t xml:space="preserve">TRAN THU HIEN                           </t>
  </si>
  <si>
    <t xml:space="preserve">VO THI CHIN                             </t>
  </si>
  <si>
    <t xml:space="preserve">HA VAN TUAN KHOA                        </t>
  </si>
  <si>
    <t xml:space="preserve">TANG BA CUONG                           </t>
  </si>
  <si>
    <t xml:space="preserve">BUI VAN HOC                             </t>
  </si>
  <si>
    <t xml:space="preserve">CTY TNHH TB DIEN VA CHIEU SANG HIEN HOA </t>
  </si>
  <si>
    <t xml:space="preserve">PHAM QUOC VU                            </t>
  </si>
  <si>
    <t xml:space="preserve">CT TNHH XD-TM VINH NGUYEN               </t>
  </si>
  <si>
    <t xml:space="preserve">VU HOAI SON                             </t>
  </si>
  <si>
    <t xml:space="preserve">TRAN TUNG BACH                          </t>
  </si>
  <si>
    <t xml:space="preserve">CTY CO PHAN SAN XUAT VA THUONG MAI HTVN </t>
  </si>
  <si>
    <t xml:space="preserve">PHAM VAN NAM                            </t>
  </si>
  <si>
    <t xml:space="preserve">DANG XUAN THIEN                         </t>
  </si>
  <si>
    <t xml:space="preserve">VU THI OANH                             </t>
  </si>
  <si>
    <t xml:space="preserve">TRAN THANH TRUC                         </t>
  </si>
  <si>
    <t xml:space="preserve">NGUYEN THU NGA                          </t>
  </si>
  <si>
    <t xml:space="preserve">TRAN THE DUONG                          </t>
  </si>
  <si>
    <t xml:space="preserve">CTY TNHH SX TM DV XNK LE KIM DUNG       </t>
  </si>
  <si>
    <t xml:space="preserve">CTTNHH SX TM INOX HOANG NAM             </t>
  </si>
  <si>
    <t>BUI THUC HUNG</t>
  </si>
  <si>
    <t xml:space="preserve">CONG TY TNHH MTV HA NHAT QUANG          </t>
  </si>
  <si>
    <t xml:space="preserve">CONG TY CO PHAN SX VA TM AN PHAT DAT    </t>
  </si>
  <si>
    <t xml:space="preserve">BUI BAO NGOC                            </t>
  </si>
  <si>
    <t xml:space="preserve">CONG TY TNHH DK VINA MOTOR              </t>
  </si>
  <si>
    <t xml:space="preserve">TRAN DINH BINH                          </t>
  </si>
  <si>
    <t xml:space="preserve">CONG TY CO PHAN HANG HAI PHU MY         </t>
  </si>
  <si>
    <t xml:space="preserve">CT TNHH HANG NHAP KHAU CHAU AU          </t>
  </si>
  <si>
    <t xml:space="preserve">CT CP PHU HOA ADP                       </t>
  </si>
  <si>
    <t xml:space="preserve">CT TNHH XAY DUNG VA TM DAI PHUC         </t>
  </si>
  <si>
    <t xml:space="preserve">HO DUY THUAN                            </t>
  </si>
  <si>
    <t xml:space="preserve">TRAN THANH QUAN                         </t>
  </si>
  <si>
    <t xml:space="preserve">NGUYEN THI TIEP                         </t>
  </si>
  <si>
    <t xml:space="preserve">DINH KHANH LY                           </t>
  </si>
  <si>
    <t xml:space="preserve">CTY CP DUOC -VAT TU Y TE QNINH          </t>
  </si>
  <si>
    <t xml:space="preserve">DAO THI NGOC TRAM                       </t>
  </si>
  <si>
    <t xml:space="preserve">NGUYEN THI THUC QUYEN                   </t>
  </si>
  <si>
    <t xml:space="preserve">DAU THI THO                             </t>
  </si>
  <si>
    <t xml:space="preserve">CT CP SOI PHU NAM                       </t>
  </si>
  <si>
    <t xml:space="preserve">LE THI THU HOAI                         </t>
  </si>
  <si>
    <t xml:space="preserve">NGUYEN MY HUONG                         </t>
  </si>
  <si>
    <t xml:space="preserve">TRUONG THU HA                           </t>
  </si>
  <si>
    <t xml:space="preserve">PHAN THI MY HANH                        </t>
  </si>
  <si>
    <t xml:space="preserve">TRAN TIN                                </t>
  </si>
  <si>
    <t xml:space="preserve">CHU THI THUY CHUNG                      </t>
  </si>
  <si>
    <t xml:space="preserve">NGUYEN DANH DUC                         </t>
  </si>
  <si>
    <t xml:space="preserve">CT TNHH TM DV TRI LUC VIET              </t>
  </si>
  <si>
    <t xml:space="preserve">CT TNHH DUOC MY PHAM SUC KHOE VANG      </t>
  </si>
  <si>
    <t xml:space="preserve">HOANG LE NGOC DAT                       </t>
  </si>
  <si>
    <t xml:space="preserve">LE DUC DUNG                             </t>
  </si>
  <si>
    <t xml:space="preserve">CTY TNHH NANG LUONG ONA                 </t>
  </si>
  <si>
    <t xml:space="preserve">CT TNHH MTV TM DV VAN TAI MINH KHOA     </t>
  </si>
  <si>
    <t xml:space="preserve">DANG THI MINH THUY                      </t>
  </si>
  <si>
    <t xml:space="preserve">CT TNHH DVTM TAN CUONG MINH             </t>
  </si>
  <si>
    <t xml:space="preserve">CONG TY DIEN LUC SON TAY                </t>
  </si>
  <si>
    <t>CT TNHH QUOC ANH - PHONG KHAM DA KHOA HA</t>
  </si>
  <si>
    <t xml:space="preserve">TRAN THANH CUONG                        </t>
  </si>
  <si>
    <t xml:space="preserve">HUYNH LE MINH                           </t>
  </si>
  <si>
    <t xml:space="preserve">CTY TNHH TM VA XAY DUNG 286             </t>
  </si>
  <si>
    <t xml:space="preserve">LE THI KHANH                            </t>
  </si>
  <si>
    <t xml:space="preserve">VUONG DAI PHUOC                         </t>
  </si>
  <si>
    <t xml:space="preserve">PHAM CAM TIEN                           </t>
  </si>
  <si>
    <t xml:space="preserve">VU THI THU HUONG                        </t>
  </si>
  <si>
    <t xml:space="preserve">TRUONG THI HONG                         </t>
  </si>
  <si>
    <t xml:space="preserve">PHAM THI MONG HIEN                      </t>
  </si>
  <si>
    <t xml:space="preserve">CT TNHH HAI VUONG                       </t>
  </si>
  <si>
    <t xml:space="preserve">TONG THI BICH NGA                       </t>
  </si>
  <si>
    <t xml:space="preserve">LAI TAN PHU                             </t>
  </si>
  <si>
    <t xml:space="preserve">VO VY VY                                </t>
  </si>
  <si>
    <t xml:space="preserve">DO DUC DUY                              </t>
  </si>
  <si>
    <t xml:space="preserve">PHAM THI MY TIEN                        </t>
  </si>
  <si>
    <t xml:space="preserve">VAN HOANG PHU                           </t>
  </si>
  <si>
    <t xml:space="preserve">HUYNH THUY KIEU                         </t>
  </si>
  <si>
    <t xml:space="preserve">NGO THI THU TRANG                       </t>
  </si>
  <si>
    <t xml:space="preserve">LUU VAN BAC                             </t>
  </si>
  <si>
    <t xml:space="preserve">CTY CP TM DU LICH DOC DA PHU HAI        </t>
  </si>
  <si>
    <t xml:space="preserve">NGUYEN DUONG THANH DAT                  </t>
  </si>
  <si>
    <t xml:space="preserve">DAO THU HIEN                            </t>
  </si>
  <si>
    <t xml:space="preserve">CT TNHH TM TUAN HONG PHU THO            </t>
  </si>
  <si>
    <t xml:space="preserve">CT TNHH SX TM LE GIA                    </t>
  </si>
  <si>
    <t xml:space="preserve">CONG TY TNHH THUONG MAI TRAN DAY        </t>
  </si>
  <si>
    <t xml:space="preserve">LE THI PHU                              </t>
  </si>
  <si>
    <t xml:space="preserve">TRAN NGOC TUAN                          </t>
  </si>
  <si>
    <t xml:space="preserve">LE THI ANH BANG                         </t>
  </si>
  <si>
    <t xml:space="preserve">CT TNHH SX TM VA DV NOI THAT HOANG PHAT </t>
  </si>
  <si>
    <t xml:space="preserve">CT TNHH PHAN PHOI LOP VA LAZANG MINH    </t>
  </si>
  <si>
    <t xml:space="preserve">CONG TY TNHH NONG SAN TIEN PHAT         </t>
  </si>
  <si>
    <t xml:space="preserve">NGUYEN THI KHOI                         </t>
  </si>
  <si>
    <t xml:space="preserve">DO NGUYEN THUY NGA                      </t>
  </si>
  <si>
    <t xml:space="preserve">CT TNHH BEACH CITY                      </t>
  </si>
  <si>
    <t xml:space="preserve">DANG THI TRAM                           </t>
  </si>
  <si>
    <t xml:space="preserve">NGUYEN CONG VUONG                       </t>
  </si>
  <si>
    <t xml:space="preserve">DO THI NHAT TRUONG                      </t>
  </si>
  <si>
    <t xml:space="preserve">TRAN THE TAT                            </t>
  </si>
  <si>
    <t xml:space="preserve">NGUYEN TRAN THANH TU                    </t>
  </si>
  <si>
    <t xml:space="preserve">CT TNHH MTV THUONG MAI TAN SON          </t>
  </si>
  <si>
    <t xml:space="preserve">NGUYEN PHUOC CANH DUY                   </t>
  </si>
  <si>
    <t xml:space="preserve">VINH BAO QUOC HUY                       </t>
  </si>
  <si>
    <t xml:space="preserve">VU VAN LUONG                            </t>
  </si>
  <si>
    <t xml:space="preserve">NGUYEN HAI QUAN                         </t>
  </si>
  <si>
    <t xml:space="preserve">PHAM HONG NHUNG                         </t>
  </si>
  <si>
    <t xml:space="preserve">NGUYEN THI THAI HOA                     </t>
  </si>
  <si>
    <t xml:space="preserve">CT CP DV DU LICH BEN THANH              </t>
  </si>
  <si>
    <t xml:space="preserve">NGUYEN THI THU NONG                     </t>
  </si>
  <si>
    <t xml:space="preserve">LAM VU PHONG                            </t>
  </si>
  <si>
    <t xml:space="preserve">CT TNHH MTV TM DV PHU THINH HUNG        </t>
  </si>
  <si>
    <t xml:space="preserve">PHAN HA PHUONG                          </t>
  </si>
  <si>
    <t xml:space="preserve">VAN THAI VU                             </t>
  </si>
  <si>
    <t xml:space="preserve">TO HUU HAI                              </t>
  </si>
  <si>
    <t xml:space="preserve">NGUYEN THI NGOC HONG                    </t>
  </si>
  <si>
    <t xml:space="preserve">DUONG QUYNH HOA                         </t>
  </si>
  <si>
    <t xml:space="preserve">CT CP NHUA SENDAI VIET NAM              </t>
  </si>
  <si>
    <t xml:space="preserve">LY THI HONG PHUONG                      </t>
  </si>
  <si>
    <t xml:space="preserve">LE THI BE MUOI                          </t>
  </si>
  <si>
    <t xml:space="preserve">TRAN VAN MANH                           </t>
  </si>
  <si>
    <t xml:space="preserve">CT TNHH SX TM DV NGUYEN QUAN            </t>
  </si>
  <si>
    <t xml:space="preserve">TRAN QUI HIEP                           </t>
  </si>
  <si>
    <t xml:space="preserve">CONG TY TNHH TM DUC THANG               </t>
  </si>
  <si>
    <t xml:space="preserve">NGUYEN THI KIM HOA                      </t>
  </si>
  <si>
    <t xml:space="preserve">VO THI NGOC BICH                        </t>
  </si>
  <si>
    <t xml:space="preserve">VU TRONG TUE                            </t>
  </si>
  <si>
    <t xml:space="preserve">CT CP LIEN MINH PHU GIA                 </t>
  </si>
  <si>
    <t xml:space="preserve">CT TNHH TM - DV VA SX AN DAI PHAT       </t>
  </si>
  <si>
    <t xml:space="preserve">DANG THI HIEN                           </t>
  </si>
  <si>
    <t xml:space="preserve">CT TNHH VAT LIEU XD NAM SON             </t>
  </si>
  <si>
    <t>CT CO PHAN DICH VU VA XAY LAP MINH THANH</t>
  </si>
  <si>
    <t xml:space="preserve">CT TNHH LAM PHU GIA                     </t>
  </si>
  <si>
    <t xml:space="preserve">NGUYEN HOANG NHU QUYEN                  </t>
  </si>
  <si>
    <t xml:space="preserve">HO VIET MANH                            </t>
  </si>
  <si>
    <t xml:space="preserve">VU THIEN TUAN                           </t>
  </si>
  <si>
    <t xml:space="preserve">HOANG THI MINH HIEN                     </t>
  </si>
  <si>
    <t>CONG TY TNHH DAU TU PHAT TRIEN HOAI AN S</t>
  </si>
  <si>
    <t xml:space="preserve">CONG TY TNHH DAU TU PHAT TRIEN GIA HUNG </t>
  </si>
  <si>
    <t xml:space="preserve">LE DINH SON                             </t>
  </si>
  <si>
    <t xml:space="preserve">VO TAN PHAT                             </t>
  </si>
  <si>
    <t xml:space="preserve">CTY TNHH DAU TU NANG LUONG VINH QUANG   </t>
  </si>
  <si>
    <t xml:space="preserve">PHAM NGOC CHINH                         </t>
  </si>
  <si>
    <t xml:space="preserve">CTCP DAU TU XD VA KD BDS THIEN TRUONG   </t>
  </si>
  <si>
    <t xml:space="preserve">TRAN THI VI                             </t>
  </si>
  <si>
    <t xml:space="preserve">NGUYEN THI CAI                          </t>
  </si>
  <si>
    <t xml:space="preserve">NGUYEN SY QUANG                         </t>
  </si>
  <si>
    <t xml:space="preserve">CT TNHH VAT LIEU XAY DUNG QUE DONG      </t>
  </si>
  <si>
    <t>CONG TY TNHH SAN XUAT - THUONG MAI TONG</t>
  </si>
  <si>
    <t xml:space="preserve">CONG TY TNHH XUAT NHAP KHAU AFA         </t>
  </si>
  <si>
    <t xml:space="preserve">CT CP MAY TINH VINH HIEN LOC TAI        </t>
  </si>
  <si>
    <t xml:space="preserve">LE CONG MINH                            </t>
  </si>
  <si>
    <t xml:space="preserve">DAO PHUONG HUYEN                        </t>
  </si>
  <si>
    <t xml:space="preserve">CONG TY TNHH VIETFRESH                  </t>
  </si>
  <si>
    <t xml:space="preserve">NGUYEN DUC TRUNG                        </t>
  </si>
  <si>
    <t xml:space="preserve">CHUNG NGOC HOAI AN                      </t>
  </si>
  <si>
    <t xml:space="preserve">PHAM KIEU HUNG                          </t>
  </si>
  <si>
    <t xml:space="preserve">CTY CP XUAT NHAP KHAU MINH PHU          </t>
  </si>
  <si>
    <t xml:space="preserve">CTCP DT TM VA DV KT V-CELL              </t>
  </si>
  <si>
    <t>CONG TY TNHH CONG NGHE NANG LUONG XANH N</t>
  </si>
  <si>
    <t xml:space="preserve">CTCP XAY DUNG SAI GON                   </t>
  </si>
  <si>
    <t xml:space="preserve">DINH NGOC PHUC                          </t>
  </si>
  <si>
    <t xml:space="preserve">CONG TY TNHH KDP VIET                   </t>
  </si>
  <si>
    <t xml:space="preserve">TA THI TUYET                            </t>
  </si>
  <si>
    <t xml:space="preserve">CHAU MINH TRI                           </t>
  </si>
  <si>
    <t xml:space="preserve">DINH THI PHUONG ANH                     </t>
  </si>
  <si>
    <t xml:space="preserve">NGUYEN TRI THUC                         </t>
  </si>
  <si>
    <t xml:space="preserve">CT TNHH XD VA TM DINH HUONG             </t>
  </si>
  <si>
    <t xml:space="preserve">CT CO PHAN XAY DUNG 48                  </t>
  </si>
  <si>
    <t xml:space="preserve">CT CP XD THANH DAT                      </t>
  </si>
  <si>
    <t xml:space="preserve">VO NGUYEN THO                           </t>
  </si>
  <si>
    <t xml:space="preserve">CTY TNHH TM VA XD PHONG HUONG           </t>
  </si>
  <si>
    <t xml:space="preserve">CT TNHH TM KHAI HOAN                    </t>
  </si>
  <si>
    <t xml:space="preserve">DAM THI THU HOAI                        </t>
  </si>
  <si>
    <t xml:space="preserve">MAI THI THANH MINH                      </t>
  </si>
  <si>
    <t xml:space="preserve">CT CP PONAGA                            </t>
  </si>
  <si>
    <t xml:space="preserve">NGUYEN VU GIAO UYEN                     </t>
  </si>
  <si>
    <t xml:space="preserve">CT CP NUOC SACH HUNG YEN                </t>
  </si>
  <si>
    <t xml:space="preserve">LE QUOC ANH                             </t>
  </si>
  <si>
    <t xml:space="preserve">PHAM VAN CHIEN                          </t>
  </si>
  <si>
    <t xml:space="preserve">NGUYEN HOANG MINH TRI                   </t>
  </si>
  <si>
    <t xml:space="preserve">MAI THI HA VANG                         </t>
  </si>
  <si>
    <t xml:space="preserve">NGUYEN THI THANH DIEM                   </t>
  </si>
  <si>
    <t xml:space="preserve">DIEP CAM BAN                            </t>
  </si>
  <si>
    <t xml:space="preserve">CTCP SX TK TC XD NOI-NGOAI THAT INEX    </t>
  </si>
  <si>
    <t xml:space="preserve">CONG TY TNHH DAI DUONG VIET             </t>
  </si>
  <si>
    <t xml:space="preserve">CT CP NHUA STROMAN                      </t>
  </si>
  <si>
    <t xml:space="preserve">NGUYEN HOANG QUOC BAO                   </t>
  </si>
  <si>
    <t xml:space="preserve">MAI THI KIM HUE                         </t>
  </si>
  <si>
    <t xml:space="preserve">THAI THI KIEU NGOC DUNG                 </t>
  </si>
  <si>
    <t xml:space="preserve">HA THI NGOC ANH                         </t>
  </si>
  <si>
    <t xml:space="preserve">CONG TY TNHH RANG DONG                  </t>
  </si>
  <si>
    <t xml:space="preserve">DANG THI TOAN                           </t>
  </si>
  <si>
    <t xml:space="preserve">NGO THE AN                              </t>
  </si>
  <si>
    <t xml:space="preserve">DOAN THI THANH TAN                      </t>
  </si>
  <si>
    <t xml:space="preserve">NGUYEN TIEN SON                         </t>
  </si>
  <si>
    <t xml:space="preserve">CTY TNHH BA THANH                       </t>
  </si>
  <si>
    <t xml:space="preserve">PHAN THI THU NGA                        </t>
  </si>
  <si>
    <t xml:space="preserve">THAI AN                                 </t>
  </si>
  <si>
    <t xml:space="preserve"> CT TNHH TM VA DV THUAN THANH DAT       </t>
  </si>
  <si>
    <t xml:space="preserve">NGUYEN THI THU MINH                     </t>
  </si>
  <si>
    <t xml:space="preserve">CT CO PHAN KTK STEEL                    </t>
  </si>
  <si>
    <t xml:space="preserve">PHAN TRUNG THANH                        </t>
  </si>
  <si>
    <t xml:space="preserve">CONG TY TNHH THIET BI DIEN MAIKA        </t>
  </si>
  <si>
    <t xml:space="preserve">DO LE THI HOAI THU                      </t>
  </si>
  <si>
    <t xml:space="preserve">PHAN HONG QUANG                         </t>
  </si>
  <si>
    <t xml:space="preserve">NGUYEN QUANG                            </t>
  </si>
  <si>
    <t xml:space="preserve">VO KIM LAC                              </t>
  </si>
  <si>
    <t xml:space="preserve">VONG XUONG VA                           </t>
  </si>
  <si>
    <t xml:space="preserve">DO NGUYEN TIN                           </t>
  </si>
  <si>
    <t xml:space="preserve">DUONG QUANG THUAN                       </t>
  </si>
  <si>
    <t xml:space="preserve">CONG TY TNHH XANG DAU SON NAM           </t>
  </si>
  <si>
    <t xml:space="preserve">CTCP DT TM DU LICH VA DICH VU HAI PHONG </t>
  </si>
  <si>
    <t xml:space="preserve">CTY TNHH XAY DUNG TM KIM QUANG HUNG     </t>
  </si>
  <si>
    <t xml:space="preserve">BIEN TAN DUNG                           </t>
  </si>
  <si>
    <t xml:space="preserve">NGUYEN VAN LIEM                         </t>
  </si>
  <si>
    <t>NGUYEN KE DUONG</t>
  </si>
  <si>
    <t xml:space="preserve">CONG TY CP NANG LUONG XANH KIM TIN 7    </t>
  </si>
  <si>
    <t xml:space="preserve">TON NU PHUONG HONG                      </t>
  </si>
  <si>
    <t xml:space="preserve">CONG TY TNHH SX GO LAM VU               </t>
  </si>
  <si>
    <t xml:space="preserve">LE QUOC AN                              </t>
  </si>
  <si>
    <t xml:space="preserve">CT TNHH DAU KHI QUANG BINH              </t>
  </si>
  <si>
    <t xml:space="preserve">KHONG MAI ANH                           </t>
  </si>
  <si>
    <t xml:space="preserve">CT TNHH CAO SU DAI THANH CONG           </t>
  </si>
  <si>
    <t xml:space="preserve">DO NGOC THINH                           </t>
  </si>
  <si>
    <t xml:space="preserve">NGUYEN QUANG TOAN                       </t>
  </si>
  <si>
    <t xml:space="preserve">LE NHU THANH THUY                       </t>
  </si>
  <si>
    <t xml:space="preserve">CT TNHH DAU TU SX VA TM DAI VIET        </t>
  </si>
  <si>
    <t xml:space="preserve">TRINH THI ANH                           </t>
  </si>
  <si>
    <t xml:space="preserve">VU KIM YEN                              </t>
  </si>
  <si>
    <t xml:space="preserve">NGO THI HUONG GIANG                     </t>
  </si>
  <si>
    <t xml:space="preserve">VO TAN PHONG                            </t>
  </si>
  <si>
    <t xml:space="preserve">TO NGUYEN BA                            </t>
  </si>
  <si>
    <t xml:space="preserve">CT TNHH MAY HUY BAO                     </t>
  </si>
  <si>
    <t xml:space="preserve">CT TNHH DAU TU QUOC TE VIET DUC         </t>
  </si>
  <si>
    <t xml:space="preserve">PHAM THI NGOC THUONG                    </t>
  </si>
  <si>
    <t xml:space="preserve">LE THI THU HONG                         </t>
  </si>
  <si>
    <t xml:space="preserve">CONG TY TNHH HUY HUNG PETRO             </t>
  </si>
  <si>
    <t xml:space="preserve">PHAN XUAN MAI                           </t>
  </si>
  <si>
    <t xml:space="preserve">CTY CP DA LAN                           </t>
  </si>
  <si>
    <t xml:space="preserve">HUYNH THI ANH SINH                      </t>
  </si>
  <si>
    <t xml:space="preserve">DAM THI NHAN                            </t>
  </si>
  <si>
    <t xml:space="preserve">GIAP HONG PHONG                         </t>
  </si>
  <si>
    <t xml:space="preserve">TO XUAN HIEU                            </t>
  </si>
  <si>
    <t xml:space="preserve">HO MINH HOANG                           </t>
  </si>
  <si>
    <t xml:space="preserve">VUU TAN THANH                           </t>
  </si>
  <si>
    <t xml:space="preserve">NGUYEN THI MUON                         </t>
  </si>
  <si>
    <t xml:space="preserve">LUU THAO NGUYEN                         </t>
  </si>
  <si>
    <t xml:space="preserve">NGUYEN VAN DUC                          </t>
  </si>
  <si>
    <t xml:space="preserve">CTY CO PHAN HAT DIEU HAI BINH GIA LAI   </t>
  </si>
  <si>
    <t xml:space="preserve">TRUONG THI HONG DUNG                    </t>
  </si>
  <si>
    <t xml:space="preserve">CONG TY TNHH NANG LUONG LIEN KIET       </t>
  </si>
  <si>
    <t xml:space="preserve">DO DIEU THUY                            </t>
  </si>
  <si>
    <t xml:space="preserve">CTY TNHH DEN BIEN HOA B.H.L             </t>
  </si>
  <si>
    <t xml:space="preserve">TRINH LE THANH VAN                      </t>
  </si>
  <si>
    <t xml:space="preserve">NGUYEN THAI NY                          </t>
  </si>
  <si>
    <t xml:space="preserve">LE THI NGOC TUYEN                       </t>
  </si>
  <si>
    <t xml:space="preserve">NGUYEN THI MINH TU                      </t>
  </si>
  <si>
    <t xml:space="preserve">CT TNHH TRU MOI KHU TRUNG CHAU A        </t>
  </si>
  <si>
    <t xml:space="preserve">CT TNHH TM&amp;DV DINH VU                   </t>
  </si>
  <si>
    <t xml:space="preserve">CTY TNHH ORAVI                          </t>
  </si>
  <si>
    <t xml:space="preserve">CTY CP XAY DUNG SX &amp; TM TUNG ANH        </t>
  </si>
  <si>
    <t xml:space="preserve">DUONG THI PHUONG THAO                   </t>
  </si>
  <si>
    <t xml:space="preserve">HOANG VAN DUAN                          </t>
  </si>
  <si>
    <t xml:space="preserve">NGUYEN NGOC LONG                        </t>
  </si>
  <si>
    <t xml:space="preserve">HA HUY KHUONG                           </t>
  </si>
  <si>
    <t xml:space="preserve">TRAN THI LANH                           </t>
  </si>
  <si>
    <t xml:space="preserve">HOANG THI THANH NGAN                    </t>
  </si>
  <si>
    <t xml:space="preserve">CT TNHH TM VAN TAI&amp; CANG MIEN BAC       </t>
  </si>
  <si>
    <t xml:space="preserve">CT TNHH VIK COLORS                      </t>
  </si>
  <si>
    <t xml:space="preserve">LAU NHAT DUY                            </t>
  </si>
  <si>
    <t xml:space="preserve">NGUYEN TIEN CONG                        </t>
  </si>
  <si>
    <t xml:space="preserve">CT TNHH KIEN TRUC XAY DUNG TM VIET TUAN </t>
  </si>
  <si>
    <t xml:space="preserve">CTY TNHH CUU LONG MTV                   </t>
  </si>
  <si>
    <t xml:space="preserve">CTCP BAO BI BAU TROI XANH               </t>
  </si>
  <si>
    <t xml:space="preserve">VU THI BICH HANH                        </t>
  </si>
  <si>
    <t xml:space="preserve">DANG VAN PHU                            </t>
  </si>
  <si>
    <t xml:space="preserve">VU QUOC NAM                             </t>
  </si>
  <si>
    <t xml:space="preserve">TRAN DAO VU                             </t>
  </si>
  <si>
    <t xml:space="preserve">CONG TY TNHH TM VA SX TOAN PHUC         </t>
  </si>
  <si>
    <t xml:space="preserve">NGUYEN HUY ANH                          </t>
  </si>
  <si>
    <t>CT TNHH TM VA KY THUAT BOM TOAN CAU.....</t>
  </si>
  <si>
    <t xml:space="preserve">PHAM THANH HONG                         </t>
  </si>
  <si>
    <t xml:space="preserve">DAO CHI CUONG                           </t>
  </si>
  <si>
    <t xml:space="preserve">CONG TY TNHH THUONG MAI DUOC PHAM THANH </t>
  </si>
  <si>
    <t xml:space="preserve">CTY TNHH JEF &amp; JEF                      </t>
  </si>
  <si>
    <t xml:space="preserve">HUYNH VAN CHIEN                         </t>
  </si>
  <si>
    <t xml:space="preserve">TRAN THI DUY KHUONG                     </t>
  </si>
  <si>
    <t xml:space="preserve">CT TNHH TM DV DONG A                    </t>
  </si>
  <si>
    <t xml:space="preserve">LE XUAN HONG                            </t>
  </si>
  <si>
    <t>CTY TNHH XANG DAU-KHI HOA LONG HAU GIANG</t>
  </si>
  <si>
    <t xml:space="preserve">CONG TY CO PHAN DAU KHI AN LOC          </t>
  </si>
  <si>
    <t>CONG TY TNHH DICH VU NANG LUONG DIEN MAT</t>
  </si>
  <si>
    <t xml:space="preserve">CT TNHH DAU TU XAY DUNG VISTA           </t>
  </si>
  <si>
    <t xml:space="preserve">NGUYEN THE KHOA                         </t>
  </si>
  <si>
    <t xml:space="preserve">TA THI XUAN LUU                         </t>
  </si>
  <si>
    <t xml:space="preserve">TRAN HUYNH ANH                          </t>
  </si>
  <si>
    <t xml:space="preserve">CHU QUOC CHUNG                          </t>
  </si>
  <si>
    <t xml:space="preserve">CT CP THIET BI THI VIET                 </t>
  </si>
  <si>
    <t xml:space="preserve">HOANG LONG                              </t>
  </si>
  <si>
    <t xml:space="preserve">DUONG MINH TRAM                         </t>
  </si>
  <si>
    <t xml:space="preserve">LE MANH LONG                            </t>
  </si>
  <si>
    <t xml:space="preserve">DAI THU HUYEN                           </t>
  </si>
  <si>
    <t xml:space="preserve">NGUYEN THI HANH HUONG                   </t>
  </si>
  <si>
    <t xml:space="preserve">CT TNHH TM&amp;PT HA THUONG                 </t>
  </si>
  <si>
    <t xml:space="preserve">DINH VAN SU                             </t>
  </si>
  <si>
    <t xml:space="preserve">VO THI XUAN HONG                        </t>
  </si>
  <si>
    <t xml:space="preserve">CONG TY TNHH TRONG TIN DA NO            </t>
  </si>
  <si>
    <t xml:space="preserve">DANG PHUC HOA                           </t>
  </si>
  <si>
    <t>LE THI THANH THUY</t>
  </si>
  <si>
    <t xml:space="preserve">TRAN THI THU SON                        </t>
  </si>
  <si>
    <t xml:space="preserve">LUU DUY MINH                            </t>
  </si>
  <si>
    <t xml:space="preserve">CT TNHH VINH TUYEN                      </t>
  </si>
  <si>
    <t xml:space="preserve">DO THANH HOA                            </t>
  </si>
  <si>
    <t xml:space="preserve">LE THI HANH                             </t>
  </si>
  <si>
    <t xml:space="preserve">NGO HAI DANG                            </t>
  </si>
  <si>
    <t xml:space="preserve">NGUYEN VAN THIEU                        </t>
  </si>
  <si>
    <t xml:space="preserve">PHAM THI HAI ANH                        </t>
  </si>
  <si>
    <t xml:space="preserve">LAM HOANG YEN                           </t>
  </si>
  <si>
    <t xml:space="preserve">DANG QUANG HUY                          </t>
  </si>
  <si>
    <t xml:space="preserve">CT TNHH MTV THUY TRANG                  </t>
  </si>
  <si>
    <t xml:space="preserve">CONG TY TNHH TM VA DICH VU TAN BINH     </t>
  </si>
  <si>
    <t xml:space="preserve">BUI QUANG MINH                          </t>
  </si>
  <si>
    <t xml:space="preserve">VU THI KIM CUC                          </t>
  </si>
  <si>
    <t xml:space="preserve">PHUNG THI KIM HOA                       </t>
  </si>
  <si>
    <t xml:space="preserve">CONG TY CP XD CONG TRINH ANH DAO        </t>
  </si>
  <si>
    <t xml:space="preserve">MAI THI BAO NGAN                        </t>
  </si>
  <si>
    <t xml:space="preserve">HOONG MY PHUNG                          </t>
  </si>
  <si>
    <t xml:space="preserve">HOANG HIEN VINH                         </t>
  </si>
  <si>
    <t xml:space="preserve">DO NGOC QUANG                           </t>
  </si>
  <si>
    <t xml:space="preserve">LE THI BINH                             </t>
  </si>
  <si>
    <t xml:space="preserve">CTY TNHH THIEN DAT                      </t>
  </si>
  <si>
    <t xml:space="preserve">CONG TY TNHH VAN TAI LONG DUONG         </t>
  </si>
  <si>
    <t xml:space="preserve">LUONG TRUONG DAT                        </t>
  </si>
  <si>
    <t xml:space="preserve">LAM THI MY HUE                          </t>
  </si>
  <si>
    <t xml:space="preserve">CAO QUOC PHONG                          </t>
  </si>
  <si>
    <t xml:space="preserve">NGUYEN THI HUONG LOC                    </t>
  </si>
  <si>
    <t xml:space="preserve">CT TNHH MTV SONG HONG THU DO            </t>
  </si>
  <si>
    <t xml:space="preserve">CONG TY TNHH VAN PHU                    </t>
  </si>
  <si>
    <t xml:space="preserve">NGUYEN QUOC ANH                         </t>
  </si>
  <si>
    <t xml:space="preserve">CT TNHH NHUA HUNG VINH PHAT             </t>
  </si>
  <si>
    <t xml:space="preserve">BUI QUY THANH                           </t>
  </si>
  <si>
    <t xml:space="preserve">PHAN THI DIEM                           </t>
  </si>
  <si>
    <t xml:space="preserve">NGUYEN THUY CHIEN                       </t>
  </si>
  <si>
    <t xml:space="preserve">CTY CP PHUOC HIEP THANH                 </t>
  </si>
  <si>
    <t xml:space="preserve">QUACH TU LUC                            </t>
  </si>
  <si>
    <t xml:space="preserve">PHAN THI THI THO                        </t>
  </si>
  <si>
    <t xml:space="preserve">TRUONG TONG NGOC NGHI                   </t>
  </si>
  <si>
    <t xml:space="preserve">TRAN THI HOAT                           </t>
  </si>
  <si>
    <t xml:space="preserve">NGO VAN THU                             </t>
  </si>
  <si>
    <t xml:space="preserve">PHUNG THE TRUNG                         </t>
  </si>
  <si>
    <t xml:space="preserve">PHUNG XUAN DUNG                         </t>
  </si>
  <si>
    <t xml:space="preserve">NGUYEN NGOC NHAN                        </t>
  </si>
  <si>
    <t xml:space="preserve">CTY TNHH NANG LUONG SACH NEW VINA       </t>
  </si>
  <si>
    <t xml:space="preserve">TRAN THI THU MINH                       </t>
  </si>
  <si>
    <t xml:space="preserve">DUONG QUANG THUY                        </t>
  </si>
  <si>
    <t xml:space="preserve">NGO THANH HUONG                         </t>
  </si>
  <si>
    <t xml:space="preserve">BUI DUY KHIEM                           </t>
  </si>
  <si>
    <t xml:space="preserve">HO THANH PHONG                          </t>
  </si>
  <si>
    <t xml:space="preserve">DUONG VAN THUONG                        </t>
  </si>
  <si>
    <t xml:space="preserve">HO CONG DUNG                            </t>
  </si>
  <si>
    <t xml:space="preserve">CTY TNHH VIET A                         </t>
  </si>
  <si>
    <t xml:space="preserve">PHUNG VAN HIEU                          </t>
  </si>
  <si>
    <t xml:space="preserve">MAI DUC HIEP                            </t>
  </si>
  <si>
    <t xml:space="preserve">NGUYEN HA THANH TRUNG                   </t>
  </si>
  <si>
    <t xml:space="preserve">NGUYEN THI NHIEU                        </t>
  </si>
  <si>
    <t xml:space="preserve">NGUYEN MAI LOAN                         </t>
  </si>
  <si>
    <t xml:space="preserve">DUONG KHANH VIET                        </t>
  </si>
  <si>
    <t xml:space="preserve">CT CP HOA DUOC PHAM MEKOPHAR            </t>
  </si>
  <si>
    <t xml:space="preserve">HO TRONG LIEN                           </t>
  </si>
  <si>
    <t xml:space="preserve">VU MANH TRUONG                          </t>
  </si>
  <si>
    <t xml:space="preserve">CT TNHH SX XD TM TUONG VINH PHAT        </t>
  </si>
  <si>
    <t xml:space="preserve">PHAM NHAT MINH                          </t>
  </si>
  <si>
    <t xml:space="preserve">TRAN ANH TUYET                          </t>
  </si>
  <si>
    <t xml:space="preserve">TRAN HUU THANH BINH                     </t>
  </si>
  <si>
    <t xml:space="preserve">NGUYEN NGOC HOAN                        </t>
  </si>
  <si>
    <t xml:space="preserve">LE HOANG BAO NGOC                       </t>
  </si>
  <si>
    <t xml:space="preserve">LO XUAN VINH PHUC                       </t>
  </si>
  <si>
    <t xml:space="preserve">CONG TY CP DAU TU VA XAY DUNG TM NAVICO </t>
  </si>
  <si>
    <t xml:space="preserve">DOAN MINH TUAN                          </t>
  </si>
  <si>
    <t xml:space="preserve">UONG NHAT NHAN                          </t>
  </si>
  <si>
    <t xml:space="preserve">TRAN THI NGOC VY                        </t>
  </si>
  <si>
    <t xml:space="preserve">DO THI THU HIEN                         </t>
  </si>
  <si>
    <t xml:space="preserve">TRAN XUAN SON                           </t>
  </si>
  <si>
    <t xml:space="preserve">TA MY PHUNG                             </t>
  </si>
  <si>
    <t xml:space="preserve">BUI THANH BINH                          </t>
  </si>
  <si>
    <t xml:space="preserve">NGUYEN THE TRUONG                       </t>
  </si>
  <si>
    <t xml:space="preserve">LE  XUAN KHANH                          </t>
  </si>
  <si>
    <t xml:space="preserve">NGUYEN HUU HAU                          </t>
  </si>
  <si>
    <t xml:space="preserve">PHAN HOANG PHI                          </t>
  </si>
  <si>
    <t xml:space="preserve">CT CP DUOC PHAM VAN LAM                 </t>
  </si>
  <si>
    <t xml:space="preserve">CT TNHH DAU TU HOANG DUONG SOLAR        </t>
  </si>
  <si>
    <t xml:space="preserve">PHAM THANH HIEN                         </t>
  </si>
  <si>
    <t xml:space="preserve">VU ANH DAO                              </t>
  </si>
  <si>
    <t xml:space="preserve">CONG TY TNHH THUONG MAI TIN NGHIA       </t>
  </si>
  <si>
    <t xml:space="preserve">NGUYEN THANH NGA                        </t>
  </si>
  <si>
    <t xml:space="preserve">CONG TY CO PHAN VIC                     </t>
  </si>
  <si>
    <t xml:space="preserve">CTY TNHH MTV HOAN LE                    </t>
  </si>
  <si>
    <t xml:space="preserve">NGUYEN QUOC DUNG                        </t>
  </si>
  <si>
    <t xml:space="preserve">CONG TY TNHH THANH NHUNG                </t>
  </si>
  <si>
    <t xml:space="preserve">HA KIEN CUONG                           </t>
  </si>
  <si>
    <t xml:space="preserve">LE THI DUONG                            </t>
  </si>
  <si>
    <t xml:space="preserve">DAO TRONG LUAN                          </t>
  </si>
  <si>
    <t xml:space="preserve">CTY TNHH KINH DOANH VA DAU TU BINH MINH </t>
  </si>
  <si>
    <t xml:space="preserve">CT TNHH TU HAI CHHN                     </t>
  </si>
  <si>
    <t xml:space="preserve">PHAM BICH NGOC                          </t>
  </si>
  <si>
    <t xml:space="preserve">TRUONG VAN BA                           </t>
  </si>
  <si>
    <t xml:space="preserve">DOAN HOANG GIANG                        </t>
  </si>
  <si>
    <t xml:space="preserve">NGUYEN NGOC LUYEN                       </t>
  </si>
  <si>
    <t xml:space="preserve">BUI VAN CHAU                            </t>
  </si>
  <si>
    <t xml:space="preserve">TRAN DINH THUY                          </t>
  </si>
  <si>
    <t xml:space="preserve">DIEN XUAN LONG                          </t>
  </si>
  <si>
    <t xml:space="preserve">TRAN QUOC HUNG                          </t>
  </si>
  <si>
    <t xml:space="preserve">NGUYEN HOANG SONG HAO                   </t>
  </si>
  <si>
    <t xml:space="preserve">DANG VAN CU                             </t>
  </si>
  <si>
    <t xml:space="preserve">LE THI MUA                              </t>
  </si>
  <si>
    <t xml:space="preserve">NGUYEN PHU THUYEN                       </t>
  </si>
  <si>
    <t xml:space="preserve">TRIEU THI YEN                           </t>
  </si>
  <si>
    <t xml:space="preserve">VU DUY PHAI                             </t>
  </si>
  <si>
    <t xml:space="preserve">NGUYEN TU LIEM                          </t>
  </si>
  <si>
    <t xml:space="preserve">CT TNHH HUNG DAT NGHIEP                 </t>
  </si>
  <si>
    <t xml:space="preserve">CTY TNHH HUU THUC DAK NONG              </t>
  </si>
  <si>
    <t xml:space="preserve">CT TNHH DT TM VA DV DO GIA PHAT         </t>
  </si>
  <si>
    <t xml:space="preserve">CTY TNHH HUU THUC PHAN THIET            </t>
  </si>
  <si>
    <t xml:space="preserve">PHAM CHI SON                            </t>
  </si>
  <si>
    <t xml:space="preserve">LAM THANH THUONG                        </t>
  </si>
  <si>
    <t xml:space="preserve">BUI VAN TOAN                            </t>
  </si>
  <si>
    <t xml:space="preserve">CONG TY TNHH TM DV XNK DUC NGUYEN       </t>
  </si>
  <si>
    <t xml:space="preserve">CONG TY CO PHAN CHE THANH DO            </t>
  </si>
  <si>
    <t xml:space="preserve">HOANG VAN NAM                           </t>
  </si>
  <si>
    <t xml:space="preserve">CTY TNHH MTV TM PHUONG THAO             </t>
  </si>
  <si>
    <t xml:space="preserve">PHAM HOANG NAM                          </t>
  </si>
  <si>
    <t xml:space="preserve">CTY TNHH TM DV KY THUAT NAM THIEN LOC   </t>
  </si>
  <si>
    <t xml:space="preserve">TRAN NGUYEN TRUONG                      </t>
  </si>
  <si>
    <t xml:space="preserve">HO THI NGOC XINH                        </t>
  </si>
  <si>
    <t xml:space="preserve">HOANG THI VUNG                          </t>
  </si>
  <si>
    <t>CONG TY TNHH THUONG MAI VA SAN XUAT XUAN</t>
  </si>
  <si>
    <t xml:space="preserve">VU TUAN HAO                             </t>
  </si>
  <si>
    <t xml:space="preserve">VAN THAN VINH                           </t>
  </si>
  <si>
    <t xml:space="preserve">NGUYEN VAN NHUAN                        </t>
  </si>
  <si>
    <t xml:space="preserve">CONG TY TNHH AN BINH CHU LAI            </t>
  </si>
  <si>
    <t xml:space="preserve">DAO THI TRANG                           </t>
  </si>
  <si>
    <t xml:space="preserve">LE THI TU                               </t>
  </si>
  <si>
    <t xml:space="preserve">HOANG THANH HUE                         </t>
  </si>
  <si>
    <t xml:space="preserve">PHAN BINH MINH                          </t>
  </si>
  <si>
    <t xml:space="preserve">TRAN KHAC CONG                          </t>
  </si>
  <si>
    <t>CTY CP THUONG MAI DICH VU BAC MIEN TRUNG</t>
  </si>
  <si>
    <t xml:space="preserve">TRAN KHAC HANH                          </t>
  </si>
  <si>
    <t xml:space="preserve">AU THANH TUAN                           </t>
  </si>
  <si>
    <t xml:space="preserve">HO VAN CUONG                            </t>
  </si>
  <si>
    <t xml:space="preserve">CONG TY TNHH MOT THANH VIEN BINH HA DUY </t>
  </si>
  <si>
    <t xml:space="preserve">CONG TY TNHH HOAI GIANG XANH            </t>
  </si>
  <si>
    <t xml:space="preserve">NGUYEN THI BINH AN                      </t>
  </si>
  <si>
    <t>CONG TY TRACH NHIEM HUU HAN MINH KHANH L</t>
  </si>
  <si>
    <t xml:space="preserve">LE SY HUNG                              </t>
  </si>
  <si>
    <t xml:space="preserve">PHUNG VIET HUNG                         </t>
  </si>
  <si>
    <t xml:space="preserve">PHAN THI QUYNH NGAN                     </t>
  </si>
  <si>
    <t xml:space="preserve">CONG TY TNHH TM XNK VINH PHUONG         </t>
  </si>
  <si>
    <t xml:space="preserve">PHAN DUY DUONG                          </t>
  </si>
  <si>
    <t xml:space="preserve">VU TRUNG                                </t>
  </si>
  <si>
    <t xml:space="preserve">NGUYEN TRUONG HAI                       </t>
  </si>
  <si>
    <t xml:space="preserve">DANG VAN VIET                           </t>
  </si>
  <si>
    <t xml:space="preserve">MAI THI BAO CHAU                        </t>
  </si>
  <si>
    <t xml:space="preserve">CT TNHH VAT TU TONG HOP THINH PHAT      </t>
  </si>
  <si>
    <t xml:space="preserve">CONG TY TNHH MTV 579                    </t>
  </si>
  <si>
    <t xml:space="preserve">CTY TNHH MTV GO NGUYEN PHONG            </t>
  </si>
  <si>
    <t xml:space="preserve">TRAN THI THUY HOAI                      </t>
  </si>
  <si>
    <t xml:space="preserve">CT TNHH SX TM MINH TRI                  </t>
  </si>
  <si>
    <t xml:space="preserve">TRUONG VAN HOA                          </t>
  </si>
  <si>
    <t xml:space="preserve">CTY TNHH TM &amp; XNK TRAN NGOC             </t>
  </si>
  <si>
    <t xml:space="preserve">HAN LE QUANG                            </t>
  </si>
  <si>
    <t xml:space="preserve">VO THI KIM HUONG                        </t>
  </si>
  <si>
    <t xml:space="preserve">CT CP CONG NGHE KIEN HAI                </t>
  </si>
  <si>
    <t xml:space="preserve">NGO THANH HOANG                         </t>
  </si>
  <si>
    <t xml:space="preserve">CT TNHH TV-TK-XD KHONG GIAN DEP         </t>
  </si>
  <si>
    <t xml:space="preserve">CT TNHH DV TM THU PHAT THANH            </t>
  </si>
  <si>
    <t xml:space="preserve">DINH THI MAI THAO                       </t>
  </si>
  <si>
    <t xml:space="preserve">NGUYEN VAN PHAO                         </t>
  </si>
  <si>
    <t xml:space="preserve">NGUYEN NHU LUONG                        </t>
  </si>
  <si>
    <t xml:space="preserve">CTY TNHH SX TM NGUYEN LIEU VIET         </t>
  </si>
  <si>
    <t xml:space="preserve">CT TNHH TM DV XD PHUC GIA AN            </t>
  </si>
  <si>
    <t xml:space="preserve">CONG TY TNHH MINH TUE                   </t>
  </si>
  <si>
    <t xml:space="preserve">DAO THI HIEP                            </t>
  </si>
  <si>
    <t xml:space="preserve">HUYNH THI TUYET LOAN                    </t>
  </si>
  <si>
    <t xml:space="preserve">TRAN NGOC NHON                          </t>
  </si>
  <si>
    <t xml:space="preserve">CT TNHH SX TM DV BAY HONG HANH          </t>
  </si>
  <si>
    <t xml:space="preserve">CT TNHH MES VAN PHUC AN                 </t>
  </si>
  <si>
    <t xml:space="preserve">NGUYEN THI KIEM TIEN                    </t>
  </si>
  <si>
    <t xml:space="preserve">BUI HUNG MANH                           </t>
  </si>
  <si>
    <t xml:space="preserve">CT TNHH HAT DIEU VANG                   </t>
  </si>
  <si>
    <t xml:space="preserve">CTY TNHH TM DV LE HUNG SAO MAI          </t>
  </si>
  <si>
    <t xml:space="preserve">NGUYEN DUC QUYET                        </t>
  </si>
  <si>
    <t xml:space="preserve">PHAM THI KIM TRAM                       </t>
  </si>
  <si>
    <t xml:space="preserve">CONG TY TNHH XANG DAU MY DUC            </t>
  </si>
  <si>
    <t xml:space="preserve">NGUYEN DUY PHUONG                       </t>
  </si>
  <si>
    <t xml:space="preserve">TONG VAN BA                             </t>
  </si>
  <si>
    <t xml:space="preserve">HO THE HANH                             </t>
  </si>
  <si>
    <t xml:space="preserve">VU THI DIEU NGA                         </t>
  </si>
  <si>
    <t xml:space="preserve">DANG THI MINH HOA                       </t>
  </si>
  <si>
    <t xml:space="preserve">CTCP SX VA TM THAN UONG BI              </t>
  </si>
  <si>
    <t xml:space="preserve">PHAM VAN LUYEN                          </t>
  </si>
  <si>
    <t xml:space="preserve">NGUYEN THI BANG                         </t>
  </si>
  <si>
    <t xml:space="preserve">DO QUOC HOA                             </t>
  </si>
  <si>
    <t xml:space="preserve">LE THI MY HANH                          </t>
  </si>
  <si>
    <t xml:space="preserve">TRAN DUY QUYNH                          </t>
  </si>
  <si>
    <t xml:space="preserve">PHAM THI CHANH                          </t>
  </si>
  <si>
    <t xml:space="preserve">DANG HONG DONG                          </t>
  </si>
  <si>
    <t xml:space="preserve">NGUYEN TRAN TIEN                        </t>
  </si>
  <si>
    <t xml:space="preserve">HOANG DINH THAI                         </t>
  </si>
  <si>
    <t xml:space="preserve">TRAN VAN DANH                           </t>
  </si>
  <si>
    <t xml:space="preserve">HOANG THI THAO                          </t>
  </si>
  <si>
    <t xml:space="preserve">NGO QUOC CUONG                          </t>
  </si>
  <si>
    <t xml:space="preserve">PHAM THANH MAI                          </t>
  </si>
  <si>
    <t xml:space="preserve">NGUYEN DINH CHUNG                       </t>
  </si>
  <si>
    <t xml:space="preserve">THAN VAN TUYEN                          </t>
  </si>
  <si>
    <t xml:space="preserve">PHAM QUOC HUY                           </t>
  </si>
  <si>
    <t>CONG TY TNHH SAN XUAT DICH VU PCCC PHUON</t>
  </si>
  <si>
    <t xml:space="preserve">CT TNHH DV TM HOANG GIA VN              </t>
  </si>
  <si>
    <t xml:space="preserve">HOANG THI NHAM                          </t>
  </si>
  <si>
    <t xml:space="preserve">DINH THI KIM KHA                        </t>
  </si>
  <si>
    <t xml:space="preserve">NGUYEN VAN THOA                         </t>
  </si>
  <si>
    <t xml:space="preserve">CT TNHH THUAN AN                        </t>
  </si>
  <si>
    <t xml:space="preserve">CONG TY CO PHAN NONG SAN HA NAM         </t>
  </si>
  <si>
    <t xml:space="preserve">DINH QUANG TUYEN                        </t>
  </si>
  <si>
    <t>CHAU THI MY DUNG</t>
  </si>
  <si>
    <t>LAM NGOC HUNG</t>
  </si>
  <si>
    <t>CONG TY TNHH THUONG MAI VA DICH VU AI VY</t>
  </si>
  <si>
    <t>LE THI HONG HOA</t>
  </si>
  <si>
    <t>NGUYEN THI THU VAN</t>
  </si>
  <si>
    <t xml:space="preserve">TON NU KIM KHANH                        </t>
  </si>
  <si>
    <t xml:space="preserve">NGUYEN THI DIEU PHU                     </t>
  </si>
  <si>
    <t xml:space="preserve">HOANG VAN THU                           </t>
  </si>
  <si>
    <t xml:space="preserve">NGO BONG LAI                            </t>
  </si>
  <si>
    <t xml:space="preserve">CT TNHH ANH KIM                         </t>
  </si>
  <si>
    <t xml:space="preserve">HA THI PHUC                             </t>
  </si>
  <si>
    <t xml:space="preserve">TRINH MINH SY                           </t>
  </si>
  <si>
    <t xml:space="preserve">CT TNHH EZEQUOTE VIET NAM               </t>
  </si>
  <si>
    <t xml:space="preserve">PHAN THI HONG VAN                       </t>
  </si>
  <si>
    <t xml:space="preserve">THAI VAN TOAN                           </t>
  </si>
  <si>
    <t xml:space="preserve">CTY TNHH TO TAM PHI TO                  </t>
  </si>
  <si>
    <t xml:space="preserve">TRAN QUY                                </t>
  </si>
  <si>
    <t xml:space="preserve">MA THI NGOC THUY                        </t>
  </si>
  <si>
    <t xml:space="preserve">HUYNH PHUOC BINH                        </t>
  </si>
  <si>
    <t xml:space="preserve">NGUYEN KIM KHANH                        </t>
  </si>
  <si>
    <t xml:space="preserve">NGUYEN XUAN NGOC THUY Y                 </t>
  </si>
  <si>
    <t xml:space="preserve">LE HUY HOANG                            </t>
  </si>
  <si>
    <t xml:space="preserve">PHUNG THI THANH TAM                     </t>
  </si>
  <si>
    <t xml:space="preserve">DINH THI LE HANG                        </t>
  </si>
  <si>
    <t xml:space="preserve">DO THI CAM HA                           </t>
  </si>
  <si>
    <t xml:space="preserve">CONG TY TNHH AN SINH GIA LAI            </t>
  </si>
  <si>
    <t xml:space="preserve">PHAM THANH DUNG                         </t>
  </si>
  <si>
    <t xml:space="preserve">VU THI THIEN HUONG                      </t>
  </si>
  <si>
    <t xml:space="preserve">PHAM DINH THAN                          </t>
  </si>
  <si>
    <t xml:space="preserve">CT TNHH ANH LINH PHUC                   </t>
  </si>
  <si>
    <t xml:space="preserve">CONG TY TNHH MTV MINH VAN DAK NONG      </t>
  </si>
  <si>
    <t xml:space="preserve">PHAN TRONG CHINH                        </t>
  </si>
  <si>
    <t xml:space="preserve">VO THI TRA GIANG                        </t>
  </si>
  <si>
    <t xml:space="preserve">PHAM TUYET VY                           </t>
  </si>
  <si>
    <t xml:space="preserve">NGUYEN DINH KHU                         </t>
  </si>
  <si>
    <t xml:space="preserve">NGUYEN THI DUONG                        </t>
  </si>
  <si>
    <t xml:space="preserve">LUONG THI KIM DIEM                      </t>
  </si>
  <si>
    <t xml:space="preserve">LUONG VO QUYNH NHU                      </t>
  </si>
  <si>
    <t xml:space="preserve">NGUYEN THI LE XUAN                      </t>
  </si>
  <si>
    <t xml:space="preserve">TRAN THI MY ANH                         </t>
  </si>
  <si>
    <t xml:space="preserve">CT TNHH TUE THUC                        </t>
  </si>
  <si>
    <t xml:space="preserve">CT TNHH DL HOANG GIA                    </t>
  </si>
  <si>
    <t xml:space="preserve">CT TNHH THUC PHAM VFOOD                 </t>
  </si>
  <si>
    <t xml:space="preserve">TRINH HONG DAO                          </t>
  </si>
  <si>
    <t xml:space="preserve">PHAM THI HONG THU                       </t>
  </si>
  <si>
    <t xml:space="preserve">NGO ANH TUAN                            </t>
  </si>
  <si>
    <t xml:space="preserve">NGUYEN THANH KIEN                       </t>
  </si>
  <si>
    <t xml:space="preserve">NGUYEN THI DIEM KIEU                    </t>
  </si>
  <si>
    <t xml:space="preserve">VO THANH CHAU                           </t>
  </si>
  <si>
    <t xml:space="preserve">TRINH VAN SY                            </t>
  </si>
  <si>
    <t xml:space="preserve">DAO VAN PHUOC                           </t>
  </si>
  <si>
    <t xml:space="preserve">LY VAN SON                              </t>
  </si>
  <si>
    <t xml:space="preserve">HA THI BICH THUY                        </t>
  </si>
  <si>
    <t xml:space="preserve">CTY TNHH TM DV XAY DUNG TAN TIEN        </t>
  </si>
  <si>
    <t xml:space="preserve">CONG TY TNHH MTV LV THANH LOI           </t>
  </si>
  <si>
    <t xml:space="preserve">CONG TY TNHH TM THANH THANG             </t>
  </si>
  <si>
    <t xml:space="preserve">LE THI ANH THUY                         </t>
  </si>
  <si>
    <t xml:space="preserve">NGUYEN THI DAM                          </t>
  </si>
  <si>
    <t xml:space="preserve">CTCP CONG TRINH GIAO THONG BAC LIEU     </t>
  </si>
  <si>
    <t xml:space="preserve">CT TNHH MTV PT KY THUAT ANH DUONG       </t>
  </si>
  <si>
    <t xml:space="preserve">NGO VIET HOAI                           </t>
  </si>
  <si>
    <t xml:space="preserve">CONG TY CO PHAN XAY LAP HA BAC          </t>
  </si>
  <si>
    <t xml:space="preserve">VU KHAC DOAN                            </t>
  </si>
  <si>
    <t xml:space="preserve">TRINH HONG ANH                          </t>
  </si>
  <si>
    <t xml:space="preserve">CT TNHH LE VINH                         </t>
  </si>
  <si>
    <t xml:space="preserve">CONG TY TNHH MTV ICOVINA DA NANG        </t>
  </si>
  <si>
    <t xml:space="preserve">NGUYEN THI NHU LAN                      </t>
  </si>
  <si>
    <t xml:space="preserve">MAI XUAN THANG                          </t>
  </si>
  <si>
    <t xml:space="preserve">CT TNHH NHUA HUNG PHU                   </t>
  </si>
  <si>
    <t xml:space="preserve">CONG TY CO PHAN PHAN ANH                </t>
  </si>
  <si>
    <t xml:space="preserve">LE VAN THONG                            </t>
  </si>
  <si>
    <t xml:space="preserve">CTCP DAU TU &amp; PHAT TRIEN HUNG THANH     </t>
  </si>
  <si>
    <t xml:space="preserve">CONG TY TNHH LIEN DOANH APO VIET NAM    </t>
  </si>
  <si>
    <t xml:space="preserve">CT TNHH JIGSAW                          </t>
  </si>
  <si>
    <t xml:space="preserve">CT TNHH SX-TM-DV VA XD TUAN MINH        </t>
  </si>
  <si>
    <t xml:space="preserve">CT CP TU VAN XAY DUNG- DV TM VNB        </t>
  </si>
  <si>
    <t xml:space="preserve">CTY TNHH MTV NGUYEN UY VU               </t>
  </si>
  <si>
    <t xml:space="preserve">CT TNHH SAT THEP CHAU NGOC QUYEN        </t>
  </si>
  <si>
    <t xml:space="preserve">CT TNHH MTV GIONG CAY TRONG HOANG KIM   </t>
  </si>
  <si>
    <t xml:space="preserve">CTCP GEMA LNM                           </t>
  </si>
  <si>
    <t xml:space="preserve">CT TNHH SX TM TAN QUY GIA               </t>
  </si>
  <si>
    <t xml:space="preserve">CONG TY TNHH MTV THUONG MAI MY TOAN     </t>
  </si>
  <si>
    <t xml:space="preserve">CT TNHH KY THUAT CO DIEN LANH BINH MINH </t>
  </si>
  <si>
    <t xml:space="preserve">CT TNHH TM DV XD SAN XUAT SANG VIET     </t>
  </si>
  <si>
    <t xml:space="preserve">VUONG THI GIANG                         </t>
  </si>
  <si>
    <t>CT TNHH THIEN NHAT MINH.................</t>
  </si>
  <si>
    <t xml:space="preserve">CT TNHH VY LAM                          </t>
  </si>
  <si>
    <t xml:space="preserve">CTY TNHH MTV SODINHA                    </t>
  </si>
  <si>
    <t xml:space="preserve">CTY TNHH PHAN PHOI VU HOANG             </t>
  </si>
  <si>
    <t xml:space="preserve">CTCP CONG NGHE Y TE FACARE QUOC TE      </t>
  </si>
  <si>
    <t xml:space="preserve">VU VAN PHUONG                           </t>
  </si>
  <si>
    <t xml:space="preserve">PHAM THI CHAT                           </t>
  </si>
  <si>
    <t xml:space="preserve">CONG TY TNHH BANIFOOD                   </t>
  </si>
  <si>
    <t xml:space="preserve">NGO HOANG NHUT                          </t>
  </si>
  <si>
    <t xml:space="preserve">NGUYEN PHI HAO                          </t>
  </si>
  <si>
    <t xml:space="preserve">CTY TNHH MTV TM DV KIEN QUOC            </t>
  </si>
  <si>
    <t>CTY TNHH THUONG MAI DICH VU VO QUANG DUC</t>
  </si>
  <si>
    <t xml:space="preserve">NGUYEN HUU THANH PHUONG                 </t>
  </si>
  <si>
    <t xml:space="preserve">CTY TNHH MTV PHONG VAN                  </t>
  </si>
  <si>
    <t xml:space="preserve">CONG TY TNHH HONG MINH                  </t>
  </si>
  <si>
    <t xml:space="preserve">LE DINH THONG                           </t>
  </si>
  <si>
    <t xml:space="preserve">DAO XUAN DUC                            </t>
  </si>
  <si>
    <t xml:space="preserve">TRAN THANH HOA                          </t>
  </si>
  <si>
    <t xml:space="preserve">VU HOANG DUNG                           </t>
  </si>
  <si>
    <t xml:space="preserve">CU NGOC CHIEN                           </t>
  </si>
  <si>
    <t xml:space="preserve">CONG TY TNHH STC BINH DUONG             </t>
  </si>
  <si>
    <t xml:space="preserve">CTCP GIAI PHAP NANG LUONG TAI TAO ECOBA </t>
  </si>
  <si>
    <t xml:space="preserve">CTY TNHH MTV KIM KHI VL TAY NGUYEN      </t>
  </si>
  <si>
    <t xml:space="preserve">NGUYEN TIEN THUY                        </t>
  </si>
  <si>
    <t xml:space="preserve">CTY TNHH XAY DUNG BAY NGOC              </t>
  </si>
  <si>
    <t xml:space="preserve">CONG TY TNHH M.D.S.TRUNG THIEN          </t>
  </si>
  <si>
    <t xml:space="preserve">CT TNHH VUON TRE                        </t>
  </si>
  <si>
    <t xml:space="preserve">PHAM VAN THUY                           </t>
  </si>
  <si>
    <t xml:space="preserve">HOANG THI TRANG                         </t>
  </si>
  <si>
    <t xml:space="preserve">PHAN DIEU HIEN                          </t>
  </si>
  <si>
    <t xml:space="preserve">CT CO PHAN POTA                         </t>
  </si>
  <si>
    <t xml:space="preserve">CT TNHH TM VA PT CONG NGHE DUC PHAP     </t>
  </si>
  <si>
    <t xml:space="preserve">NGUYEN THI THUY AN                      </t>
  </si>
  <si>
    <t xml:space="preserve">LE BA PHUONG                            </t>
  </si>
  <si>
    <t xml:space="preserve">CTY TNHH TM SX LIFES FOOD               </t>
  </si>
  <si>
    <t xml:space="preserve">LE NGOC TOI                             </t>
  </si>
  <si>
    <t xml:space="preserve">NGUYEN TIEN MINH                        </t>
  </si>
  <si>
    <t xml:space="preserve">CTY CP THUONG MAI VA XAY DUNG THANH AN  </t>
  </si>
  <si>
    <t xml:space="preserve">CONG TY TNHH MTV HUNG KHANH SOLAR       </t>
  </si>
  <si>
    <t xml:space="preserve">CT TNHH DT TM NHU NGUYEN                </t>
  </si>
  <si>
    <t xml:space="preserve">NGUYEN PHUC TUNG                        </t>
  </si>
  <si>
    <t xml:space="preserve">CT TNHH MTV TV THIET KE XD DV TIEN HOP  </t>
  </si>
  <si>
    <t xml:space="preserve">CONG TY TNHH HOANG VIET                 </t>
  </si>
  <si>
    <t xml:space="preserve">LE THI BON                              </t>
  </si>
  <si>
    <t xml:space="preserve">CONG TY CO PHAN DINH DUONG AN PHU       </t>
  </si>
  <si>
    <t xml:space="preserve">CT CP ANKER VIET NAM                    </t>
  </si>
  <si>
    <t xml:space="preserve">PHO TRI PHUONG                          </t>
  </si>
  <si>
    <t xml:space="preserve">CT TNHH TM VA DV TRUNG HUONG            </t>
  </si>
  <si>
    <t xml:space="preserve">CONG TY TNHH LONG THUAN                 </t>
  </si>
  <si>
    <t xml:space="preserve">CONG TY TNHH SX TM DV PCCC PHUONG NAM   </t>
  </si>
  <si>
    <t xml:space="preserve">CT TNHH SAN XUAT-THUONG MAI M&amp;J         </t>
  </si>
  <si>
    <t xml:space="preserve">CTY CP THUONG MAI-DU LICH NGOC LINH     </t>
  </si>
  <si>
    <t xml:space="preserve">LUU NGOC LINH                           </t>
  </si>
  <si>
    <t xml:space="preserve">MAI QUANG VINH                          </t>
  </si>
  <si>
    <t xml:space="preserve">PHAN THI LY                             </t>
  </si>
  <si>
    <t xml:space="preserve">DINH VAN XUAN TRUONG                    </t>
  </si>
  <si>
    <t xml:space="preserve">TRAN TU ANH                             </t>
  </si>
  <si>
    <t xml:space="preserve">NGUYEN THI TUYET TRANG                  </t>
  </si>
  <si>
    <t xml:space="preserve">LE HOANG ANH TUYEN                      </t>
  </si>
  <si>
    <t xml:space="preserve">TRAN THI MINH NGUYET                    </t>
  </si>
  <si>
    <t xml:space="preserve">PHAN THANH PHUC                         </t>
  </si>
  <si>
    <t xml:space="preserve">DANG HOANG VIET HA                      </t>
  </si>
  <si>
    <t xml:space="preserve">TRAN PHAN MANH PHONG                    </t>
  </si>
  <si>
    <t xml:space="preserve">PHAM THI THU HAI                        </t>
  </si>
  <si>
    <t xml:space="preserve">PHAM THI DONG                           </t>
  </si>
  <si>
    <t xml:space="preserve">TRAN VAN MY                             </t>
  </si>
  <si>
    <t xml:space="preserve">HOANG KHAC NAM                          </t>
  </si>
  <si>
    <t xml:space="preserve">TRAN THI YEN OANH                       </t>
  </si>
  <si>
    <t xml:space="preserve">MAI THI THUY                            </t>
  </si>
  <si>
    <t xml:space="preserve">CT CP DUOC MY PHAM PHU CAT              </t>
  </si>
  <si>
    <t xml:space="preserve">CT TNHH BAO BI DONG AU                  </t>
  </si>
  <si>
    <t xml:space="preserve">CT TNHH MTV KIM TRANG ANH               </t>
  </si>
  <si>
    <t xml:space="preserve">NGO BA NGOC                             </t>
  </si>
  <si>
    <t xml:space="preserve">VO MINH TAM                             </t>
  </si>
  <si>
    <t xml:space="preserve">NGUYEN THUY SONG HA                     </t>
  </si>
  <si>
    <t xml:space="preserve">DO THI PHUC                             </t>
  </si>
  <si>
    <t xml:space="preserve">VO PHI NHAT QUANG                       </t>
  </si>
  <si>
    <t xml:space="preserve">CONG TY TNHH GU VINA                    </t>
  </si>
  <si>
    <t xml:space="preserve">PHAM HOAI DUNG                          </t>
  </si>
  <si>
    <t xml:space="preserve">CT TNHH TM NGOC ANH                     </t>
  </si>
  <si>
    <t xml:space="preserve">HO HOANG TRIEU                          </t>
  </si>
  <si>
    <t xml:space="preserve">CTY CP KING POWER VIET NAM              </t>
  </si>
  <si>
    <t xml:space="preserve">CTY TNHH TM-DV TAN TAN PHAT             </t>
  </si>
  <si>
    <t xml:space="preserve">TRAN DOAN NHI                           </t>
  </si>
  <si>
    <t xml:space="preserve">NGO PHAN HOAI AN                        </t>
  </si>
  <si>
    <t xml:space="preserve">NGUYEN NGOC TIEN                        </t>
  </si>
  <si>
    <t xml:space="preserve">TRAN ANH VAN                            </t>
  </si>
  <si>
    <t xml:space="preserve">BANH NGOC NHU                           </t>
  </si>
  <si>
    <t xml:space="preserve">HUYNH AI HOA                            </t>
  </si>
  <si>
    <t xml:space="preserve">DUONG HOANG KHANH                       </t>
  </si>
  <si>
    <t xml:space="preserve">TRAN LE THUY TRANG                      </t>
  </si>
  <si>
    <t xml:space="preserve">CTY CP TM SON TINH DIEN THINH PHAT      </t>
  </si>
  <si>
    <t xml:space="preserve">CT TNHH VAT TU BAO BAO                  </t>
  </si>
  <si>
    <t xml:space="preserve">CT TNHH DT THUONG MAI VA DV THANH GIA   </t>
  </si>
  <si>
    <t xml:space="preserve">CTCP DAMACA NGUYEN PHUONG               </t>
  </si>
  <si>
    <t xml:space="preserve">CT TNHH SAN XUAT MINH PHAT              </t>
  </si>
  <si>
    <t xml:space="preserve">PHAM KINH KHA                           </t>
  </si>
  <si>
    <t xml:space="preserve">NGUYEN LUU HANH DUNG                    </t>
  </si>
  <si>
    <t xml:space="preserve">TA DINH TUNG                            </t>
  </si>
  <si>
    <t xml:space="preserve">NGUYEN KHANH VAN                        </t>
  </si>
  <si>
    <t xml:space="preserve">CT TNHH SX&amp;TM QUOC TE KHANH LINH        </t>
  </si>
  <si>
    <t xml:space="preserve">DANG MINH TRIEN                         </t>
  </si>
  <si>
    <t xml:space="preserve">CT CP THUY SAN BEN TRE                  </t>
  </si>
  <si>
    <t xml:space="preserve">LE THI NGOC LUAT                        </t>
  </si>
  <si>
    <t xml:space="preserve">NGUYEN VAN TRAC                         </t>
  </si>
  <si>
    <t xml:space="preserve">DUONG HAI LIEN                          </t>
  </si>
  <si>
    <t xml:space="preserve">BUI TAN DUNG                            </t>
  </si>
  <si>
    <t xml:space="preserve">LE VIET CUONG                           </t>
  </si>
  <si>
    <t xml:space="preserve">LE THI THU THANH                        </t>
  </si>
  <si>
    <t xml:space="preserve">NGUYEN VAN TRAI                         </t>
  </si>
  <si>
    <t xml:space="preserve">MAI THI DIEM SUONG                      </t>
  </si>
  <si>
    <t xml:space="preserve">LE VAN HUAN                             </t>
  </si>
  <si>
    <t xml:space="preserve">LE TU DAT                               </t>
  </si>
  <si>
    <t xml:space="preserve">LE VU HONG HAI                          </t>
  </si>
  <si>
    <t xml:space="preserve">DO ANH TUYET                            </t>
  </si>
  <si>
    <t xml:space="preserve">CT TNHH SX TM HDH                       </t>
  </si>
  <si>
    <t xml:space="preserve">TRAN BAO PHUONG                         </t>
  </si>
  <si>
    <t xml:space="preserve">CT TNHH MTV TRUNG HUNG                  </t>
  </si>
  <si>
    <t xml:space="preserve">CT TNHH AN LOC NHA TRANG                </t>
  </si>
  <si>
    <t xml:space="preserve">CTY TNHH TM-DV-SX THU ANH               </t>
  </si>
  <si>
    <t xml:space="preserve">HA THI HUONG                            </t>
  </si>
  <si>
    <t xml:space="preserve">CONG TY TNHH SX VA TM KOSANHAN          </t>
  </si>
  <si>
    <t xml:space="preserve">DUONG THANH TUNG                        </t>
  </si>
  <si>
    <t xml:space="preserve">TRAN THI MY TRUNG                       </t>
  </si>
  <si>
    <t xml:space="preserve">LE THANH HOANG                          </t>
  </si>
  <si>
    <t xml:space="preserve">CT TNHH THUONG MAI HONG CAM             </t>
  </si>
  <si>
    <t xml:space="preserve">TRUONG THI NGOC PHUONG                  </t>
  </si>
  <si>
    <t xml:space="preserve">TRAN VAN TUONG                          </t>
  </si>
  <si>
    <t xml:space="preserve">TRAN CHIEM DUC TAI                      </t>
  </si>
  <si>
    <t xml:space="preserve">BUI VAN HUYEN                           </t>
  </si>
  <si>
    <t xml:space="preserve">PHAN VAN BA                             </t>
  </si>
  <si>
    <t xml:space="preserve">LE BAO KHANH                            </t>
  </si>
  <si>
    <t xml:space="preserve">DUONG MINH NGUYET TU                    </t>
  </si>
  <si>
    <t xml:space="preserve">TRAN THI BICH DUNG                      </t>
  </si>
  <si>
    <t xml:space="preserve">NGUYEN VAN DUOC                         </t>
  </si>
  <si>
    <t xml:space="preserve">VO THI LIEN                             </t>
  </si>
  <si>
    <t xml:space="preserve">CONG TY TNHH NAM THINH                  </t>
  </si>
  <si>
    <t xml:space="preserve">TO THI BE XUAN                          </t>
  </si>
  <si>
    <t xml:space="preserve">DUONG VAN BINH                          </t>
  </si>
  <si>
    <t xml:space="preserve">LE THI BICH VAN                         </t>
  </si>
  <si>
    <t xml:space="preserve">BUI QUOC TUAN                           </t>
  </si>
  <si>
    <t xml:space="preserve">MAI HOANG TAN                           </t>
  </si>
  <si>
    <t xml:space="preserve">CTY CP VAN TAI VA THUONG MAI THE NAM    </t>
  </si>
  <si>
    <t xml:space="preserve">PHUNG DUC HUNG                          </t>
  </si>
  <si>
    <t xml:space="preserve">DINH XUAN HUNG                          </t>
  </si>
  <si>
    <t xml:space="preserve">CONG TY CO PHAN THUONG MAI VNLAND       </t>
  </si>
  <si>
    <t xml:space="preserve">LUU MANH THANG                          </t>
  </si>
  <si>
    <t xml:space="preserve">CONG TY TNHH XDTM HOANG QUAN            </t>
  </si>
  <si>
    <t xml:space="preserve">DO VAN DUONG                            </t>
  </si>
  <si>
    <t xml:space="preserve">CONG TY TNHH LIEN HAU                   </t>
  </si>
  <si>
    <t xml:space="preserve">VU MANH HUNG                            </t>
  </si>
  <si>
    <t xml:space="preserve">CT TNHH DAI TOAN THANG                  </t>
  </si>
  <si>
    <t xml:space="preserve">CT TNHH CONG NGHE TRUONG                </t>
  </si>
  <si>
    <t xml:space="preserve">VU TIEN DOAN                            </t>
  </si>
  <si>
    <t xml:space="preserve">CT TNHH TM XNK TRANG MINH               </t>
  </si>
  <si>
    <t xml:space="preserve">CT CP KY THUAT SAN XUAT HIEP LUC        </t>
  </si>
  <si>
    <t xml:space="preserve">LE DAC NGUYEN XUAN                      </t>
  </si>
  <si>
    <t xml:space="preserve">CT TNHH AQUA                            </t>
  </si>
  <si>
    <t xml:space="preserve">HAN LAN ANH                             </t>
  </si>
  <si>
    <t xml:space="preserve">CONG TY TNHH TINH GIA                   </t>
  </si>
  <si>
    <t xml:space="preserve">HO VAN VY                               </t>
  </si>
  <si>
    <t xml:space="preserve">CONG TY CO PHAN DAU TU PHAT TRIEN HP    </t>
  </si>
  <si>
    <t xml:space="preserve">CONG TY TNHH MINH KHAI S.G              </t>
  </si>
  <si>
    <t xml:space="preserve">CTCP THAI MINH HOANG                    </t>
  </si>
  <si>
    <t xml:space="preserve">LE XUAN NGOC                            </t>
  </si>
  <si>
    <t xml:space="preserve">DAO PHUONG DUNG                         </t>
  </si>
  <si>
    <t xml:space="preserve">HO VAN KIEN                             </t>
  </si>
  <si>
    <t xml:space="preserve">LE MINH TRIET                           </t>
  </si>
  <si>
    <t xml:space="preserve">PHAM VAN THO                            </t>
  </si>
  <si>
    <t xml:space="preserve">CT TNHH MTV THANH THUY DUONG            </t>
  </si>
  <si>
    <t xml:space="preserve">DUONG MANH HUNG                         </t>
  </si>
  <si>
    <t xml:space="preserve">DO TRONG TRI                            </t>
  </si>
  <si>
    <t xml:space="preserve">CONG TY TNHH GO YONG SHENG              </t>
  </si>
  <si>
    <t xml:space="preserve">CT TNHH XUAT NHAP KHAU VA TM THAI TUAN  </t>
  </si>
  <si>
    <t xml:space="preserve">CT CP TM DV QUANG CAO KIEN TUONG        </t>
  </si>
  <si>
    <t xml:space="preserve">CT TNHH NHI PHAT-NP                     </t>
  </si>
  <si>
    <t xml:space="preserve">CTY TNHH TM &amp; DV CONG NGHIEP TUAN HUYEN </t>
  </si>
  <si>
    <t xml:space="preserve">CT TNHH TM &amp; DL SONG ANH                </t>
  </si>
  <si>
    <t xml:space="preserve">LE NHU HUY                              </t>
  </si>
  <si>
    <t xml:space="preserve">HOANG DINH TUAN                         </t>
  </si>
  <si>
    <t xml:space="preserve">DO QUANG THAI                           </t>
  </si>
  <si>
    <t xml:space="preserve">CONG TY TNHH DET MAY MINH DUONG         </t>
  </si>
  <si>
    <t xml:space="preserve">NGUYEN THANH PHUC                       </t>
  </si>
  <si>
    <t xml:space="preserve">TRAN LY LAC LONG GIANG                  </t>
  </si>
  <si>
    <t xml:space="preserve">LE THI UT EM                            </t>
  </si>
  <si>
    <t xml:space="preserve">CTY TNHH CHEMITEK VIET NAM              </t>
  </si>
  <si>
    <t xml:space="preserve">HOANG SA                                </t>
  </si>
  <si>
    <t xml:space="preserve">TRUONG THI QUYNH GIAO                   </t>
  </si>
  <si>
    <t xml:space="preserve">NGUYEN THI TRUOC                        </t>
  </si>
  <si>
    <t xml:space="preserve">VU TIEN LOI                             </t>
  </si>
  <si>
    <t xml:space="preserve">CT TNHH NGHIA - CHI NHANH DONG XUYEN    </t>
  </si>
  <si>
    <t xml:space="preserve">NGUYEN DUC HAU                          </t>
  </si>
  <si>
    <t xml:space="preserve">LE QUANG MINH                           </t>
  </si>
  <si>
    <t xml:space="preserve">TRI THANH VU                            </t>
  </si>
  <si>
    <t xml:space="preserve">NGUYEN DUC THANH                        </t>
  </si>
  <si>
    <t xml:space="preserve">BUI CHI CUONG                           </t>
  </si>
  <si>
    <t xml:space="preserve">VU THANH CHUNG                          </t>
  </si>
  <si>
    <t xml:space="preserve">NGUYEN KHAM THACH                       </t>
  </si>
  <si>
    <t xml:space="preserve">TRAN THI DUC                            </t>
  </si>
  <si>
    <t xml:space="preserve">PHAM TRUNG BOT                          </t>
  </si>
  <si>
    <t xml:space="preserve">HOANG THI MAI LIEN                      </t>
  </si>
  <si>
    <t xml:space="preserve">CONG TY TNHH VAT TU IN                  </t>
  </si>
  <si>
    <t xml:space="preserve">HOANG THI MINH TAM                      </t>
  </si>
  <si>
    <t xml:space="preserve">DANG THI HOAI                           </t>
  </si>
  <si>
    <t xml:space="preserve">CT TNHH DV&amp;TM NGOC SON                  </t>
  </si>
  <si>
    <t xml:space="preserve">DANG XUAN VIET                          </t>
  </si>
  <si>
    <t xml:space="preserve">NGUYEN THE THUAN                        </t>
  </si>
  <si>
    <t>TRAN THI BICH HUONG</t>
  </si>
  <si>
    <t xml:space="preserve">DAO NGOC QUY                            </t>
  </si>
  <si>
    <t xml:space="preserve">CONG TY TNHH HIEP THUAN PHAT            </t>
  </si>
  <si>
    <t xml:space="preserve">BUI NGOC PHUONG                         </t>
  </si>
  <si>
    <t>CONG TY TNHH MOT THANH VIEN THUY NGOC DA</t>
  </si>
  <si>
    <t xml:space="preserve">HO NGOC HUNG                            </t>
  </si>
  <si>
    <t xml:space="preserve">TRAN VAN SU                             </t>
  </si>
  <si>
    <t xml:space="preserve">LE THI XUAN HUONG                       </t>
  </si>
  <si>
    <t xml:space="preserve">PHAN THANH SANG                         </t>
  </si>
  <si>
    <t>PHAN QUANG HOP</t>
  </si>
  <si>
    <t xml:space="preserve">DUONG THI NGOC PHUONG                   </t>
  </si>
  <si>
    <t xml:space="preserve">HUYNH TUAN ANH                          </t>
  </si>
  <si>
    <t xml:space="preserve">CT CP CONG NGHE BAO BI PHUONG BAC       </t>
  </si>
  <si>
    <t xml:space="preserve">CT TNHH KY THUAT CONG NGHIEP NHAT VIET  </t>
  </si>
  <si>
    <t xml:space="preserve">CT TNHH THUONG MAI LONG PHUONG HD       </t>
  </si>
  <si>
    <t xml:space="preserve">PHAM QUOC CUONG                         </t>
  </si>
  <si>
    <t xml:space="preserve">CT TNHH E.P.S                           </t>
  </si>
  <si>
    <t xml:space="preserve">PHAM TRUNG THAO                         </t>
  </si>
  <si>
    <t xml:space="preserve">CT TNHH KIM KHI THAI DUONG              </t>
  </si>
  <si>
    <t xml:space="preserve">VO DUC NHA                              </t>
  </si>
  <si>
    <t xml:space="preserve">CT TNHH SX VA TM PHAN BON PHU DIEN      </t>
  </si>
  <si>
    <t xml:space="preserve">CTCP DAU TU XD &amp; TM SON VU              </t>
  </si>
  <si>
    <t xml:space="preserve">LE DUONG HANH                           </t>
  </si>
  <si>
    <t xml:space="preserve">NGUYEN THI PHUONG DUYEN                 </t>
  </si>
  <si>
    <t xml:space="preserve">HUYNH KIM THACH                         </t>
  </si>
  <si>
    <t xml:space="preserve">NGUYEN TRAN XUAN PHUONG                 </t>
  </si>
  <si>
    <t xml:space="preserve">HUYNH THI CAM NHU                       </t>
  </si>
  <si>
    <t xml:space="preserve">VU THUY HANH                            </t>
  </si>
  <si>
    <t xml:space="preserve">CONG TY TNHH NANG LUONG LE DUY          </t>
  </si>
  <si>
    <t xml:space="preserve">NGUYEN MINH DIEP                        </t>
  </si>
  <si>
    <t xml:space="preserve">PHAM QUOC HUNG                          </t>
  </si>
  <si>
    <t xml:space="preserve">LAM VAN HUU                             </t>
  </si>
  <si>
    <t xml:space="preserve">DOAN THI MINH NGUYET                    </t>
  </si>
  <si>
    <t xml:space="preserve">CONG TY CO PHAN XAY DUNG SO 303         </t>
  </si>
  <si>
    <t xml:space="preserve">NGUYEN HAI DANG                         </t>
  </si>
  <si>
    <t xml:space="preserve">CN CTCP BA AN TAI HA NAM                </t>
  </si>
  <si>
    <t xml:space="preserve">CONG TY CO PHAN GACH OP LAT BNC         </t>
  </si>
  <si>
    <t xml:space="preserve">TRAN THI HONG NGAN                      </t>
  </si>
  <si>
    <t xml:space="preserve">NGUYEN THI VAN YEN                      </t>
  </si>
  <si>
    <t xml:space="preserve">DUONG THI QUYNH HOA                     </t>
  </si>
  <si>
    <t xml:space="preserve">LUONG THI TO TRINH                      </t>
  </si>
  <si>
    <t xml:space="preserve">NGO DUC MINH                            </t>
  </si>
  <si>
    <t xml:space="preserve">LE DUY HIEU                             </t>
  </si>
  <si>
    <t xml:space="preserve">CT TNHH MTV TM-DV BAC THUY              </t>
  </si>
  <si>
    <t xml:space="preserve">DUONG THI MINH                          </t>
  </si>
  <si>
    <t xml:space="preserve">CTY TNHH MTV MUOI BAY THANG NAM         </t>
  </si>
  <si>
    <t xml:space="preserve">CONG TY TNHH XNK QUOC TE SA RA          </t>
  </si>
  <si>
    <t xml:space="preserve">TRAN THI THANH HAO                      </t>
  </si>
  <si>
    <t xml:space="preserve">NGUYEN MAI ANH                          </t>
  </si>
  <si>
    <t xml:space="preserve">CT TNHH VAT TU MINH THANH               </t>
  </si>
  <si>
    <t xml:space="preserve">NGO XUAN HUONG                          </t>
  </si>
  <si>
    <t xml:space="preserve">HO THANH SANG                           </t>
  </si>
  <si>
    <t xml:space="preserve">NGUYEN DUC BIEN                         </t>
  </si>
  <si>
    <t xml:space="preserve">DO THI MY NHUNG                         </t>
  </si>
  <si>
    <t xml:space="preserve">LE VAN THANG                            </t>
  </si>
  <si>
    <t xml:space="preserve">DINH THI MINH THU                       </t>
  </si>
  <si>
    <t xml:space="preserve">HUYNH KIEN LE                           </t>
  </si>
  <si>
    <t xml:space="preserve">TANG TRUC QUYEN                         </t>
  </si>
  <si>
    <t xml:space="preserve">PHAN THI TRUC LE                        </t>
  </si>
  <si>
    <t xml:space="preserve">VO NGOC DUY                             </t>
  </si>
  <si>
    <t xml:space="preserve">TRAN DUC KIEN                           </t>
  </si>
  <si>
    <t xml:space="preserve">TRAN QUOC VU                            </t>
  </si>
  <si>
    <t xml:space="preserve">HO NGOC LUAN                            </t>
  </si>
  <si>
    <t xml:space="preserve">CT TNHH TM VA DV DL NGUYEN HANH         </t>
  </si>
  <si>
    <t xml:space="preserve">CT CP DT&amp;PT BAC HA                      </t>
  </si>
  <si>
    <t xml:space="preserve">DANG THI BICH TRIET                     </t>
  </si>
  <si>
    <t xml:space="preserve">CTY CO PHAN GIA PHU CUONG               </t>
  </si>
  <si>
    <t xml:space="preserve">TRAN QUANG SON                          </t>
  </si>
  <si>
    <t xml:space="preserve">NGUYEN DANG TUAN ANH                    </t>
  </si>
  <si>
    <t xml:space="preserve">NGUYEN THI QUYEN                        </t>
  </si>
  <si>
    <t xml:space="preserve">DO HOANG TRUNG                          </t>
  </si>
  <si>
    <t xml:space="preserve">DINH XUAN KIEN                          </t>
  </si>
  <si>
    <t xml:space="preserve">HOANG MINH HA                           </t>
  </si>
  <si>
    <t xml:space="preserve">TRAN THI THUY KIEU                      </t>
  </si>
  <si>
    <t xml:space="preserve">CHU TRONG TRUNG                         </t>
  </si>
  <si>
    <t xml:space="preserve">LUONG BICH NGOC                         </t>
  </si>
  <si>
    <t xml:space="preserve">CTY CO PHAN TM CONG NGHE DUC VIET       </t>
  </si>
  <si>
    <t xml:space="preserve">DO DANG NGOC HANH                       </t>
  </si>
  <si>
    <t xml:space="preserve">PHAM HUU THANH                          </t>
  </si>
  <si>
    <t xml:space="preserve">TRAN VAN SAU                            </t>
  </si>
  <si>
    <t xml:space="preserve">CHU THI THANH TAM                       </t>
  </si>
  <si>
    <t xml:space="preserve">HA QUANG NGHIA                          </t>
  </si>
  <si>
    <t>CT CP THIET BI XAY DUNG &amp; THUONG MAI HDP</t>
  </si>
  <si>
    <t xml:space="preserve">PHAN VO QUYNH NHU                       </t>
  </si>
  <si>
    <t>CONG TY TNHH DICH VU NANG LUONG XANH SHB</t>
  </si>
  <si>
    <t xml:space="preserve">TRAN KE NHANH                           </t>
  </si>
  <si>
    <t xml:space="preserve">TRUONG THI NGUYEN                       </t>
  </si>
  <si>
    <t xml:space="preserve">CONG TY TNHH KHAI QUANG VINH PHUC       </t>
  </si>
  <si>
    <t xml:space="preserve">CTY CP DAU TU XD VA THUONG MAI 568      </t>
  </si>
  <si>
    <t xml:space="preserve">CTY TNHH SAN XUAT-THUONG MAI THIEN VAN  </t>
  </si>
  <si>
    <t xml:space="preserve">HUYNH THI NGOC HA                       </t>
  </si>
  <si>
    <t xml:space="preserve">DINH VU MAI THI                         </t>
  </si>
  <si>
    <t xml:space="preserve">LE THANH THAO                           </t>
  </si>
  <si>
    <t xml:space="preserve">HA NGOC SON                             </t>
  </si>
  <si>
    <t xml:space="preserve">CT TNHH TM VA DV HA LONG                </t>
  </si>
  <si>
    <t xml:space="preserve">PHAM CHAN QUANG                         </t>
  </si>
  <si>
    <t xml:space="preserve">TRAN DINH NHAN                          </t>
  </si>
  <si>
    <t xml:space="preserve">NGUYEN THI NHU NGUYET                   </t>
  </si>
  <si>
    <t xml:space="preserve">NGUYEN VAN LAI                          </t>
  </si>
  <si>
    <t xml:space="preserve">NGUYEN DUNG NGHIA                       </t>
  </si>
  <si>
    <t xml:space="preserve">PHAM PHU KHANH                          </t>
  </si>
  <si>
    <t xml:space="preserve">TRAN MAI HUYEN                          </t>
  </si>
  <si>
    <t xml:space="preserve">LE THI HONG HA                          </t>
  </si>
  <si>
    <t xml:space="preserve">LUU HONG HANH                           </t>
  </si>
  <si>
    <t xml:space="preserve">KY PHUONG UYEN                          </t>
  </si>
  <si>
    <t xml:space="preserve">HA HONG SON                             </t>
  </si>
  <si>
    <t xml:space="preserve">VO THI BICH HIEN                        </t>
  </si>
  <si>
    <t xml:space="preserve">HOANG VIET BINH                         </t>
  </si>
  <si>
    <t xml:space="preserve">HUYNH THI LY                            </t>
  </si>
  <si>
    <t xml:space="preserve">CTY CO PHAN S-CORE VIET NAM             </t>
  </si>
  <si>
    <t xml:space="preserve">HA THI KIM NGA                          </t>
  </si>
  <si>
    <t xml:space="preserve">CONG TY TNHH PHAN MEM NTD               </t>
  </si>
  <si>
    <t xml:space="preserve">CT TNHH SAN XUAT - THUONG MAI VASIFOOD  </t>
  </si>
  <si>
    <t xml:space="preserve">TRAN MINH PHAT                          </t>
  </si>
  <si>
    <t xml:space="preserve">TRAN HUU TUAN                           </t>
  </si>
  <si>
    <t xml:space="preserve">MAI VU XUAN ANH                         </t>
  </si>
  <si>
    <t xml:space="preserve">CT TNHH LINH HUNG                       </t>
  </si>
  <si>
    <t xml:space="preserve">CT TNHH VIET - ANH                      </t>
  </si>
  <si>
    <t xml:space="preserve">TRAN DUY NGOC                           </t>
  </si>
  <si>
    <t xml:space="preserve">CONG TY TNHH DET MEINA MEINA            </t>
  </si>
  <si>
    <t xml:space="preserve">CT CP CONG NGHE ANH HA                  </t>
  </si>
  <si>
    <t xml:space="preserve">TRAN VIET TRINH                         </t>
  </si>
  <si>
    <t xml:space="preserve">TA HUNG SINH                            </t>
  </si>
  <si>
    <t xml:space="preserve">DOAN VAN CHUNG                          </t>
  </si>
  <si>
    <t xml:space="preserve">NGUYEN HOAI NAM                         </t>
  </si>
  <si>
    <t>HOANG NGOC PHUC</t>
  </si>
  <si>
    <t xml:space="preserve">NGUYEN THI MY CHAU                      </t>
  </si>
  <si>
    <t xml:space="preserve">DANG DINH HAI                           </t>
  </si>
  <si>
    <t xml:space="preserve">HOANG TRONG HUNG                        </t>
  </si>
  <si>
    <t xml:space="preserve">TRAN VAN THIEN                          </t>
  </si>
  <si>
    <t xml:space="preserve">TRUONG THI MAI ANH                      </t>
  </si>
  <si>
    <t>CONG TY TNHH THUONG MAI TONG HOP TRAN NG</t>
  </si>
  <si>
    <t xml:space="preserve">TRINH VAN DUONG                         </t>
  </si>
  <si>
    <t xml:space="preserve">CT TNHH TM DV MINH THIEN                </t>
  </si>
  <si>
    <t xml:space="preserve">CT TNHH SX VA XNK PHU THANH PHAT        </t>
  </si>
  <si>
    <t xml:space="preserve">NGUYEN CHON TY                          </t>
  </si>
  <si>
    <t xml:space="preserve">TRUONG VAN CHUNG                        </t>
  </si>
  <si>
    <t xml:space="preserve">MAI MANH TOAN                           </t>
  </si>
  <si>
    <t xml:space="preserve">PHAN THI NGOC BICH                      </t>
  </si>
  <si>
    <t xml:space="preserve">LE VAN THIEU                            </t>
  </si>
  <si>
    <t xml:space="preserve">NGUYEN THI DONG                         </t>
  </si>
  <si>
    <t xml:space="preserve">LE DUY VAN                              </t>
  </si>
  <si>
    <t xml:space="preserve">CTY TNHH XD TM TRONG TAM                </t>
  </si>
  <si>
    <t xml:space="preserve">TRUONG CAO THANG                        </t>
  </si>
  <si>
    <t xml:space="preserve">PHAM THI KIM XUYEN                      </t>
  </si>
  <si>
    <t xml:space="preserve">PHAM TUYET NGA                          </t>
  </si>
  <si>
    <t xml:space="preserve">CTY TNHH MTV CHAN NUOI ANH KHOA         </t>
  </si>
  <si>
    <t xml:space="preserve">NGUYEN THI DIEU LY                      </t>
  </si>
  <si>
    <t xml:space="preserve">LE THI MINH HUONG                       </t>
  </si>
  <si>
    <t xml:space="preserve">NGUYEN VAN QUYEN                        </t>
  </si>
  <si>
    <t xml:space="preserve">PHAM NGOC TOAN                          </t>
  </si>
  <si>
    <t xml:space="preserve">HA DAM DUY                              </t>
  </si>
  <si>
    <t xml:space="preserve">LE VAN HAI                              </t>
  </si>
  <si>
    <t xml:space="preserve">CT CP THINH QUANG                       </t>
  </si>
  <si>
    <t xml:space="preserve">DUONG THI HOA                           </t>
  </si>
  <si>
    <t xml:space="preserve">VU NHU THANG                            </t>
  </si>
  <si>
    <t xml:space="preserve">CT CP XI MANG KIEN GIANG                </t>
  </si>
  <si>
    <t xml:space="preserve">CT TNHH TM DV XAY DUNG BAO CHAU         </t>
  </si>
  <si>
    <t xml:space="preserve">VO THI THUY DIEM                        </t>
  </si>
  <si>
    <t xml:space="preserve">DANG THANH TUNG                         </t>
  </si>
  <si>
    <t xml:space="preserve">TRUONG VAN NGHIEP                       </t>
  </si>
  <si>
    <t xml:space="preserve">CT TNHH SX TM TONG HOP PHU QUY          </t>
  </si>
  <si>
    <t xml:space="preserve">TRUONG KIM OANH                         </t>
  </si>
  <si>
    <t xml:space="preserve">MAI QUANG DAI                           </t>
  </si>
  <si>
    <t xml:space="preserve">VU THI HOA                              </t>
  </si>
  <si>
    <t xml:space="preserve">TRUONG KHAC TIEN                        </t>
  </si>
  <si>
    <t xml:space="preserve">CONG TY NAM LONG - (TNHH)               </t>
  </si>
  <si>
    <t xml:space="preserve">NGUYEN THI LAU                          </t>
  </si>
  <si>
    <t xml:space="preserve">DO THI NGA                              </t>
  </si>
  <si>
    <t xml:space="preserve">NGUYEN PHUONG MAI                       </t>
  </si>
  <si>
    <t xml:space="preserve">NGUYEN VAN LUYEN                        </t>
  </si>
  <si>
    <t xml:space="preserve">NGUYEN HONG KHANH VY                    </t>
  </si>
  <si>
    <t xml:space="preserve">HUYNH THI CHI                           </t>
  </si>
  <si>
    <t xml:space="preserve">TRAN HOANG DUY                          </t>
  </si>
  <si>
    <t xml:space="preserve">LE TAN VAN                              </t>
  </si>
  <si>
    <t xml:space="preserve">HUYNH DO TRUNG HAU                      </t>
  </si>
  <si>
    <t xml:space="preserve">CT CP MAY PHO HIEN                      </t>
  </si>
  <si>
    <t>NGUYEN XUAN THUAN</t>
  </si>
  <si>
    <t xml:space="preserve">CT TNHH PHD                             </t>
  </si>
  <si>
    <t xml:space="preserve">TRAN THUONG TUONG                       </t>
  </si>
  <si>
    <t xml:space="preserve">TONG PHAM HAI LY                        </t>
  </si>
  <si>
    <t xml:space="preserve">BUI VAN TUAN                            </t>
  </si>
  <si>
    <t xml:space="preserve">HUYNH THI BICH NGOC                     </t>
  </si>
  <si>
    <t xml:space="preserve">CONG TY TNHH TRUONG VINH                </t>
  </si>
  <si>
    <t xml:space="preserve">PHAN THANH NGOC NHI                     </t>
  </si>
  <si>
    <t xml:space="preserve">CT TNHH HONG DE VIET NAM                </t>
  </si>
  <si>
    <t xml:space="preserve">CTY TNHH VN.GARDEN                      </t>
  </si>
  <si>
    <t xml:space="preserve">VU VAN GIANG                            </t>
  </si>
  <si>
    <t xml:space="preserve">HUYNH TAN DIEU                          </t>
  </si>
  <si>
    <t xml:space="preserve">CT TNHH NGOI SAO DO THI                 </t>
  </si>
  <si>
    <t xml:space="preserve">TRAN QUOC HOANG                         </t>
  </si>
  <si>
    <t xml:space="preserve">MAI VAN SON                             </t>
  </si>
  <si>
    <t xml:space="preserve">CHI SAU PHUC                            </t>
  </si>
  <si>
    <t xml:space="preserve">PHAN THI CHAU HOANG                     </t>
  </si>
  <si>
    <t xml:space="preserve">CTY TNHH MTV XAY DUNG VAN TAI TAN THINH </t>
  </si>
  <si>
    <t xml:space="preserve">CT CP BAO BI NHUA THAI AN               </t>
  </si>
  <si>
    <t xml:space="preserve">CT TNHH DAU TU TRUONG HUNG THINH PHAT   </t>
  </si>
  <si>
    <t xml:space="preserve">CTY TNHH MTV NANG LUONG ANH DUC THINH   </t>
  </si>
  <si>
    <t xml:space="preserve">CONG TY CP TAY NGHE YEN THANH           </t>
  </si>
  <si>
    <t xml:space="preserve">CTY CP TM VA DAU TU XAY DUNG PHUC DAT   </t>
  </si>
  <si>
    <t xml:space="preserve">LUONG THI THANH THUY                    </t>
  </si>
  <si>
    <t xml:space="preserve">NGUYEN HONG VU                          </t>
  </si>
  <si>
    <t xml:space="preserve">NGUYEN HUU LONG                         </t>
  </si>
  <si>
    <t xml:space="preserve">NGUYEN THI PHUONG NHUNG                 </t>
  </si>
  <si>
    <t xml:space="preserve">CONG TY CP NHUA NAM CHAU                </t>
  </si>
  <si>
    <t xml:space="preserve">CT TNHH SAN XUAT&amp;KINH DOANH PHUC THANH  </t>
  </si>
  <si>
    <t xml:space="preserve">HUYNH VAN THAI                          </t>
  </si>
  <si>
    <t xml:space="preserve">CONG TY TNHH GIAY TMT                   </t>
  </si>
  <si>
    <t xml:space="preserve">NGUYEN THI KIM CUC                      </t>
  </si>
  <si>
    <t xml:space="preserve">PHAN DUONG THANH BINH                   </t>
  </si>
  <si>
    <t xml:space="preserve">PHAM NGUYEN TAM                         </t>
  </si>
  <si>
    <t xml:space="preserve">CT TNHH NGAN ANH PHAT                   </t>
  </si>
  <si>
    <t xml:space="preserve">MAI TAN LUC                             </t>
  </si>
  <si>
    <t xml:space="preserve">CONG TY CP CAP NUOC TRA NOC - O MON     </t>
  </si>
  <si>
    <t xml:space="preserve">CT TNHH HOANG BAO NGUYEN                </t>
  </si>
  <si>
    <t xml:space="preserve">NGUYEN THI GIA KHIEM                    </t>
  </si>
  <si>
    <t xml:space="preserve">HA THI LUAN                             </t>
  </si>
  <si>
    <t xml:space="preserve">VAN THI MY TIEN                         </t>
  </si>
  <si>
    <t xml:space="preserve">CTCP DICH VU VAN TAI DAT MOI            </t>
  </si>
  <si>
    <t>CONG TY TNHH TM &amp; DV CHE BIEN THUY SAN H</t>
  </si>
  <si>
    <t xml:space="preserve">PHAN ANH QUAN                           </t>
  </si>
  <si>
    <t xml:space="preserve">NGO QUANG DUY                           </t>
  </si>
  <si>
    <t xml:space="preserve">LE NGUYEN THANH TUAN                    </t>
  </si>
  <si>
    <t xml:space="preserve">NGUYEN CANH TIEN                        </t>
  </si>
  <si>
    <t xml:space="preserve">NGUYEN NGOC DUONG                       </t>
  </si>
  <si>
    <t xml:space="preserve">CTY CO PHAN TAP DOAN SYSTEM FAN GLOBAL  </t>
  </si>
  <si>
    <t xml:space="preserve">DINH KE DUC                             </t>
  </si>
  <si>
    <t xml:space="preserve">PHAM THI BIEN                           </t>
  </si>
  <si>
    <t xml:space="preserve">TRAN THI KHANH HA                       </t>
  </si>
  <si>
    <t xml:space="preserve">NGUYEN TAN DUNG                         </t>
  </si>
  <si>
    <t xml:space="preserve">PHAN THI HONG MINH                      </t>
  </si>
  <si>
    <t xml:space="preserve">VUONG THI NGA                           </t>
  </si>
  <si>
    <t xml:space="preserve">NGUYEN THI NHU HA                       </t>
  </si>
  <si>
    <t xml:space="preserve">LY THI PHUC                             </t>
  </si>
  <si>
    <t xml:space="preserve">CT TNHH MTV TM DV XD MINH HAI           </t>
  </si>
  <si>
    <t>CTCP MAY VA THIET BI CONG NGHIEP AN BINH</t>
  </si>
  <si>
    <t xml:space="preserve">TRAN DUY PHON                           </t>
  </si>
  <si>
    <t xml:space="preserve">TRAN VIET TRUNG                         </t>
  </si>
  <si>
    <t xml:space="preserve">PHAM XUAN TUNG                          </t>
  </si>
  <si>
    <t xml:space="preserve">CONG TY TNHH SX-TM-DV THANH PHONG       </t>
  </si>
  <si>
    <t xml:space="preserve">LY THI NHU QUI                          </t>
  </si>
  <si>
    <t xml:space="preserve">VO HOANG QUOC TU                        </t>
  </si>
  <si>
    <t xml:space="preserve">DINH LE THAO AN                         </t>
  </si>
  <si>
    <t xml:space="preserve">CHU HOAI PHUONG                         </t>
  </si>
  <si>
    <t xml:space="preserve">DINH THI THE                            </t>
  </si>
  <si>
    <t xml:space="preserve">TRAN VI THOAI                           </t>
  </si>
  <si>
    <t>CONG TY CO PHAN THUONG MAI XUAT NHAP KHA</t>
  </si>
  <si>
    <t xml:space="preserve">LAM TUYET HANG                          </t>
  </si>
  <si>
    <t xml:space="preserve">CAN TIEN NAM                            </t>
  </si>
  <si>
    <t xml:space="preserve">CTY TNHH TMDV KY THUAT THANH LONG       </t>
  </si>
  <si>
    <t xml:space="preserve">MAI MY PHUC                             </t>
  </si>
  <si>
    <t xml:space="preserve">CT TNHH MTV XAY DUNG GO DONG HOA        </t>
  </si>
  <si>
    <t xml:space="preserve">NGUYEN MINH SAU                         </t>
  </si>
  <si>
    <t xml:space="preserve">PHAN THI BICH LIEN                      </t>
  </si>
  <si>
    <t xml:space="preserve">CHU VAN SAU                             </t>
  </si>
  <si>
    <t xml:space="preserve">DANG SON HOANG LONG                     </t>
  </si>
  <si>
    <t>CT TNHH TM SX VA XNK NGUYEN VINH THUAN P</t>
  </si>
  <si>
    <t xml:space="preserve">CONG TY TNHH DAU TU AN PHU SOLAR        </t>
  </si>
  <si>
    <t xml:space="preserve">NGO VAN DUC                             </t>
  </si>
  <si>
    <t>NGUYEN THI NGOC LAN</t>
  </si>
  <si>
    <t xml:space="preserve">HUYNH QUOC HAI                          </t>
  </si>
  <si>
    <t xml:space="preserve">HOANG THI THUY LINH                     </t>
  </si>
  <si>
    <t xml:space="preserve">CT TNHH XAY XAT CONG TAM                </t>
  </si>
  <si>
    <t xml:space="preserve">HO THI THU                              </t>
  </si>
  <si>
    <t xml:space="preserve">CT TNHH TM &amp; SX HUNG NAM                </t>
  </si>
  <si>
    <t xml:space="preserve">KHUONG THI NGOC MAI                     </t>
  </si>
  <si>
    <t xml:space="preserve">CTCP CO KHI CHINH XAC PHUC ANH          </t>
  </si>
  <si>
    <t xml:space="preserve">BUI VAN HOA                             </t>
  </si>
  <si>
    <t xml:space="preserve">CONG TY CP MAY VIET HAN                 </t>
  </si>
  <si>
    <t xml:space="preserve">LE HUU TINH                             </t>
  </si>
  <si>
    <t xml:space="preserve">CONG TY TNHH MTV HONG PHUOC GIA LAI     </t>
  </si>
  <si>
    <t xml:space="preserve">CTY TNHH DIEN CUONG THINH               </t>
  </si>
  <si>
    <t xml:space="preserve">LIEU NGOC PHUNG                         </t>
  </si>
  <si>
    <t xml:space="preserve">BUI TUAN MINH                           </t>
  </si>
  <si>
    <t xml:space="preserve">THAI THI THANH XUAN                     </t>
  </si>
  <si>
    <t xml:space="preserve">NGUYEN THI HIEP                         </t>
  </si>
  <si>
    <t xml:space="preserve">NGUYEN NGOC TRUONG SON                  </t>
  </si>
  <si>
    <t xml:space="preserve">DAO THU TRANG                           </t>
  </si>
  <si>
    <t xml:space="preserve">PHO BOI LOAN                            </t>
  </si>
  <si>
    <t xml:space="preserve">CTY CP BIO PLANET                       </t>
  </si>
  <si>
    <t xml:space="preserve">NGUYEN HOANG TIEN                       </t>
  </si>
  <si>
    <t xml:space="preserve">PHAM THI HONG VINH                      </t>
  </si>
  <si>
    <t xml:space="preserve">DOAN DUC HIEU                           </t>
  </si>
  <si>
    <t xml:space="preserve">VU TA THANG                             </t>
  </si>
  <si>
    <t xml:space="preserve">CTY TNHH TM DV DA HOA CUONG HOANG GIANG </t>
  </si>
  <si>
    <t xml:space="preserve">DOAN VAN THUY                           </t>
  </si>
  <si>
    <t xml:space="preserve">CT TNHH MTV DICH VU-DAU TU UY DAT       </t>
  </si>
  <si>
    <t xml:space="preserve">PHAN THI PHUONG CHAM                    </t>
  </si>
  <si>
    <t xml:space="preserve">BUI THI MINH PHUONG                     </t>
  </si>
  <si>
    <t xml:space="preserve">NGUYEN THI NHA TRAM                     </t>
  </si>
  <si>
    <t xml:space="preserve">DANG QUANG LAN                          </t>
  </si>
  <si>
    <t xml:space="preserve">CT TNHH VUONG THUAN                     </t>
  </si>
  <si>
    <t xml:space="preserve">QUACH THI TO SEN                        </t>
  </si>
  <si>
    <t xml:space="preserve">HOA QUANG THANG                         </t>
  </si>
  <si>
    <t xml:space="preserve">TRAN HOANG SY                           </t>
  </si>
  <si>
    <t xml:space="preserve">DUONG NGUYEN NHA KHANH                  </t>
  </si>
  <si>
    <t xml:space="preserve">PHAN VAN TU                             </t>
  </si>
  <si>
    <t xml:space="preserve">MAN THI MOI                             </t>
  </si>
  <si>
    <t xml:space="preserve">CTY TNHH GIANG MAY VIET                 </t>
  </si>
  <si>
    <t xml:space="preserve">NGO PHUONG THAO                         </t>
  </si>
  <si>
    <t xml:space="preserve">CTY TNHH GOLDVIEW VIET NAM              </t>
  </si>
  <si>
    <t xml:space="preserve">NGO THANH HUE                           </t>
  </si>
  <si>
    <t xml:space="preserve">NGUYEN VU HUNG                          </t>
  </si>
  <si>
    <t xml:space="preserve">NGUYEN CONG LUU                         </t>
  </si>
  <si>
    <t xml:space="preserve">CT TNHH TM HOAN SINH                    </t>
  </si>
  <si>
    <t xml:space="preserve">PHAN VAN CANH                           </t>
  </si>
  <si>
    <t xml:space="preserve">PHAN THANH HOA                          </t>
  </si>
  <si>
    <t xml:space="preserve">HO KIM MINH                             </t>
  </si>
  <si>
    <t xml:space="preserve">NGUYEN VAN TRUYEN                       </t>
  </si>
  <si>
    <t xml:space="preserve">CAN THI HIEU                            </t>
  </si>
  <si>
    <t xml:space="preserve">TRAN THI HAI HOA                        </t>
  </si>
  <si>
    <t xml:space="preserve">CTY TNHH DV TM VA SX KIEN AN            </t>
  </si>
  <si>
    <t xml:space="preserve">PHAM THUY THANH THAO                    </t>
  </si>
  <si>
    <t>DO QUANG THANG</t>
  </si>
  <si>
    <t xml:space="preserve">CTCP TAP DOAN CONG NGHE T-TECH VIET NAM </t>
  </si>
  <si>
    <t xml:space="preserve">TRAN ANH VU                             </t>
  </si>
  <si>
    <t xml:space="preserve">NGUYEN QUOC TINH                        </t>
  </si>
  <si>
    <t xml:space="preserve">PHAM THI LIEN (PHAM THI HOA LIEN)       </t>
  </si>
  <si>
    <t xml:space="preserve">HUYNH THI PHUONG THAO                   </t>
  </si>
  <si>
    <t xml:space="preserve">HOANG DIEP                              </t>
  </si>
  <si>
    <t xml:space="preserve">TRUONG THACH HAI                        </t>
  </si>
  <si>
    <t xml:space="preserve">CTCP SOI PHU BAI 2                      </t>
  </si>
  <si>
    <t xml:space="preserve">TRAN NGOC PHUONG CHI                    </t>
  </si>
  <si>
    <t xml:space="preserve">CT TNHH NHUA HOANG VAN                  </t>
  </si>
  <si>
    <t xml:space="preserve">NGUYEN THI KIM SUM                      </t>
  </si>
  <si>
    <t xml:space="preserve">QUANG THI HANH                          </t>
  </si>
  <si>
    <t xml:space="preserve">DANG HUE PHUONG                         </t>
  </si>
  <si>
    <t xml:space="preserve">NGUYEN HA PHUONG                        </t>
  </si>
  <si>
    <t xml:space="preserve">DOI SY HUNG                             </t>
  </si>
  <si>
    <t xml:space="preserve">CT TNHH PT KY THUAT VN                  </t>
  </si>
  <si>
    <t xml:space="preserve">DAO QUY TUNG                            </t>
  </si>
  <si>
    <t xml:space="preserve">LE KHAC TUNG                            </t>
  </si>
  <si>
    <t xml:space="preserve">MAI THI MINH                            </t>
  </si>
  <si>
    <t xml:space="preserve">PHAM THI GIANG                          </t>
  </si>
  <si>
    <t xml:space="preserve">LE DUY TAN                              </t>
  </si>
  <si>
    <t xml:space="preserve">PHAM THI THANH TUYEN                    </t>
  </si>
  <si>
    <t xml:space="preserve">NGHIEM NGOC HUONG                       </t>
  </si>
  <si>
    <t xml:space="preserve">NGUYEN TUONG HUNG                       </t>
  </si>
  <si>
    <t xml:space="preserve">HOANG ANH VIET                          </t>
  </si>
  <si>
    <t xml:space="preserve">BE THI NHUNG                            </t>
  </si>
  <si>
    <t xml:space="preserve">TA THI SINH                             </t>
  </si>
  <si>
    <t xml:space="preserve">TRUONG A KIN                            </t>
  </si>
  <si>
    <t xml:space="preserve">CTY TNHH PHUOC THIEN BINH PHUOC         </t>
  </si>
  <si>
    <t xml:space="preserve">NGUYEN DINH CAT                         </t>
  </si>
  <si>
    <t xml:space="preserve">CONG TY CP HUNG HIEU                    </t>
  </si>
  <si>
    <t xml:space="preserve">LE THU HUYEN                            </t>
  </si>
  <si>
    <t xml:space="preserve">QUACH VAN NGOC                          </t>
  </si>
  <si>
    <t xml:space="preserve">LE TRUNG CUONG                          </t>
  </si>
  <si>
    <t xml:space="preserve">HUYNH CONG MINH                         </t>
  </si>
  <si>
    <t xml:space="preserve">TRAN THI LOI                            </t>
  </si>
  <si>
    <t xml:space="preserve">LE HUU NHAT                             </t>
  </si>
  <si>
    <t xml:space="preserve">NGUYEN DUC NHAT                         </t>
  </si>
  <si>
    <t xml:space="preserve">DOAN VAN THAU                           </t>
  </si>
  <si>
    <t xml:space="preserve">BUI THI NAM                             </t>
  </si>
  <si>
    <t xml:space="preserve">NGUYEN THE GIANG                        </t>
  </si>
  <si>
    <t xml:space="preserve">LE VAN CUONG                            </t>
  </si>
  <si>
    <t xml:space="preserve">CT TNHH DV TM XUAT NHAP KHAU LONG MINH  </t>
  </si>
  <si>
    <t xml:space="preserve">TRINH VAN MINH                          </t>
  </si>
  <si>
    <t xml:space="preserve">TRAN THE VINH                           </t>
  </si>
  <si>
    <t>NGUYEN DAI NGHIA</t>
  </si>
  <si>
    <t xml:space="preserve">CTY TNHH MTV NGUYEN PHAT GL             </t>
  </si>
  <si>
    <t xml:space="preserve">PHAM THI NGOC LONG                      </t>
  </si>
  <si>
    <t xml:space="preserve">TRAN THI MUI                            </t>
  </si>
  <si>
    <t xml:space="preserve">CT TNHH MTV BINH HUONG DAKNONG          </t>
  </si>
  <si>
    <t xml:space="preserve">VO KHAC SINH                            </t>
  </si>
  <si>
    <t xml:space="preserve">TO THI MINH TAM                         </t>
  </si>
  <si>
    <t>CONG TY TNHH SAN XUAT - THUONG MAI VA DI</t>
  </si>
  <si>
    <t xml:space="preserve">LE HUU NGHI                             </t>
  </si>
  <si>
    <t xml:space="preserve">NGUYEN THI LY NA                        </t>
  </si>
  <si>
    <t xml:space="preserve">CT TNHH MTV PHUONG TY                   </t>
  </si>
  <si>
    <t xml:space="preserve">VU VAN PHONG                            </t>
  </si>
  <si>
    <t xml:space="preserve">NINH THI LOAN                           </t>
  </si>
  <si>
    <t xml:space="preserve">CT TNHH SX-TM DV NHAT LONG              </t>
  </si>
  <si>
    <t xml:space="preserve">CT TNHH MTV DONG ANH                    </t>
  </si>
  <si>
    <t xml:space="preserve">CT TNHH NANG LUONG MAT TROI SAO THUY    </t>
  </si>
  <si>
    <t xml:space="preserve">TRAN DUC HIEN                           </t>
  </si>
  <si>
    <t xml:space="preserve">DANG NGOC TIEN                          </t>
  </si>
  <si>
    <t xml:space="preserve">TRAN THI PHUONG QUYNH                   </t>
  </si>
  <si>
    <t xml:space="preserve">VO THI KIM CUC                          </t>
  </si>
  <si>
    <t xml:space="preserve">NGUYEN KHOA NAM                         </t>
  </si>
  <si>
    <t xml:space="preserve">CT TNHH KY THUAT CONG NGHE PMT          </t>
  </si>
  <si>
    <t xml:space="preserve">HUYNH KHAC PHONG                        </t>
  </si>
  <si>
    <t xml:space="preserve">LE THI XUAN VINH                        </t>
  </si>
  <si>
    <t xml:space="preserve">CT TNHH TRATECH                         </t>
  </si>
  <si>
    <t xml:space="preserve">CT CP DUOC PHAM HUONG VIET              </t>
  </si>
  <si>
    <t xml:space="preserve">CT TNHH MTV 120 ARMEPHACO               </t>
  </si>
  <si>
    <t xml:space="preserve">NGUYEN THI MANH                         </t>
  </si>
  <si>
    <t xml:space="preserve">CT TNHH GIAO NHAN VAN TAI CARGOTRANS VN </t>
  </si>
  <si>
    <t xml:space="preserve">CTY TNHH SX TM DV QUOC PHONG            </t>
  </si>
  <si>
    <t xml:space="preserve">CTY TNHH QUOC TE PHU LOC L.A            </t>
  </si>
  <si>
    <t>CONG TY TNHH MTV XANG DAU TIEN DUNG AN K</t>
  </si>
  <si>
    <t xml:space="preserve">TRAN THI CHAM                           </t>
  </si>
  <si>
    <t xml:space="preserve">NGO THI HUYEN TRAN                      </t>
  </si>
  <si>
    <t xml:space="preserve">CT TNHH KIM KHI DUONG SANG              </t>
  </si>
  <si>
    <t xml:space="preserve">BUI THI VAN DUNG                        </t>
  </si>
  <si>
    <t xml:space="preserve">CT TNHH MTV TM &amp; DV MINH TIEN           </t>
  </si>
  <si>
    <t xml:space="preserve">HOANG THI THUY HOA                      </t>
  </si>
  <si>
    <t xml:space="preserve">CT TNHH MTV THUAN PHAT                  </t>
  </si>
  <si>
    <t xml:space="preserve">TRAN THI HONG THUAN                     </t>
  </si>
  <si>
    <t xml:space="preserve">TRAN THI MONG THUY                      </t>
  </si>
  <si>
    <t xml:space="preserve">NGUYEN HO THUY TIEN                     </t>
  </si>
  <si>
    <t xml:space="preserve">CT TNHH THUC PHAM MAI TIN               </t>
  </si>
  <si>
    <t xml:space="preserve">PHAN VAN VO                             </t>
  </si>
  <si>
    <t xml:space="preserve">PHUNG THI THUY                          </t>
  </si>
  <si>
    <t xml:space="preserve">NGUYEN QUYET THANG                      </t>
  </si>
  <si>
    <t xml:space="preserve">TRUONG DUC CANH                         </t>
  </si>
  <si>
    <t xml:space="preserve">CT TNHH KHANH KIM                       </t>
  </si>
  <si>
    <t xml:space="preserve">TRAN THI THA                            </t>
  </si>
  <si>
    <t xml:space="preserve">DO QUOC THAI                            </t>
  </si>
  <si>
    <t xml:space="preserve">CT TNHH TM XNK LAM HUNG                 </t>
  </si>
  <si>
    <t xml:space="preserve">LE ANH QUYNH                            </t>
  </si>
  <si>
    <t xml:space="preserve">NGUYEN THI THUY HOAN                    </t>
  </si>
  <si>
    <t xml:space="preserve">CT CP TU VAN DAU TU GIA TRI             </t>
  </si>
  <si>
    <t xml:space="preserve">CU THI PHUONG THUY                      </t>
  </si>
  <si>
    <t xml:space="preserve">NGO GIA KHANH                           </t>
  </si>
  <si>
    <t xml:space="preserve">PHAM THI CHUNG                          </t>
  </si>
  <si>
    <t xml:space="preserve">HOANG VAN MANH                          </t>
  </si>
  <si>
    <t xml:space="preserve">HOANG VAN TAM                           </t>
  </si>
  <si>
    <t xml:space="preserve">VU THI THANH HIEU                       </t>
  </si>
  <si>
    <t xml:space="preserve">PHAN THI VIET HA                        </t>
  </si>
  <si>
    <t xml:space="preserve">DO THI NHUNG                            </t>
  </si>
  <si>
    <t xml:space="preserve">NGUYEN TRONG HA                         </t>
  </si>
  <si>
    <t xml:space="preserve">KIEU XUAN CHIEN                         </t>
  </si>
  <si>
    <t xml:space="preserve">TA TRUNG                                </t>
  </si>
  <si>
    <t xml:space="preserve">NGUYEN THI PHE                          </t>
  </si>
  <si>
    <t xml:space="preserve">PHAM HONG PHI                           </t>
  </si>
  <si>
    <t xml:space="preserve">LE CHI CONG                             </t>
  </si>
  <si>
    <t xml:space="preserve">NGUYEN KIEU ANH NGUYET                  </t>
  </si>
  <si>
    <t xml:space="preserve">CTY TNHH PHAM-ASSET HUNG YEN            </t>
  </si>
  <si>
    <t xml:space="preserve">PHAM THI THU TRAM                       </t>
  </si>
  <si>
    <t xml:space="preserve">VU BACH YEN                             </t>
  </si>
  <si>
    <t xml:space="preserve">TA VANG DUC                             </t>
  </si>
  <si>
    <t xml:space="preserve">NGO THI BICH HANG                       </t>
  </si>
  <si>
    <t xml:space="preserve">NGHIEM THI NGOC                         </t>
  </si>
  <si>
    <t xml:space="preserve">CTCP HANG SON DONG A                    </t>
  </si>
  <si>
    <t xml:space="preserve">CONG TY TNHH TM-DV-VT-XD PHUC MINH      </t>
  </si>
  <si>
    <t xml:space="preserve">CT CP XAY LAP CNGHIEP NHA BE            </t>
  </si>
  <si>
    <t xml:space="preserve">PHAN KIM TRAM                           </t>
  </si>
  <si>
    <t xml:space="preserve">TRAN XUAN DOAN                          </t>
  </si>
  <si>
    <t xml:space="preserve">CN CTY TNHH TM&amp;DV BEN THANH             </t>
  </si>
  <si>
    <t xml:space="preserve">NGUYEN TIEN HIEU                        </t>
  </si>
  <si>
    <t xml:space="preserve">CT CP CONG NGHE VA DAU TU INTECH        </t>
  </si>
  <si>
    <t xml:space="preserve">CT TNHH ANMA VN                         </t>
  </si>
  <si>
    <t xml:space="preserve">NGUYEN HUU DUY                          </t>
  </si>
  <si>
    <t xml:space="preserve">VIET THI HONG VAN                       </t>
  </si>
  <si>
    <t xml:space="preserve">LE TRUNG KIEU                           </t>
  </si>
  <si>
    <t xml:space="preserve">NGUYEN BACH MAI                         </t>
  </si>
  <si>
    <t xml:space="preserve">NGUYEN THI NGOC DIEP                    </t>
  </si>
  <si>
    <t xml:space="preserve">LY THANH MINH                           </t>
  </si>
  <si>
    <t xml:space="preserve">NGUYEN PHUC DAN                         </t>
  </si>
  <si>
    <t xml:space="preserve">NGO NGOC MY                             </t>
  </si>
  <si>
    <t xml:space="preserve">DO CAM HA                               </t>
  </si>
  <si>
    <t xml:space="preserve">CT CP DAU TU VA PHAT TRIEN TSS          </t>
  </si>
  <si>
    <t xml:space="preserve">DANG THANH CHUONG                       </t>
  </si>
  <si>
    <t xml:space="preserve">LE THI HONG TUYET                       </t>
  </si>
  <si>
    <t xml:space="preserve">TRAN VAN NHIEM                          </t>
  </si>
  <si>
    <t xml:space="preserve">NGUYEN CUU TAN THANH                    </t>
  </si>
  <si>
    <t>CTY TNHH DAU TU TM VA XUAT NHAP KHAU THA</t>
  </si>
  <si>
    <t xml:space="preserve">VO THAI HA                              </t>
  </si>
  <si>
    <t xml:space="preserve">DUONG DUC THINH                         </t>
  </si>
  <si>
    <t>CONG TY TNHH SAN XUAT VA THUONG MAI QUYE</t>
  </si>
  <si>
    <t xml:space="preserve">CT TNHH TM VA DV MANH DINH              </t>
  </si>
  <si>
    <t xml:space="preserve">NGO THI MINH TUYEN                      </t>
  </si>
  <si>
    <t xml:space="preserve">CT TNHH MTV THUY SAN HUONG DAT          </t>
  </si>
  <si>
    <t xml:space="preserve">CTY TNHH VAN PHONG PHAM NANG DONG       </t>
  </si>
  <si>
    <t xml:space="preserve">LE BAO TRAN                             </t>
  </si>
  <si>
    <t xml:space="preserve">CONG TY CO PHAN TAN LIEN MINH           </t>
  </si>
  <si>
    <t xml:space="preserve">DINH MINH LONG                          </t>
  </si>
  <si>
    <t xml:space="preserve">LE TIEN NGAN                            </t>
  </si>
  <si>
    <t>CTTNHH DAU TU PHAT TRIEN DIEN XUAN LOC 1</t>
  </si>
  <si>
    <t xml:space="preserve">CT TNHH DAU TU DIEN XUAN LOC 2          </t>
  </si>
  <si>
    <t xml:space="preserve">NGO NAM VIET                            </t>
  </si>
  <si>
    <t xml:space="preserve">CT TNHH BA LAN                          </t>
  </si>
  <si>
    <t xml:space="preserve">CONG TY TNHH MOT THANH VIEN DONG AN GIA </t>
  </si>
  <si>
    <t>CONG TY TNHH MOT THANH VIEN PHAN LINH YB</t>
  </si>
  <si>
    <t>CT TNHH XAY DUNG SAN XUAT CO KHI HUNG TH</t>
  </si>
  <si>
    <t>CONG TY TNHH DAU TU NANG LUONG MINH QUAN</t>
  </si>
  <si>
    <t xml:space="preserve">CT TNHH DUC PHU MINH                    </t>
  </si>
  <si>
    <t xml:space="preserve">CONG TY CP ANYCAR VIET NAM              </t>
  </si>
  <si>
    <t xml:space="preserve">PHUNG VAN QUYEN                         </t>
  </si>
  <si>
    <t xml:space="preserve">CT CP NANG LUONG XANH HUNG THINH        </t>
  </si>
  <si>
    <t xml:space="preserve">CTCP NANG LUONG XANH TIEN LOC           </t>
  </si>
  <si>
    <t xml:space="preserve">PHAN THI THU HIEN                       </t>
  </si>
  <si>
    <t xml:space="preserve">LE HOANG DIEM                           </t>
  </si>
  <si>
    <t xml:space="preserve">BUI VAN KIEN                            </t>
  </si>
  <si>
    <t xml:space="preserve">DUONG TIEN DAT                          </t>
  </si>
  <si>
    <t xml:space="preserve">NGO THI THANH TINH                      </t>
  </si>
  <si>
    <t xml:space="preserve">NGO THI KIEU ANH                        </t>
  </si>
  <si>
    <t xml:space="preserve">CONG TY TNHH DAU TU DONG TAM SOLAR      </t>
  </si>
  <si>
    <t xml:space="preserve">CONG TY TNHH MOI TRUONG SONG CONG       </t>
  </si>
  <si>
    <t xml:space="preserve">CONG TY CP BAT DONG SAN SISTA LAND      </t>
  </si>
  <si>
    <t xml:space="preserve">PHAM VAN HONG                           </t>
  </si>
  <si>
    <t xml:space="preserve">CONG TY TNHH GO VAN THAI THANH          </t>
  </si>
  <si>
    <t xml:space="preserve">CT TNHH HOANG PHAT                      </t>
  </si>
  <si>
    <t xml:space="preserve">PHAN THI MY TRANG                       </t>
  </si>
  <si>
    <t>CONG TY TNHH THUONG MAI TONG HOP THANH B</t>
  </si>
  <si>
    <t xml:space="preserve">NGUYEN TO NHI                           </t>
  </si>
  <si>
    <t xml:space="preserve">NGUYEN THI TAN                          </t>
  </si>
  <si>
    <t xml:space="preserve">LAM PHI HUNG                            </t>
  </si>
  <si>
    <t xml:space="preserve">HTX TAN TRUONG SINH                     </t>
  </si>
  <si>
    <t xml:space="preserve">PHAN BICH VAN                           </t>
  </si>
  <si>
    <t xml:space="preserve">BUI THI YEN NHI                         </t>
  </si>
  <si>
    <t xml:space="preserve">HUYNH THI PHUNG                         </t>
  </si>
  <si>
    <t xml:space="preserve">LE THI THU BA                           </t>
  </si>
  <si>
    <t xml:space="preserve">PHAM THI QUYNH VAN                      </t>
  </si>
  <si>
    <t xml:space="preserve">NGUYEN VU UYEN PHUONG                   </t>
  </si>
  <si>
    <t xml:space="preserve">CT TNHH TMDV HUNG NHUNG                 </t>
  </si>
  <si>
    <t xml:space="preserve">PHAM XUAN HOANG                         </t>
  </si>
  <si>
    <t xml:space="preserve">MAI LE THUOC                            </t>
  </si>
  <si>
    <t xml:space="preserve">CONG TY CP DICH VU XNK NHAT MINH        </t>
  </si>
  <si>
    <t xml:space="preserve">TRAN BANG TUYET                         </t>
  </si>
  <si>
    <t xml:space="preserve">TRAN THI PHUONG HONG                    </t>
  </si>
  <si>
    <t xml:space="preserve">NGUYEN THANH NGU                        </t>
  </si>
  <si>
    <t xml:space="preserve">CTY TNHH MTV XANG DAU THUAN THAO        </t>
  </si>
  <si>
    <t>CONG TY TNHH DAU TU XAY DUNG VA PHAT TRI</t>
  </si>
  <si>
    <t xml:space="preserve">HUYNH THI HOANG OANH                    </t>
  </si>
  <si>
    <t xml:space="preserve">TRINH NGOC GIAO                         </t>
  </si>
  <si>
    <t xml:space="preserve">CTY CP SX TM DV HUNG THANH PHAT         </t>
  </si>
  <si>
    <t xml:space="preserve">CONG TY TNHH MTV TM VIET LOI            </t>
  </si>
  <si>
    <t xml:space="preserve">CONG TY TNHH THUONG MAI MY HOA          </t>
  </si>
  <si>
    <t xml:space="preserve">SU DUY BIN                              </t>
  </si>
  <si>
    <t xml:space="preserve">HUYNH DUC SON                           </t>
  </si>
  <si>
    <t xml:space="preserve">CT TNHH NAM HA                          </t>
  </si>
  <si>
    <t xml:space="preserve">TRUNG TAM DAY NGHE LAI XE SAI GON       </t>
  </si>
  <si>
    <t xml:space="preserve">DIEM TRONG NGOC                         </t>
  </si>
  <si>
    <t xml:space="preserve">DUONG THI MY HUYEN                      </t>
  </si>
  <si>
    <t xml:space="preserve">VU NGOC PHU                             </t>
  </si>
  <si>
    <t xml:space="preserve">NGO TRANG LY                            </t>
  </si>
  <si>
    <t xml:space="preserve">TRAN THI BACH VAN                       </t>
  </si>
  <si>
    <t xml:space="preserve">TRAN MINH PHUC                          </t>
  </si>
  <si>
    <t xml:space="preserve">CT CP TU VAN DT VA XD SO 468            </t>
  </si>
  <si>
    <t xml:space="preserve">DAO DINH NGOC                           </t>
  </si>
  <si>
    <t xml:space="preserve">CT CP SX DV XNK HA NOI                  </t>
  </si>
  <si>
    <t xml:space="preserve">TRAN HUU KIEM                           </t>
  </si>
  <si>
    <t xml:space="preserve">LE TIEN TU                              </t>
  </si>
  <si>
    <t xml:space="preserve">DUONG BACH DANG                         </t>
  </si>
  <si>
    <t xml:space="preserve">LY THI MINH NGUYET                      </t>
  </si>
  <si>
    <t xml:space="preserve">DO VAN TUE                              </t>
  </si>
  <si>
    <t xml:space="preserve">CONG TY CO PHAN CHE LONG PHU            </t>
  </si>
  <si>
    <t xml:space="preserve">TA THI THUY                             </t>
  </si>
  <si>
    <t xml:space="preserve">PHUNG VAN HIEN                          </t>
  </si>
  <si>
    <t xml:space="preserve">LE BAO LY                               </t>
  </si>
  <si>
    <t xml:space="preserve">CTY TNHH MTV NGOC HOANG HA              </t>
  </si>
  <si>
    <t xml:space="preserve">CAO THI TUOI                            </t>
  </si>
  <si>
    <t xml:space="preserve">VO XUAN MINH                            </t>
  </si>
  <si>
    <t xml:space="preserve">DANG THI THU HANG                       </t>
  </si>
  <si>
    <t xml:space="preserve">TRAN THI HOE                            </t>
  </si>
  <si>
    <t xml:space="preserve">HOANG THI THOA                          </t>
  </si>
  <si>
    <t xml:space="preserve">TO THE ANH                              </t>
  </si>
  <si>
    <t xml:space="preserve">NGUYEN THI THINH                        </t>
  </si>
  <si>
    <t xml:space="preserve">DANG CHIEN CONG                         </t>
  </si>
  <si>
    <t xml:space="preserve">TO THI HUONG                            </t>
  </si>
  <si>
    <t>CT TNHH PHAT TRIEN XAY DUNG VA THUONG MA</t>
  </si>
  <si>
    <t xml:space="preserve">DO THI LAN ANH                          </t>
  </si>
  <si>
    <t>VO BICH LIEN</t>
  </si>
  <si>
    <t xml:space="preserve">DINH THI THU HONG                       </t>
  </si>
  <si>
    <t xml:space="preserve">NGUYEN DUY GIAP                         </t>
  </si>
  <si>
    <t xml:space="preserve">CT TNHH THUONG MAI TAN HIEN HOA         </t>
  </si>
  <si>
    <t xml:space="preserve">PHAM NGOC THIET                         </t>
  </si>
  <si>
    <t xml:space="preserve">NGUYEN VAN CHINH                        </t>
  </si>
  <si>
    <t xml:space="preserve">CT CO PHAN DAU TU PHAT TRIEN TRUNG HIEU </t>
  </si>
  <si>
    <t xml:space="preserve">CT TNHH TM&amp;DICH VU MANH LONG            </t>
  </si>
  <si>
    <t xml:space="preserve">PHAN THANH VAN                          </t>
  </si>
  <si>
    <t xml:space="preserve">CT TNHH N.V.N                           </t>
  </si>
  <si>
    <t xml:space="preserve">LE BAO CHAN THIEN                       </t>
  </si>
  <si>
    <t xml:space="preserve">CT TNHH MTV DV THUONG MAI THAI DUONG    </t>
  </si>
  <si>
    <t xml:space="preserve">NGUYEN THANH NAM NGUYEN                 </t>
  </si>
  <si>
    <t xml:space="preserve">CT TNHH ORCHID CHEM VN                  </t>
  </si>
  <si>
    <t xml:space="preserve">CT CP XD VA DV TM NAM ANH               </t>
  </si>
  <si>
    <t xml:space="preserve">PHAM LUU KIM THANH                      </t>
  </si>
  <si>
    <t xml:space="preserve">LE VAN HUYNH                            </t>
  </si>
  <si>
    <t xml:space="preserve">MAI NGOC LAN                            </t>
  </si>
  <si>
    <t xml:space="preserve">CONG TY CO PHAN TMDV BICI               </t>
  </si>
  <si>
    <t xml:space="preserve">NGUYEN CHAU BANG                        </t>
  </si>
  <si>
    <t xml:space="preserve">VU THI LAN PHUONG                       </t>
  </si>
  <si>
    <t xml:space="preserve">CT TNHH MTV VAN TUONG GIA LAI           </t>
  </si>
  <si>
    <t xml:space="preserve">NGUYEN THI THANH NHAN                   </t>
  </si>
  <si>
    <t xml:space="preserve">TRAN THUY GIANG                         </t>
  </si>
  <si>
    <t xml:space="preserve">PHAM TRAN HUNG                          </t>
  </si>
  <si>
    <t xml:space="preserve">NGUYEN XUAN HA                          </t>
  </si>
  <si>
    <t xml:space="preserve">LE THANH THY                            </t>
  </si>
  <si>
    <t xml:space="preserve">CONG TY TNHH LAMASG E&amp;C                 </t>
  </si>
  <si>
    <t xml:space="preserve">PHAM KIM KY                             </t>
  </si>
  <si>
    <t xml:space="preserve">NGUYEN NGOC THANH MAI                   </t>
  </si>
  <si>
    <t xml:space="preserve">LUU THI HOAI PHUONG                     </t>
  </si>
  <si>
    <t xml:space="preserve">PHAN QUANG HIEU                         </t>
  </si>
  <si>
    <t xml:space="preserve">TRAN VAN UONG                           </t>
  </si>
  <si>
    <t xml:space="preserve">TRAN XUAN DIEN                          </t>
  </si>
  <si>
    <t xml:space="preserve">DU THUY BAO YEN                         </t>
  </si>
  <si>
    <t xml:space="preserve">CT CP CO KHI VINA NHA TRANG             </t>
  </si>
  <si>
    <t xml:space="preserve">VU HUNG MINH                            </t>
  </si>
  <si>
    <t xml:space="preserve">NGUYEN DUY SON                          </t>
  </si>
  <si>
    <t xml:space="preserve">TRUONG NHO DUY                          </t>
  </si>
  <si>
    <t xml:space="preserve">CT TNHH MTV VAN LOI VINH LONG           </t>
  </si>
  <si>
    <t xml:space="preserve">DO VAN QUAN                             </t>
  </si>
  <si>
    <t xml:space="preserve">NGUYEN NGUYET ANH                       </t>
  </si>
  <si>
    <t xml:space="preserve">VU THI THANH HUYEN                      </t>
  </si>
  <si>
    <t xml:space="preserve">HA THI THU THUY                         </t>
  </si>
  <si>
    <t xml:space="preserve">DIEP HUNG THUAN                         </t>
  </si>
  <si>
    <t xml:space="preserve">VU THI MY DUYEN                         </t>
  </si>
  <si>
    <t>CT TNHH SAN XUAT VA THUONG MAI DAI THANH</t>
  </si>
  <si>
    <t xml:space="preserve">NGUYEN HOANG BAO                        </t>
  </si>
  <si>
    <t xml:space="preserve">PHAN PHU CUONG                          </t>
  </si>
  <si>
    <t xml:space="preserve">CTY TNHH HOANG LINH LOGISTICS           </t>
  </si>
  <si>
    <t xml:space="preserve">HO THI THU NHU                          </t>
  </si>
  <si>
    <t xml:space="preserve">CONG TY TNHH DET MAY XNK QUANG ANH      </t>
  </si>
  <si>
    <t xml:space="preserve">PHAN DINH TUE                           </t>
  </si>
  <si>
    <t xml:space="preserve">HUYNH NGOC PHUONG                       </t>
  </si>
  <si>
    <t xml:space="preserve">THAI THI THANH VAN                      </t>
  </si>
  <si>
    <t xml:space="preserve">CT TNHH CKHI THUONG BENH BINH PHU XUAN  </t>
  </si>
  <si>
    <t xml:space="preserve">TRAN MINH THAO                          </t>
  </si>
  <si>
    <t xml:space="preserve">NGUYEN BAO UYEN                         </t>
  </si>
  <si>
    <t xml:space="preserve">NGUYEN THI TAT                          </t>
  </si>
  <si>
    <t xml:space="preserve">LE XUAN QUANG                           </t>
  </si>
  <si>
    <t xml:space="preserve">CT TNHH CO KHI CHINH XAC DAI NAM PHAT   </t>
  </si>
  <si>
    <t xml:space="preserve">CONG TY TNHH CONG DANH                  </t>
  </si>
  <si>
    <t xml:space="preserve">DINH THI THANH HA                       </t>
  </si>
  <si>
    <t xml:space="preserve">NGUYEN THE DUNG                         </t>
  </si>
  <si>
    <t xml:space="preserve">THAI KIM THANH                          </t>
  </si>
  <si>
    <t xml:space="preserve">NGUYEN THI QUYNH NHI                    </t>
  </si>
  <si>
    <t xml:space="preserve">NGUYEN KHANH VIET                       </t>
  </si>
  <si>
    <t xml:space="preserve">DANG THI LUON                           </t>
  </si>
  <si>
    <t xml:space="preserve">DAU THI BICH HONG                       </t>
  </si>
  <si>
    <t xml:space="preserve">NGUYEN THI KIM BICH                     </t>
  </si>
  <si>
    <t xml:space="preserve">CT TNHH TM VA XE TAI QUOC TE            </t>
  </si>
  <si>
    <t xml:space="preserve">DINH THI LAN                            </t>
  </si>
  <si>
    <t xml:space="preserve">NGUYEN PHUONG TRUONG                    </t>
  </si>
  <si>
    <t xml:space="preserve">DAM TAN PHONG                           </t>
  </si>
  <si>
    <t xml:space="preserve">BUI DUC DUONG                           </t>
  </si>
  <si>
    <t xml:space="preserve">HO VAN KIEU EM                          </t>
  </si>
  <si>
    <t xml:space="preserve">NGUYEN KHAC ANH VIEN                    </t>
  </si>
  <si>
    <t xml:space="preserve">PHAM THI BACH VAN                       </t>
  </si>
  <si>
    <t xml:space="preserve">CT TNHH TM-DT HUE SANG                  </t>
  </si>
  <si>
    <t xml:space="preserve">NGUYEN DUY PHUC                         </t>
  </si>
  <si>
    <t xml:space="preserve">LUU HO QUANG                            </t>
  </si>
  <si>
    <t xml:space="preserve">NGUYEN PHUONG LOAN                      </t>
  </si>
  <si>
    <t xml:space="preserve">THAI KIM PHUC                           </t>
  </si>
  <si>
    <t xml:space="preserve">HOANG THI HAI YEN                       </t>
  </si>
  <si>
    <t xml:space="preserve">DAO THI THUY                            </t>
  </si>
  <si>
    <t xml:space="preserve">NGUYEN THI THE LOAN                     </t>
  </si>
  <si>
    <t xml:space="preserve">CONG TY TNHH NHUA AN PHU VIET           </t>
  </si>
  <si>
    <t xml:space="preserve">VU VAN DUC                              </t>
  </si>
  <si>
    <t xml:space="preserve">MAI VAN THIN                            </t>
  </si>
  <si>
    <t xml:space="preserve">HUYNH HAI YEN                           </t>
  </si>
  <si>
    <t xml:space="preserve">DINH VAN HUNG                           </t>
  </si>
  <si>
    <t xml:space="preserve">BUI VINH TRANG DUNG                     </t>
  </si>
  <si>
    <t xml:space="preserve">NGU THI DIEM HANG                       </t>
  </si>
  <si>
    <t xml:space="preserve">CT CP REPLUS                            </t>
  </si>
  <si>
    <t xml:space="preserve">DANG VAN TRUONG                         </t>
  </si>
  <si>
    <t xml:space="preserve">LE KIM LIEN                             </t>
  </si>
  <si>
    <t xml:space="preserve">CHIEM CAM THUY                          </t>
  </si>
  <si>
    <t xml:space="preserve">TRAN THI MINH TU                        </t>
  </si>
  <si>
    <t xml:space="preserve">Y SA                                    </t>
  </si>
  <si>
    <t xml:space="preserve">CTY TNHH TAM VIET HAI                   </t>
  </si>
  <si>
    <t xml:space="preserve">DINH VU NGOC HUYEN                      </t>
  </si>
  <si>
    <t xml:space="preserve">TRINH VAN DEN                           </t>
  </si>
  <si>
    <t xml:space="preserve">VO THI HONG VAN                         </t>
  </si>
  <si>
    <t>NGUYEN THI TRUONG DIEM</t>
  </si>
  <si>
    <t xml:space="preserve">CTY TNHH XD &amp; MBTB HUNG HAU             </t>
  </si>
  <si>
    <t xml:space="preserve">CONG TY TNHH DUOC PHAM HA DONG          </t>
  </si>
  <si>
    <t xml:space="preserve">NGUYEN DUONG THI HANG NGA(VCB DONG NAI) </t>
  </si>
  <si>
    <t xml:space="preserve">TRAN THI SINH                           </t>
  </si>
  <si>
    <t xml:space="preserve">CT CP TS3                               </t>
  </si>
  <si>
    <t xml:space="preserve">VUONG THI ANH                           </t>
  </si>
  <si>
    <t>CONG TY TNHH TIEN PHONG</t>
  </si>
  <si>
    <t xml:space="preserve">TONG VAN LINH                           </t>
  </si>
  <si>
    <t xml:space="preserve">HA DUY TU                               </t>
  </si>
  <si>
    <t xml:space="preserve">CONG TY TNHH TRUYEN THONG ANH KIM       </t>
  </si>
  <si>
    <t xml:space="preserve">DINH THI DIEP                           </t>
  </si>
  <si>
    <t xml:space="preserve">NGUYEN CHINH NGHIA                      </t>
  </si>
  <si>
    <t xml:space="preserve">DINH THI VAN                            </t>
  </si>
  <si>
    <t xml:space="preserve">VO THI THANH THUY                       </t>
  </si>
  <si>
    <t xml:space="preserve">NGUYEN TIEN QUAN                        </t>
  </si>
  <si>
    <t xml:space="preserve">NGUYEN VAN ANH                          </t>
  </si>
  <si>
    <t xml:space="preserve">CONG TY TNHH THUONG MAI DUNG BANG       </t>
  </si>
  <si>
    <t xml:space="preserve">LE HONG VAN                             </t>
  </si>
  <si>
    <t xml:space="preserve">NGUYEN THI KIM QUY                      </t>
  </si>
  <si>
    <t xml:space="preserve">CAO BA PHI                              </t>
  </si>
  <si>
    <t xml:space="preserve">HUYNH THI THU THAO                      </t>
  </si>
  <si>
    <t xml:space="preserve">TRIEU THI MINH NGUYET                   </t>
  </si>
  <si>
    <t xml:space="preserve">HUYNH LE HAI THUY                       </t>
  </si>
  <si>
    <t xml:space="preserve">NGUYEN HOANG TRUNG                      </t>
  </si>
  <si>
    <t xml:space="preserve">MAU VAN BE HAI                          </t>
  </si>
  <si>
    <t xml:space="preserve">PHUNG THI THUAN                         </t>
  </si>
  <si>
    <t xml:space="preserve">LE MANH TRUNG                           </t>
  </si>
  <si>
    <t xml:space="preserve">NGUYEN HONG KHANH                       </t>
  </si>
  <si>
    <t xml:space="preserve">TRAN KIM TRINH                          </t>
  </si>
  <si>
    <t>CHAU HUYNH NGOC THAO</t>
  </si>
  <si>
    <t xml:space="preserve">CHU DUC MANH                            </t>
  </si>
  <si>
    <t xml:space="preserve">CT CP CONG NGHIEP HOANG ANH             </t>
  </si>
  <si>
    <t xml:space="preserve">PHAM BAO TRUNG                          </t>
  </si>
  <si>
    <t xml:space="preserve">BUI CAM CUONG                           </t>
  </si>
  <si>
    <t xml:space="preserve">CT TNHH MTV NANG JENNY                  </t>
  </si>
  <si>
    <t xml:space="preserve">TA DANG QUANG                           </t>
  </si>
  <si>
    <t xml:space="preserve">CONG TY CO PHAN DP EUPHAR               </t>
  </si>
  <si>
    <t xml:space="preserve">NGO VAN NGUYEN                          </t>
  </si>
  <si>
    <t xml:space="preserve">CAO VIET CUONG                          </t>
  </si>
  <si>
    <t xml:space="preserve">NGUYEN THI THU NGUYET                   </t>
  </si>
  <si>
    <t xml:space="preserve">HOANG MINH DAT                          </t>
  </si>
  <si>
    <t xml:space="preserve">DUONG THI DEP                           </t>
  </si>
  <si>
    <t xml:space="preserve">NGO CONG TOAN                           </t>
  </si>
  <si>
    <t xml:space="preserve">LY HOANG TRUNG                          </t>
  </si>
  <si>
    <t xml:space="preserve">BANH THI THINH                          </t>
  </si>
  <si>
    <t xml:space="preserve">HUYNH HAI TRIEU                         </t>
  </si>
  <si>
    <t xml:space="preserve">NGUYEN THI LOI                          </t>
  </si>
  <si>
    <t xml:space="preserve">PHAM GIAI PHONG                         </t>
  </si>
  <si>
    <t xml:space="preserve">PHAM PHU AN                             </t>
  </si>
  <si>
    <t xml:space="preserve">LE NGOC TRUC                            </t>
  </si>
  <si>
    <t xml:space="preserve">NGUYEN THI MINH HIEU                    </t>
  </si>
  <si>
    <t xml:space="preserve">NGUYEN THI THUC OANH                    </t>
  </si>
  <si>
    <t xml:space="preserve">PHAN THI KIM NHU                        </t>
  </si>
  <si>
    <t xml:space="preserve">HOANG THI LY                            </t>
  </si>
  <si>
    <t xml:space="preserve">CT TNHH MTV QUOC TE HONG ANH LONG       </t>
  </si>
  <si>
    <t xml:space="preserve">CTY TNHH DV VAN TAI HOANG NAM           </t>
  </si>
  <si>
    <t xml:space="preserve">DOAN THI NHU DOAN                       </t>
  </si>
  <si>
    <t xml:space="preserve">TRINH NGOC LAU                          </t>
  </si>
  <si>
    <t xml:space="preserve">NGO TAN DUNG                            </t>
  </si>
  <si>
    <t xml:space="preserve">LE THI HONG                             </t>
  </si>
  <si>
    <t xml:space="preserve">PHAM DINH TUONG                         </t>
  </si>
  <si>
    <t xml:space="preserve">NGUYEN NANG TIEN                        </t>
  </si>
  <si>
    <t xml:space="preserve">PHAM NGOC HUNG                          </t>
  </si>
  <si>
    <t xml:space="preserve">NGO MINH THANG                          </t>
  </si>
  <si>
    <t xml:space="preserve">HA PHUONG THANH                         </t>
  </si>
  <si>
    <t xml:space="preserve">MA THANH TAN                            </t>
  </si>
  <si>
    <t xml:space="preserve">NGUYEN HOANG THANH NHAT                 </t>
  </si>
  <si>
    <t xml:space="preserve">CT TNHH TM TAN LONG HIEP                </t>
  </si>
  <si>
    <t xml:space="preserve">LE THI NAM                              </t>
  </si>
  <si>
    <t xml:space="preserve">NGUYEN MANH DAI                         </t>
  </si>
  <si>
    <t xml:space="preserve">TRAN KE HAO                             </t>
  </si>
  <si>
    <t xml:space="preserve">CT TNHH DOAN VIEN                       </t>
  </si>
  <si>
    <t xml:space="preserve">NGUYEN THE QUE                          </t>
  </si>
  <si>
    <t xml:space="preserve">NGUYEN THI KIM CUONG                    </t>
  </si>
  <si>
    <t xml:space="preserve">DAO VAN TUAN                            </t>
  </si>
  <si>
    <t xml:space="preserve">CAO VAN SON                             </t>
  </si>
  <si>
    <t xml:space="preserve">CT TNHH THUONG MAI HOANG HUONG TRUNG    </t>
  </si>
  <si>
    <t xml:space="preserve">CONG TY TNHH TM THANH TUNG              </t>
  </si>
  <si>
    <t>HUYNH THI HOA</t>
  </si>
  <si>
    <t>TRAN THI HONG QUY</t>
  </si>
  <si>
    <t>HO QUOC TRONG</t>
  </si>
  <si>
    <t>HUYNH HIEU TRUNG</t>
  </si>
  <si>
    <t xml:space="preserve">HUYNH CONG THANG                        </t>
  </si>
  <si>
    <t xml:space="preserve">CONG TY CO PHAN AN THUAN                </t>
  </si>
  <si>
    <t xml:space="preserve">TRAN THI LOAN                           </t>
  </si>
  <si>
    <t xml:space="preserve">NGUYEN KIM MANH                         </t>
  </si>
  <si>
    <t xml:space="preserve">TRUNG TAM GIAO DUC NGHE NGHIEP VIET MY  </t>
  </si>
  <si>
    <t xml:space="preserve">NGUYEN VAN TINH                         </t>
  </si>
  <si>
    <t xml:space="preserve">PHAM VAN THAI                           </t>
  </si>
  <si>
    <t xml:space="preserve">LE THI HONG QUE                         </t>
  </si>
  <si>
    <t xml:space="preserve">TO THI THU SUONG                        </t>
  </si>
  <si>
    <t>CTY TNHH MTV SX -TM-DV HIEU LANG DAK NON</t>
  </si>
  <si>
    <t xml:space="preserve">CT TNHH TRIPGO                          </t>
  </si>
  <si>
    <t xml:space="preserve">CT CP TU VAN KY THUAT NANG LUONG        </t>
  </si>
  <si>
    <t xml:space="preserve">CONG TY TNHH PHUONG NGOC CAI BE         </t>
  </si>
  <si>
    <t xml:space="preserve">VO PHU QUOC                             </t>
  </si>
  <si>
    <t xml:space="preserve">CAO VAN HOANG                           </t>
  </si>
  <si>
    <t>CONG TY TNHH NAM THAO DUOC THIEN HOANG M</t>
  </si>
  <si>
    <t xml:space="preserve">DUONG NGOC VAN                          </t>
  </si>
  <si>
    <t xml:space="preserve">PHAM NGOC QUYET                         </t>
  </si>
  <si>
    <t xml:space="preserve">TRAN THI LE HOA                         </t>
  </si>
  <si>
    <t xml:space="preserve">CT TNHH TUAN HUONG KHANH HA             </t>
  </si>
  <si>
    <t xml:space="preserve">CT TNHH DUOC PHAM NHAN VY CUONG         </t>
  </si>
  <si>
    <t xml:space="preserve">CTY TNHH THAO NHI INTERTRADE            </t>
  </si>
  <si>
    <t xml:space="preserve">CT TNHH SX VA TM DUY HUNG               </t>
  </si>
  <si>
    <t xml:space="preserve">DANG MINH SON                           </t>
  </si>
  <si>
    <t xml:space="preserve">CTY CP CAT HUNG THINH                   </t>
  </si>
  <si>
    <t xml:space="preserve">CONG TY TNHH DIEN HUNG KHOA             </t>
  </si>
  <si>
    <t xml:space="preserve">HA PHUC HAU                             </t>
  </si>
  <si>
    <t xml:space="preserve">PHAM BACH SON TUNG                      </t>
  </si>
  <si>
    <t xml:space="preserve">CT TNHH AN SON PHU                      </t>
  </si>
  <si>
    <t xml:space="preserve">CTY CP TM &amp; DICH VU LOGISTICS HA THANH  </t>
  </si>
  <si>
    <t xml:space="preserve">CTY TNHH PHUONG TRANG                   </t>
  </si>
  <si>
    <t xml:space="preserve">NGUYEN DUY TIEN                         </t>
  </si>
  <si>
    <t xml:space="preserve">CT TNHH MTV DAU TU BDS HUNG DUNG        </t>
  </si>
  <si>
    <t xml:space="preserve">BUI THI THANH HUYEN                     </t>
  </si>
  <si>
    <t xml:space="preserve">VU THI NGUOT                            </t>
  </si>
  <si>
    <t xml:space="preserve">CONG TY TNHH MTV X&amp;M                    </t>
  </si>
  <si>
    <t xml:space="preserve">CONG TY TNHH TM&amp;DV VAN MINH             </t>
  </si>
  <si>
    <t xml:space="preserve">TU QUANG DUY                            </t>
  </si>
  <si>
    <t xml:space="preserve">DAO XUAN NGUYEN                         </t>
  </si>
  <si>
    <t xml:space="preserve">CT TNHH TM VA DV PHONG PHU              </t>
  </si>
  <si>
    <t xml:space="preserve">NGUYEN VIET THANH                       </t>
  </si>
  <si>
    <t xml:space="preserve">PHAM DUC GIANG                          </t>
  </si>
  <si>
    <t xml:space="preserve">CTCP THUONG MAI DUC LOC                 </t>
  </si>
  <si>
    <t xml:space="preserve">NGUYEN THI HOA LE                       </t>
  </si>
  <si>
    <t xml:space="preserve">CONG TY TNHH THIEN LY MA                </t>
  </si>
  <si>
    <t xml:space="preserve">CT TNHH TM VA SX TAN HUU THANH          </t>
  </si>
  <si>
    <t xml:space="preserve">PHAM THI KHANH TAM                      </t>
  </si>
  <si>
    <t xml:space="preserve">TRAN THI HAI                            </t>
  </si>
  <si>
    <t xml:space="preserve">CTY TNHH THEP TU SON                    </t>
  </si>
  <si>
    <t xml:space="preserve">NGUYEN THI THU GIANG                    </t>
  </si>
  <si>
    <t xml:space="preserve">NGUYEN DINH TINH                        </t>
  </si>
  <si>
    <t xml:space="preserve">CTY CP DU LICH VINH DA NHAY             </t>
  </si>
  <si>
    <t xml:space="preserve">CT TNHH DAU TU VA XD SAI GON KY NGUYEN  </t>
  </si>
  <si>
    <t xml:space="preserve">CTY TNHH HOA CHAT HOAN CAU HOA          </t>
  </si>
  <si>
    <t xml:space="preserve">trinh tien dung                         </t>
  </si>
  <si>
    <t xml:space="preserve">CT TNHH SX&amp;TM TAN VIET ANH              </t>
  </si>
  <si>
    <t xml:space="preserve">TRAN THI UYEN                           </t>
  </si>
  <si>
    <t>PHAM QUANG HA</t>
  </si>
  <si>
    <t xml:space="preserve">CT TNHH TM NONG THUAN PHAT              </t>
  </si>
  <si>
    <t xml:space="preserve">DANG HUY TAM                            </t>
  </si>
  <si>
    <t xml:space="preserve">CTY TNHH DT TM &amp; DV VAN TAI THANH VIET  </t>
  </si>
  <si>
    <t xml:space="preserve">TO THANH THANH                          </t>
  </si>
  <si>
    <t xml:space="preserve">VO THI NUONG                            </t>
  </si>
  <si>
    <t xml:space="preserve">CT TNHH MTV TM MINH SANG GIA LAI        </t>
  </si>
  <si>
    <t xml:space="preserve">CT TNHH MTV PCCC VINH PHUC              </t>
  </si>
  <si>
    <t xml:space="preserve">CONG TY TNHH HIEP HUNG                  </t>
  </si>
  <si>
    <t xml:space="preserve">TRAN DUY HUNG                           </t>
  </si>
  <si>
    <t xml:space="preserve">NGUYEN NAM HUNG                         </t>
  </si>
  <si>
    <t xml:space="preserve">DAO THI THU HUONG                       </t>
  </si>
  <si>
    <t xml:space="preserve">TRAN VAN DAI                            </t>
  </si>
  <si>
    <t xml:space="preserve">CT TNHH PHU NGUYEN BAO                  </t>
  </si>
  <si>
    <t xml:space="preserve">LE QUOC HUNG                            </t>
  </si>
  <si>
    <t xml:space="preserve">CT TNHH 1TV TMDV SONG TIEN              </t>
  </si>
  <si>
    <t xml:space="preserve">CONG TY TNHH MTV HO NHAM                </t>
  </si>
  <si>
    <t xml:space="preserve">DO THI KIM OANH                         </t>
  </si>
  <si>
    <t xml:space="preserve">LE THI NGOC NGA                         </t>
  </si>
  <si>
    <t xml:space="preserve">LE DUNG                                 </t>
  </si>
  <si>
    <t xml:space="preserve">DOAN VAN LIEM                           </t>
  </si>
  <si>
    <t xml:space="preserve">CTY CP XD CONG TRINH VA TM THANH HOA    </t>
  </si>
  <si>
    <t xml:space="preserve">GIANG THI THUY                          </t>
  </si>
  <si>
    <t xml:space="preserve">TRUONG THI HOA                          </t>
  </si>
  <si>
    <t xml:space="preserve">TA QUOC UY                              </t>
  </si>
  <si>
    <t xml:space="preserve">LE THI HUE                              </t>
  </si>
  <si>
    <t xml:space="preserve">NGUYEN HOANG PHUONG ANH                 </t>
  </si>
  <si>
    <t xml:space="preserve">PHAN THI NHU NGOC                       </t>
  </si>
  <si>
    <t xml:space="preserve">CT TNHH DUNG CU THE THAO SUNRISE        </t>
  </si>
  <si>
    <t xml:space="preserve">CONG TY TNHH CHAN NUOI VIET HUNG        </t>
  </si>
  <si>
    <t xml:space="preserve">VAN BINH QUANG                          </t>
  </si>
  <si>
    <t xml:space="preserve">HUYNH XUAN THANH TAM                    </t>
  </si>
  <si>
    <t xml:space="preserve">CONG TY TNHH MOT THANH VIEN CHIEN THANG </t>
  </si>
  <si>
    <t xml:space="preserve">TRAN NHAT DUY                           </t>
  </si>
  <si>
    <t xml:space="preserve">PHUNG MANH THANG                        </t>
  </si>
  <si>
    <t xml:space="preserve">DAO THI TUYET NGA                       </t>
  </si>
  <si>
    <t xml:space="preserve">CT TNHH THUONG MAI XNK MOC ANH          </t>
  </si>
  <si>
    <t xml:space="preserve">CT TNHH DUOC PHAM DUC TIN               </t>
  </si>
  <si>
    <t xml:space="preserve">TRAN MINH PHUONG                        </t>
  </si>
  <si>
    <t xml:space="preserve">TRUONG THI KIM THUY                     </t>
  </si>
  <si>
    <t xml:space="preserve">CT TNHH MTV TIN THANH BAC LIEU          </t>
  </si>
  <si>
    <t xml:space="preserve">TRUONG THI HUYEN                        </t>
  </si>
  <si>
    <t xml:space="preserve">PHAM DANG KHANH                         </t>
  </si>
  <si>
    <t xml:space="preserve">HO THI SON                              </t>
  </si>
  <si>
    <t xml:space="preserve">NGUYEN HUU VU                           </t>
  </si>
  <si>
    <t xml:space="preserve">TRAN HUYEN TRANG                        </t>
  </si>
  <si>
    <t xml:space="preserve">TONG DUY MAU                            </t>
  </si>
  <si>
    <t xml:space="preserve">PHAN TRONG DAI                          </t>
  </si>
  <si>
    <t xml:space="preserve">CT TNHH NGOC LINH ANH THU               </t>
  </si>
  <si>
    <t xml:space="preserve">CT TNHH MTV TIEP VAN VTAI LONG PHUONG   </t>
  </si>
  <si>
    <t xml:space="preserve">CT TNHH NANG LUONG LIEN KHAI            </t>
  </si>
  <si>
    <t xml:space="preserve">CHU THI QUY                             </t>
  </si>
  <si>
    <t xml:space="preserve">PHAM MINH DUC                           </t>
  </si>
  <si>
    <t xml:space="preserve">LUU THI SAU                             </t>
  </si>
  <si>
    <t xml:space="preserve">BUI DUC HUNG                            </t>
  </si>
  <si>
    <t xml:space="preserve">CTY TNHH TM VA DV MANNA HUY             </t>
  </si>
  <si>
    <t xml:space="preserve">CTY TNHH VAN TAI THUONG MAI VIET HUNG   </t>
  </si>
  <si>
    <t xml:space="preserve">CONG TY CO PHAN NKC VIET NAM            </t>
  </si>
  <si>
    <t xml:space="preserve">CT TNHH MOT THANH VIEN HOANG DAI PHAT   </t>
  </si>
  <si>
    <t xml:space="preserve">HO HAI BAC                              </t>
  </si>
  <si>
    <t xml:space="preserve">LE THANH SON                            </t>
  </si>
  <si>
    <t xml:space="preserve">CT TNHH NANG LUONG MAT TROI SAO MOC     </t>
  </si>
  <si>
    <t xml:space="preserve">CT TNHH NANG LUONG PHU NGUYEN           </t>
  </si>
  <si>
    <t xml:space="preserve">CT TNHH DO NGUYEN SOLAR                 </t>
  </si>
  <si>
    <t xml:space="preserve">NGUYEN HOANG VU                         </t>
  </si>
  <si>
    <t xml:space="preserve">CT CP ANH VIET A                        </t>
  </si>
  <si>
    <t>NGUYEN PHAM KIEN TRUNG</t>
  </si>
  <si>
    <t xml:space="preserve">HUYNH THI BANG SUONG                    </t>
  </si>
  <si>
    <t xml:space="preserve">NGUYEN HUU QUOC                         </t>
  </si>
  <si>
    <t xml:space="preserve">CT CP EVRON                             </t>
  </si>
  <si>
    <t xml:space="preserve">CONG TY DIEN LUC DAN PHUONG             </t>
  </si>
  <si>
    <t xml:space="preserve">CHU VU THANH HUYEN                      </t>
  </si>
  <si>
    <t xml:space="preserve">TRINH THANH HAI                         </t>
  </si>
  <si>
    <t xml:space="preserve">TCT CP MAY VIET TIEN                    </t>
  </si>
  <si>
    <t xml:space="preserve">TRINH XUAN GIAP                         </t>
  </si>
  <si>
    <t xml:space="preserve">NGO PHUOC DU                            </t>
  </si>
  <si>
    <t xml:space="preserve">CONG TY TNHH TM VA DV TRUONG PHIEM      </t>
  </si>
  <si>
    <t xml:space="preserve">VU NAM DUONG                            </t>
  </si>
  <si>
    <t xml:space="preserve">DANG CONG QUYEN                         </t>
  </si>
  <si>
    <t xml:space="preserve">TRAN QUANG LAM                          </t>
  </si>
  <si>
    <t xml:space="preserve">VU THI THU NGA                          </t>
  </si>
  <si>
    <t xml:space="preserve">DO TAN DUONG                            </t>
  </si>
  <si>
    <t xml:space="preserve">TRINH THI KIEM                          </t>
  </si>
  <si>
    <t xml:space="preserve">LE THE HUNG                             </t>
  </si>
  <si>
    <t xml:space="preserve">DUONG KIEN HUNG                         </t>
  </si>
  <si>
    <t xml:space="preserve">CT CP DAU TU THANH CHAU                 </t>
  </si>
  <si>
    <t xml:space="preserve">HUYNH KIM MY                            </t>
  </si>
  <si>
    <t xml:space="preserve">NGUYEN THI THE                          </t>
  </si>
  <si>
    <t xml:space="preserve">TRUONG ANH TU                           </t>
  </si>
  <si>
    <t xml:space="preserve">NGUYEN THI TRANG NHUNG                  </t>
  </si>
  <si>
    <t xml:space="preserve">CONG TY CO PHAN COMPOSITE LONG THANH    </t>
  </si>
  <si>
    <t xml:space="preserve">CT TNHH MTV HUNG PHU QUOC               </t>
  </si>
  <si>
    <t xml:space="preserve">TRAN THI THAO                           </t>
  </si>
  <si>
    <t xml:space="preserve">CT TNHH TM DV VUONG MINH SANG           </t>
  </si>
  <si>
    <t xml:space="preserve">DOAN TRONG THUY                         </t>
  </si>
  <si>
    <t xml:space="preserve">TRAN NGOC PHAN                          </t>
  </si>
  <si>
    <t xml:space="preserve">DUONG NGOC KHANH                        </t>
  </si>
  <si>
    <t xml:space="preserve">LE THANH                                </t>
  </si>
  <si>
    <t xml:space="preserve">TRAN TUNG ANH                           </t>
  </si>
  <si>
    <t xml:space="preserve">NGUYEN PHUONG ANH                       </t>
  </si>
  <si>
    <t xml:space="preserve">CT TNHH KY THUAT TRAN PHU               </t>
  </si>
  <si>
    <t xml:space="preserve">NGUYEN MINH CHAU                        </t>
  </si>
  <si>
    <t xml:space="preserve">TRAN NGOC DUY LINH                      </t>
  </si>
  <si>
    <t xml:space="preserve">CONG TY CP NANG LUONG  XANH KIM TIN 6   </t>
  </si>
  <si>
    <t xml:space="preserve">TO QUANG DUC                            </t>
  </si>
  <si>
    <t xml:space="preserve">DO NGOC TRUNG                           </t>
  </si>
  <si>
    <t xml:space="preserve">TRAN THI NGOC YEN                       </t>
  </si>
  <si>
    <t xml:space="preserve">PHAM THI BICH VAN                       </t>
  </si>
  <si>
    <t xml:space="preserve">NGUYEN DINH DONG                        </t>
  </si>
  <si>
    <t xml:space="preserve">LE VAN PHUONG                           </t>
  </si>
  <si>
    <t xml:space="preserve">NGUYEN HUU THO                          </t>
  </si>
  <si>
    <t xml:space="preserve">NGUYEN TRAN NGOC ANH                    </t>
  </si>
  <si>
    <t xml:space="preserve">DINH QUOC THANG                         </t>
  </si>
  <si>
    <t xml:space="preserve">CONG TY TNHH PRANA VIET NAM             </t>
  </si>
  <si>
    <t xml:space="preserve">PHAM TIEN THANG                         </t>
  </si>
  <si>
    <t xml:space="preserve">TRAN THI LUOM                           </t>
  </si>
  <si>
    <t xml:space="preserve">NGUYEN VINH TRUONG                      </t>
  </si>
  <si>
    <t xml:space="preserve">CHU THI MAI HUONG                       </t>
  </si>
  <si>
    <t xml:space="preserve">PHAN TAN NGHIEP                         </t>
  </si>
  <si>
    <t xml:space="preserve">TRAN CHI THANH                          </t>
  </si>
  <si>
    <t xml:space="preserve">NGUYEN NHU NAM                          </t>
  </si>
  <si>
    <t xml:space="preserve">CTCP NANG LUONG VA NOI HOI MIEN TRUNG   </t>
  </si>
  <si>
    <t xml:space="preserve">DUONG THI KIEU NGA                      </t>
  </si>
  <si>
    <t xml:space="preserve">NGUYEN QUANG PHU                        </t>
  </si>
  <si>
    <t xml:space="preserve">DUONG THI CAN                           </t>
  </si>
  <si>
    <t xml:space="preserve">NGO THI DIU                             </t>
  </si>
  <si>
    <t>TRUONG VAN CHAU</t>
  </si>
  <si>
    <t>DO NGOC THOAN</t>
  </si>
  <si>
    <t xml:space="preserve">NGUYEN HONG THUONG                      </t>
  </si>
  <si>
    <t xml:space="preserve">TRAN NGOC THIEN                         </t>
  </si>
  <si>
    <t xml:space="preserve">PHAN HUY MAN                            </t>
  </si>
  <si>
    <t xml:space="preserve">NGUYEN DINH THIEU                       </t>
  </si>
  <si>
    <t xml:space="preserve">CT TNHH MTV THAI HUNG - L.A             </t>
  </si>
  <si>
    <t xml:space="preserve">NGUYEN TAN THY                          </t>
  </si>
  <si>
    <t xml:space="preserve">TRUONG THI NGOC CHUC                    </t>
  </si>
  <si>
    <t xml:space="preserve">TRINH VAN TIN                           </t>
  </si>
  <si>
    <t xml:space="preserve">TRAN TRI AN PHUC                        </t>
  </si>
  <si>
    <t xml:space="preserve">CTY TNHH HA TRUNG                       </t>
  </si>
  <si>
    <t xml:space="preserve">CT CP CONG NGHIEP APC                   </t>
  </si>
  <si>
    <t xml:space="preserve">BUI LE LAN                              </t>
  </si>
  <si>
    <t xml:space="preserve">NGUYEN VIET NGUYEN                      </t>
  </si>
  <si>
    <t xml:space="preserve">QUACH QUOC AI                           </t>
  </si>
  <si>
    <t xml:space="preserve">PHAN CAC LAN CHI                        </t>
  </si>
  <si>
    <t xml:space="preserve">NGUYEN TRUNG HAI                        </t>
  </si>
  <si>
    <t xml:space="preserve">VU VAN VUNG                             </t>
  </si>
  <si>
    <t xml:space="preserve">DO THI TRUC GIANG                       </t>
  </si>
  <si>
    <t xml:space="preserve">LUONG THI HONG THAM                     </t>
  </si>
  <si>
    <t xml:space="preserve">DUONG HOAN TUYEN                        </t>
  </si>
  <si>
    <t xml:space="preserve">LY CHAU HUYEN                           </t>
  </si>
  <si>
    <t xml:space="preserve">PHAN THE DUNG                           </t>
  </si>
  <si>
    <t xml:space="preserve">NGUYEN PHUONG PHI                       </t>
  </si>
  <si>
    <t>TRUONGTH-THCS-THPT LE QUY DON-QUYETTHANG</t>
  </si>
  <si>
    <t xml:space="preserve">TON NU KIEU NGA                         </t>
  </si>
  <si>
    <t xml:space="preserve">NGUYEN MAI HUY                          </t>
  </si>
  <si>
    <t xml:space="preserve">BUI VAN CHAN                            </t>
  </si>
  <si>
    <t xml:space="preserve">MAC HUY HOANG                           </t>
  </si>
  <si>
    <t xml:space="preserve">CONG TY CO PHAN DAU TU PHAT TRIEN TPP   </t>
  </si>
  <si>
    <t xml:space="preserve">DOAN THI PHUC                           </t>
  </si>
  <si>
    <t xml:space="preserve">CONG TY TNHH THANH HUONG                </t>
  </si>
  <si>
    <t xml:space="preserve">NGO VAN PHONG                           </t>
  </si>
  <si>
    <t xml:space="preserve">HOANG THI LUAN                          </t>
  </si>
  <si>
    <t xml:space="preserve">NGUYEN THI THUY DIEM                    </t>
  </si>
  <si>
    <t xml:space="preserve">VO THI QUYNH NHA                        </t>
  </si>
  <si>
    <t xml:space="preserve">BUI THI VIET HA                         </t>
  </si>
  <si>
    <t xml:space="preserve">VAN THI ANH THU                         </t>
  </si>
  <si>
    <t xml:space="preserve">DINH TRONG KHANH                        </t>
  </si>
  <si>
    <t xml:space="preserve">LAM VAN DUNG                            </t>
  </si>
  <si>
    <t xml:space="preserve">CONG TY TNHH HAPPER VIET NAM            </t>
  </si>
  <si>
    <t xml:space="preserve">HA NGOC TIEN                            </t>
  </si>
  <si>
    <t xml:space="preserve">MAC VAN HUAN                            </t>
  </si>
  <si>
    <t xml:space="preserve">BUI THI NHUNG                           </t>
  </si>
  <si>
    <t xml:space="preserve">VU VAN MINH                             </t>
  </si>
  <si>
    <t xml:space="preserve">CHU THI HOA                             </t>
  </si>
  <si>
    <t xml:space="preserve">VU DUC QUAN                             </t>
  </si>
  <si>
    <t xml:space="preserve">TRUONG THI LINH                         </t>
  </si>
  <si>
    <t xml:space="preserve">LUU KHAI CO                             </t>
  </si>
  <si>
    <t xml:space="preserve">LUU LE DUC                              </t>
  </si>
  <si>
    <t xml:space="preserve">LE THI DIEM TRANG                       </t>
  </si>
  <si>
    <t xml:space="preserve">DINH VINH CUONG                         </t>
  </si>
  <si>
    <t xml:space="preserve">HOANG THIEN HUNG                        </t>
  </si>
  <si>
    <t xml:space="preserve">DOAN KIM NGAN                           </t>
  </si>
  <si>
    <t xml:space="preserve">DANG THANH LE                           </t>
  </si>
  <si>
    <t xml:space="preserve">NGUYEN NGOC MINH TRI                    </t>
  </si>
  <si>
    <t xml:space="preserve">CT TNHH MUA BOI THU                     </t>
  </si>
  <si>
    <t xml:space="preserve">TRAN QUOC VINH                          </t>
  </si>
  <si>
    <t xml:space="preserve">TRINH VAN MONG                          </t>
  </si>
  <si>
    <t xml:space="preserve">TRAN MINH TONG                          </t>
  </si>
  <si>
    <t xml:space="preserve">TRAN KIM ANH                            </t>
  </si>
  <si>
    <t xml:space="preserve">HUYNH THI PHUONG TRANG                  </t>
  </si>
  <si>
    <t xml:space="preserve">LE DOAN QUY                             </t>
  </si>
  <si>
    <t xml:space="preserve">CONG TY TNHH THUONG MAI XNK THIEN LINH  </t>
  </si>
  <si>
    <t xml:space="preserve">TRUONG KHA HAN                          </t>
  </si>
  <si>
    <t xml:space="preserve">BENH VIEN DA KHOA TP VINH               </t>
  </si>
  <si>
    <t xml:space="preserve">VUONG THANH TRANG                       </t>
  </si>
  <si>
    <t xml:space="preserve">TRAN NGUYEN TRUC                        </t>
  </si>
  <si>
    <t xml:space="preserve">TRAN VAN KHUOC                          </t>
  </si>
  <si>
    <t xml:space="preserve">CT TNHH XAY DUNG SX VA TM HUNG BINH     </t>
  </si>
  <si>
    <t xml:space="preserve">NGUYEN HO ANH                           </t>
  </si>
  <si>
    <t xml:space="preserve">NGUYEN THI DIEM MY                      </t>
  </si>
  <si>
    <t xml:space="preserve">CTY TNHH MTV DV VT NAM AN TOAN          </t>
  </si>
  <si>
    <t xml:space="preserve">CT TNHH TUYET NGA                       </t>
  </si>
  <si>
    <t xml:space="preserve">CTY TNHH MOC F&amp;B                        </t>
  </si>
  <si>
    <t xml:space="preserve">CTCP KINH DOANH THUC PHAM STARFOOD      </t>
  </si>
  <si>
    <t xml:space="preserve">DANG TO NHU                             </t>
  </si>
  <si>
    <t xml:space="preserve">LE TUAN VINH                            </t>
  </si>
  <si>
    <t xml:space="preserve">CT CP CRYOTECH VIET NAM                 </t>
  </si>
  <si>
    <t xml:space="preserve">CTY TNHH SX TM VA DV HUNG NAM SON       </t>
  </si>
  <si>
    <t xml:space="preserve">NGUYEN QUOC KHAI                        </t>
  </si>
  <si>
    <t xml:space="preserve">PHAN LE HA                              </t>
  </si>
  <si>
    <t xml:space="preserve">DO LOC TAI                              </t>
  </si>
  <si>
    <t xml:space="preserve">DO THO                                  </t>
  </si>
  <si>
    <t xml:space="preserve">CT TNHH DICH VU VA THUONG MAI HUNG PHAN </t>
  </si>
  <si>
    <t xml:space="preserve">NGUYEN CONG TOI                         </t>
  </si>
  <si>
    <t xml:space="preserve">CT TNHH MTV TUYET ANH CHU SE            </t>
  </si>
  <si>
    <t xml:space="preserve">CT TNHH NHAN TIN                        </t>
  </si>
  <si>
    <t xml:space="preserve">LE HONG QUAN                            </t>
  </si>
  <si>
    <t xml:space="preserve">NGUYEN TIEN SANG                        </t>
  </si>
  <si>
    <t xml:space="preserve">CT CO PHAN GREEN TECHNOLOGY VIET NAM    </t>
  </si>
  <si>
    <t xml:space="preserve">NGUYEN TRONG DUNG                       </t>
  </si>
  <si>
    <t xml:space="preserve">PHAM LE BICH TUYEN                      </t>
  </si>
  <si>
    <t xml:space="preserve">CTCP TU VAN VA XAY DUNG DAT VIET PHAT   </t>
  </si>
  <si>
    <t xml:space="preserve">DANG THI HOAI THUONG                    </t>
  </si>
  <si>
    <t xml:space="preserve">CTY TNHH LUC SANG                       </t>
  </si>
  <si>
    <t xml:space="preserve">NGUYEN THI THANH LINH                   </t>
  </si>
  <si>
    <t xml:space="preserve">HO DINH NGHIA                           </t>
  </si>
  <si>
    <t xml:space="preserve">VO QUOC MINH THU                        </t>
  </si>
  <si>
    <t xml:space="preserve">CT CP CONG NGHE SINH HOC R.E.P          </t>
  </si>
  <si>
    <t xml:space="preserve">NGO HONG TUOI                           </t>
  </si>
  <si>
    <t xml:space="preserve">DANG THU NGOC                           </t>
  </si>
  <si>
    <t xml:space="preserve">HA DINH KHUYEN                          </t>
  </si>
  <si>
    <t xml:space="preserve">PHAM XUAN HIEP                          </t>
  </si>
  <si>
    <t xml:space="preserve">CTY CP TM&amp;DV AI CUONG                   </t>
  </si>
  <si>
    <t xml:space="preserve">BUI THI MINH HUE                        </t>
  </si>
  <si>
    <t xml:space="preserve">HUYNH DUYEN                             </t>
  </si>
  <si>
    <t xml:space="preserve">VO THI LAN ANH                          </t>
  </si>
  <si>
    <t xml:space="preserve">CTY TNHH MOT THANH VIEN MANH HUY PHAT   </t>
  </si>
  <si>
    <t xml:space="preserve">CT TNHH TM VA VAN TAI THUY TRUONG AN    </t>
  </si>
  <si>
    <t xml:space="preserve">CONG TY CO PHAN CONG NGHE CRC           </t>
  </si>
  <si>
    <t xml:space="preserve">HUYNH QUANG THUAN                       </t>
  </si>
  <si>
    <t xml:space="preserve">DAO TRUNG TIN                           </t>
  </si>
  <si>
    <t xml:space="preserve">HA THI LIEN                             </t>
  </si>
  <si>
    <t xml:space="preserve">TRAN THI CHUNG                          </t>
  </si>
  <si>
    <t xml:space="preserve">CTY TNHH LOC TIEN                       </t>
  </si>
  <si>
    <t xml:space="preserve">PHUNG THI KHANH HOAI                    </t>
  </si>
  <si>
    <t xml:space="preserve">BUI THI KIM LIEN                        </t>
  </si>
  <si>
    <t xml:space="preserve">TRAN THI KIM AN                         </t>
  </si>
  <si>
    <t xml:space="preserve">CT TNHH XD NOI THAT TM HAN VIET         </t>
  </si>
  <si>
    <t xml:space="preserve">THACH THI KIM THANH                     </t>
  </si>
  <si>
    <t xml:space="preserve">LE HOAI HANH                            </t>
  </si>
  <si>
    <t xml:space="preserve">CONG TY TNHH NGUYEN LOC PHUC            </t>
  </si>
  <si>
    <t xml:space="preserve">DUONG ANH TRUONG                        </t>
  </si>
  <si>
    <t xml:space="preserve">DINH DUY LONG                           </t>
  </si>
  <si>
    <t xml:space="preserve">HOANG TANG SON                          </t>
  </si>
  <si>
    <t xml:space="preserve">CTY TNHH TM DV XNK THUC PHAM ATOZ       </t>
  </si>
  <si>
    <t xml:space="preserve">NGUYEN VAN CHUONG                       </t>
  </si>
  <si>
    <t xml:space="preserve">NGUYEN TRAN THUY TIEN                   </t>
  </si>
  <si>
    <t xml:space="preserve">LE THI THU THUY                         </t>
  </si>
  <si>
    <t xml:space="preserve">TRAN THI TRUC PHUONG                    </t>
  </si>
  <si>
    <t xml:space="preserve">QUACH TRONG LOI                         </t>
  </si>
  <si>
    <t xml:space="preserve">CTY TNHH TM HOANG NAM                   </t>
  </si>
  <si>
    <t xml:space="preserve">NGUYEN THUY LY                          </t>
  </si>
  <si>
    <t xml:space="preserve">DO PHUONG ANH                           </t>
  </si>
  <si>
    <t xml:space="preserve">THAI HOANG LONG                         </t>
  </si>
  <si>
    <t xml:space="preserve">TRAN THI HOANG PHUONG                   </t>
  </si>
  <si>
    <t xml:space="preserve">TRAN THI THU MAI                        </t>
  </si>
  <si>
    <t xml:space="preserve">PHAN MANH TRUONG                        </t>
  </si>
  <si>
    <t xml:space="preserve">CONG TY TNHH HA LAM PHONG               </t>
  </si>
  <si>
    <t xml:space="preserve">CONG TY TNHH MAY XUAT KHAU DUC HUY      </t>
  </si>
  <si>
    <t xml:space="preserve">TRAN DINH KHOA                          </t>
  </si>
  <si>
    <t xml:space="preserve">TRUONG VAN TRUNG                        </t>
  </si>
  <si>
    <t xml:space="preserve">DAO THI NGAN                            </t>
  </si>
  <si>
    <t xml:space="preserve">TRUONG VAN BINH                         </t>
  </si>
  <si>
    <t xml:space="preserve">CT TNHH KIM LIEN GIA LAI                </t>
  </si>
  <si>
    <t xml:space="preserve">CAO VIET HUNG                           </t>
  </si>
  <si>
    <t xml:space="preserve">CT TNHH SX TM DV VUONG PHAT LOC         </t>
  </si>
  <si>
    <t xml:space="preserve">VO THI HONG MINH                        </t>
  </si>
  <si>
    <t xml:space="preserve">CTY TNHH SX TM BINH AN THINH            </t>
  </si>
  <si>
    <t xml:space="preserve">NGO TUYET NGUYET                        </t>
  </si>
  <si>
    <t xml:space="preserve">HOANG THI KHANH                         </t>
  </si>
  <si>
    <t xml:space="preserve">BUI QUANG TUAN                          </t>
  </si>
  <si>
    <t xml:space="preserve">NINH TIEN DAT                           </t>
  </si>
  <si>
    <t>LE THI BINH</t>
  </si>
  <si>
    <t xml:space="preserve">PHAM THI TRINH                          </t>
  </si>
  <si>
    <t xml:space="preserve">LE THI KHANH VAN                        </t>
  </si>
  <si>
    <t xml:space="preserve">PHAM THI KIM ANH                        </t>
  </si>
  <si>
    <t xml:space="preserve">CT TNHH MTV THUAN LOI QUANG TRI         </t>
  </si>
  <si>
    <t xml:space="preserve">KHA MY YEN                              </t>
  </si>
  <si>
    <t xml:space="preserve">NGUYEN TRONG NHANH                      </t>
  </si>
  <si>
    <t xml:space="preserve">CT TNHH MTV GIA NGHI NGUYEN             </t>
  </si>
  <si>
    <t xml:space="preserve">VO THI THUA                             </t>
  </si>
  <si>
    <t xml:space="preserve">CONG TY TNHH PHUONG TUAN DAK NONG       </t>
  </si>
  <si>
    <t xml:space="preserve">TRAN THI NHU LOAN                       </t>
  </si>
  <si>
    <t xml:space="preserve">NGUYEN CHI HUNG                         </t>
  </si>
  <si>
    <t xml:space="preserve">LAM PHAN ANH                            </t>
  </si>
  <si>
    <t xml:space="preserve">NGO DUC NHAN                            </t>
  </si>
  <si>
    <t xml:space="preserve">CONG TY CO PHAN QUOC TE SATRACO         </t>
  </si>
  <si>
    <t xml:space="preserve">DO TAN VAN                              </t>
  </si>
  <si>
    <t xml:space="preserve">NGUYEN VAN KHUONG                       </t>
  </si>
  <si>
    <t xml:space="preserve">CONG TY TNHH MTV M.D.JAPAN              </t>
  </si>
  <si>
    <t xml:space="preserve">CONG TY TNHH WONDER UNION               </t>
  </si>
  <si>
    <t xml:space="preserve">NGUYEN THI GIAU                         </t>
  </si>
  <si>
    <t xml:space="preserve">CONG TY TNHH DAN CHI                    </t>
  </si>
  <si>
    <t xml:space="preserve">CTY TNHH MTV THUONG MAI AN HUY          </t>
  </si>
  <si>
    <t xml:space="preserve">CT CP XAY DUNG HA TANG ECONS VIET NAM   </t>
  </si>
  <si>
    <t xml:space="preserve">CONG TY CO PHAN DU LICH SUN GRAND       </t>
  </si>
  <si>
    <t xml:space="preserve">CT TNHH NHAT MINH MINH ANH              </t>
  </si>
  <si>
    <t xml:space="preserve">CTY TNHH CHAN NUOI BAO HUY              </t>
  </si>
  <si>
    <t xml:space="preserve">CT CP GIAY VA BAO BI BINH XUYEN         </t>
  </si>
  <si>
    <t xml:space="preserve">CT TNHH GAS CONG NGHIEP                 </t>
  </si>
  <si>
    <t xml:space="preserve">HOANG NGOC THO                          </t>
  </si>
  <si>
    <t xml:space="preserve">CTCP XNK KHOANG SAN NHAT THANG          </t>
  </si>
  <si>
    <t xml:space="preserve">NGO VAN THAI                            </t>
  </si>
  <si>
    <t xml:space="preserve">DO THI QUY                              </t>
  </si>
  <si>
    <t xml:space="preserve">NGUYEN HOANG SON                        </t>
  </si>
  <si>
    <t xml:space="preserve">DAM THI HUONG                           </t>
  </si>
  <si>
    <t xml:space="preserve">LUONG HONG PHONG                        </t>
  </si>
  <si>
    <t xml:space="preserve">DANG TIEN HUNG                          </t>
  </si>
  <si>
    <t xml:space="preserve">NGUYEN LE VAN                           </t>
  </si>
  <si>
    <t xml:space="preserve">CTY TNHH DUC QUOC HOME                  </t>
  </si>
  <si>
    <t xml:space="preserve">CONG TY TNHH TM VA DV VAN TAI DUYEN HOA </t>
  </si>
  <si>
    <t xml:space="preserve">TRUONG THI TAM                          </t>
  </si>
  <si>
    <t xml:space="preserve">DANG MY LINH                            </t>
  </si>
  <si>
    <t xml:space="preserve">CT TNHH DAU TU XAY DUNG MINH NHAT QUANG </t>
  </si>
  <si>
    <t xml:space="preserve">GIAN QUOC THANH                         </t>
  </si>
  <si>
    <t xml:space="preserve">TRINH QUOC HACH                         </t>
  </si>
  <si>
    <t xml:space="preserve">LE DUC CHINH                            </t>
  </si>
  <si>
    <t xml:space="preserve">DINH QUANG KIEM                         </t>
  </si>
  <si>
    <t xml:space="preserve">NGUYEN ANH DUY                          </t>
  </si>
  <si>
    <t xml:space="preserve">PHAM TRAN ANH                           </t>
  </si>
  <si>
    <t xml:space="preserve">KIEU THU HIEN                           </t>
  </si>
  <si>
    <t xml:space="preserve">BUI VAN HUU                             </t>
  </si>
  <si>
    <t xml:space="preserve">HOANG THI THANH BINH                    </t>
  </si>
  <si>
    <t xml:space="preserve">CT TNHH XAY DUNG TM VA DV HA LINH       </t>
  </si>
  <si>
    <t xml:space="preserve">CT CP TM VA DV MANH QUANG 886           </t>
  </si>
  <si>
    <t xml:space="preserve">DOAN THI OANH                           </t>
  </si>
  <si>
    <t xml:space="preserve">LE THI NO                               </t>
  </si>
  <si>
    <t xml:space="preserve">TRAN ANH QUANG THANH                    </t>
  </si>
  <si>
    <t xml:space="preserve">NGUYEN THANH KHUE                       </t>
  </si>
  <si>
    <t xml:space="preserve">HUYNH AI THU                            </t>
  </si>
  <si>
    <t xml:space="preserve">CTY TNHH TM &amp; VAN TAI SON VINH          </t>
  </si>
  <si>
    <t xml:space="preserve">CT CP XAY DUNG LB VIET NAM              </t>
  </si>
  <si>
    <t xml:space="preserve">DUONG THI SAN                           </t>
  </si>
  <si>
    <t xml:space="preserve">LUONG NGOC CAM THU                      </t>
  </si>
  <si>
    <t xml:space="preserve">DO THU KHOA                             </t>
  </si>
  <si>
    <t xml:space="preserve">NGUYEN THI VINH HOA                     </t>
  </si>
  <si>
    <t xml:space="preserve">DINH THIEN AN                           </t>
  </si>
  <si>
    <t xml:space="preserve">LE VAN HUONG                            </t>
  </si>
  <si>
    <t xml:space="preserve">DAO NGOC DIEM                           </t>
  </si>
  <si>
    <t xml:space="preserve">PHAM THANH NGOC                         </t>
  </si>
  <si>
    <t xml:space="preserve">NGUYEN HUU PHUC                         </t>
  </si>
  <si>
    <t xml:space="preserve">NGUYEN SONG DOAN TRANG                  </t>
  </si>
  <si>
    <t xml:space="preserve">CT TNHH THUONG PHAM                     </t>
  </si>
  <si>
    <t xml:space="preserve">HUYNH BICH LIEN                         </t>
  </si>
  <si>
    <t xml:space="preserve">CT TNHH KOREA BAG                       </t>
  </si>
  <si>
    <t xml:space="preserve">NGUYEN THI HAI NAM                      </t>
  </si>
  <si>
    <t xml:space="preserve">NGUYEN VAN THUAN                        </t>
  </si>
  <si>
    <t xml:space="preserve">CTY TNHH DOROTHY INDOOR FURNITURE       </t>
  </si>
  <si>
    <t xml:space="preserve">LE NGOC TO                              </t>
  </si>
  <si>
    <t xml:space="preserve">CT CP SX VAN SAN HOANG PHUC             </t>
  </si>
  <si>
    <t xml:space="preserve">HOANG CONG HIEP                         </t>
  </si>
  <si>
    <t xml:space="preserve">DANG THI THAO LY                        </t>
  </si>
  <si>
    <t xml:space="preserve">TRAN ANH PHUONG                         </t>
  </si>
  <si>
    <t xml:space="preserve">CONG TY CO PHAN 5SPRO                   </t>
  </si>
  <si>
    <t xml:space="preserve">PHAN VAN THE                            </t>
  </si>
  <si>
    <t xml:space="preserve">HUYNH THANH BINH                        </t>
  </si>
  <si>
    <t xml:space="preserve">NGUYEN KHAC GIAP                        </t>
  </si>
  <si>
    <t xml:space="preserve">CT TNHH HOANG HAC PHUONG BAC            </t>
  </si>
  <si>
    <t xml:space="preserve">TRAN LAN PHUONG                         </t>
  </si>
  <si>
    <t xml:space="preserve">DINH THI TU                             </t>
  </si>
  <si>
    <t>CONG TY TNHH DIEN NANG LUONG HOANG THIEN</t>
  </si>
  <si>
    <t xml:space="preserve">PHAM VAN THINH                          </t>
  </si>
  <si>
    <t xml:space="preserve">CONG TY TNHH TRA PHU LAM                </t>
  </si>
  <si>
    <t xml:space="preserve">CT TNHH MTV HUNG TIEN                   </t>
  </si>
  <si>
    <t xml:space="preserve">CT CP HOANG GIANG                       </t>
  </si>
  <si>
    <t xml:space="preserve">PHAN THANH NGAN                         </t>
  </si>
  <si>
    <t xml:space="preserve">TRIEU THI LINH                          </t>
  </si>
  <si>
    <t xml:space="preserve">HUYNH MINH TAM                          </t>
  </si>
  <si>
    <t xml:space="preserve">LE TIEN TUAN                            </t>
  </si>
  <si>
    <t xml:space="preserve">CT TNHH CONG NGHE KINH MB               </t>
  </si>
  <si>
    <t xml:space="preserve">LE VIET SY                              </t>
  </si>
  <si>
    <t xml:space="preserve">CT CP TM VAN TAI BASON                  </t>
  </si>
  <si>
    <t xml:space="preserve">CT TNHH 01 TV HUYNH THAI NGOC           </t>
  </si>
  <si>
    <t xml:space="preserve">CT TNHH NONG NGHIEP HOANG LONG          </t>
  </si>
  <si>
    <t xml:space="preserve">LE THI HOANG NGAN                       </t>
  </si>
  <si>
    <t xml:space="preserve">CT TNHH HTV PP NS H THUONG TIN MY DUC   </t>
  </si>
  <si>
    <t xml:space="preserve">NGUYEN XUAN THAO                        </t>
  </si>
  <si>
    <t xml:space="preserve">BUI THI MINH THANH                      </t>
  </si>
  <si>
    <t xml:space="preserve">CT TNHH HUONG LY                        </t>
  </si>
  <si>
    <t xml:space="preserve">NGUYEN THI MY NGOC                      </t>
  </si>
  <si>
    <t xml:space="preserve">TRAN QUOC NAM                           </t>
  </si>
  <si>
    <t xml:space="preserve">TRUONG TUYET PHUONG                     </t>
  </si>
  <si>
    <t xml:space="preserve">NGUYEN THI VAN BONG                     </t>
  </si>
  <si>
    <t xml:space="preserve">LA THI THUY DUNG                        </t>
  </si>
  <si>
    <t xml:space="preserve">NGUYEN DINH CHINH                       </t>
  </si>
  <si>
    <t xml:space="preserve">HOANG QUOC CUONG                        </t>
  </si>
  <si>
    <t xml:space="preserve">VU THANH BAC                            </t>
  </si>
  <si>
    <t xml:space="preserve">DANG THI HUYEN TRAM                     </t>
  </si>
  <si>
    <t xml:space="preserve">CHAU THI KIEU TRANG                     </t>
  </si>
  <si>
    <t xml:space="preserve">CTCP CONG NGHE PLASMA VIET NAM          </t>
  </si>
  <si>
    <t xml:space="preserve">TRAN VAN THE                            </t>
  </si>
  <si>
    <t xml:space="preserve">CONG TY TNHH MTV THUONG MAI DV 3 H&amp;G    </t>
  </si>
  <si>
    <t xml:space="preserve">TRAN HONG QUAN                          </t>
  </si>
  <si>
    <t xml:space="preserve">CT TNHH KY THUAT PHU VINH AN            </t>
  </si>
  <si>
    <t xml:space="preserve">NGUYEN QUANG TAO                        </t>
  </si>
  <si>
    <t xml:space="preserve">NGUYEN DUY DONG                         </t>
  </si>
  <si>
    <t xml:space="preserve">CTY TNHH THUOC BVTV BONG SEN VANG       </t>
  </si>
  <si>
    <t xml:space="preserve">CONG TY TNHH MTV SAN XUAT GO SON THINH  </t>
  </si>
  <si>
    <t xml:space="preserve">VU THI UT                               </t>
  </si>
  <si>
    <t xml:space="preserve">HUNG THI UY                             </t>
  </si>
  <si>
    <t xml:space="preserve">NGUYEN BAO LAM                          </t>
  </si>
  <si>
    <t xml:space="preserve">NGUYEN QUANG HIEN HUY                   </t>
  </si>
  <si>
    <t xml:space="preserve">PHUNG DONG KHOI                         </t>
  </si>
  <si>
    <t xml:space="preserve">MAI THI THANH                           </t>
  </si>
  <si>
    <t xml:space="preserve">LUONG THI NGOC BICH                     </t>
  </si>
  <si>
    <t xml:space="preserve">HO TRAN HUNG                            </t>
  </si>
  <si>
    <t xml:space="preserve">TRAN THI MINH CHAU                      </t>
  </si>
  <si>
    <t xml:space="preserve">NGUYEN THI NHU THUY                     </t>
  </si>
  <si>
    <t xml:space="preserve">THACH THI NHIEN                         </t>
  </si>
  <si>
    <t xml:space="preserve">PHAM THI BE                             </t>
  </si>
  <si>
    <t xml:space="preserve">TRAN SACH HIEN                          </t>
  </si>
  <si>
    <t xml:space="preserve">LE QUANG NHUT                           </t>
  </si>
  <si>
    <t xml:space="preserve">MAI BICH NGOC                           </t>
  </si>
  <si>
    <t xml:space="preserve">THAI THANH LAM                          </t>
  </si>
  <si>
    <t xml:space="preserve">NGUYEN PHUOC NAM                        </t>
  </si>
  <si>
    <t xml:space="preserve">TRAN QUANG HIEN                         </t>
  </si>
  <si>
    <t xml:space="preserve">LE THI TU ANH                           </t>
  </si>
  <si>
    <t>LE THI TUYET NGA</t>
  </si>
  <si>
    <t xml:space="preserve">DANG THI LOAN                           </t>
  </si>
  <si>
    <t xml:space="preserve">NGUYEN NGUYEN HANH DUNG                 </t>
  </si>
  <si>
    <t xml:space="preserve">PHAM VAN NGOC                           </t>
  </si>
  <si>
    <t xml:space="preserve">VU THANH TUYET                          </t>
  </si>
  <si>
    <t xml:space="preserve">NGUYEN NAM DUNG                         </t>
  </si>
  <si>
    <t xml:space="preserve">CAO TRAN QUYNH TRANG                    </t>
  </si>
  <si>
    <t xml:space="preserve">NGUYEN THI UYEN GIANG                   </t>
  </si>
  <si>
    <t xml:space="preserve">DO THI HO                               </t>
  </si>
  <si>
    <t xml:space="preserve">CT TNHH TM PHUC NGOC HUNG YEN           </t>
  </si>
  <si>
    <t xml:space="preserve">CONG TY TNHH VAN AN HA TINH             </t>
  </si>
  <si>
    <t xml:space="preserve">LUC QUOC HUNG                           </t>
  </si>
  <si>
    <t xml:space="preserve">VU THAI HA                              </t>
  </si>
  <si>
    <t xml:space="preserve">DO VAN TINH                             </t>
  </si>
  <si>
    <t xml:space="preserve">DOAN THI NGOC QUYEN                     </t>
  </si>
  <si>
    <t xml:space="preserve">NGUYEN TRAN DINH LOC                    </t>
  </si>
  <si>
    <t xml:space="preserve">PHAN TIEN NANG                          </t>
  </si>
  <si>
    <t xml:space="preserve">LAM NGOC THI                            </t>
  </si>
  <si>
    <t xml:space="preserve">PHAM MINH CUONG                         </t>
  </si>
  <si>
    <t xml:space="preserve">CHAU NGOC TRIEU                         </t>
  </si>
  <si>
    <t xml:space="preserve">NGUYEN CANH QUYNH                       </t>
  </si>
  <si>
    <t xml:space="preserve">NGUYEN THANH DONG                       </t>
  </si>
  <si>
    <t xml:space="preserve">LE BUI MY PHUONG                        </t>
  </si>
  <si>
    <t xml:space="preserve">LE THI TUYET THANH                      </t>
  </si>
  <si>
    <t xml:space="preserve">VUONG TRUONG TAI                        </t>
  </si>
  <si>
    <t xml:space="preserve">CTY TNHH THIET BI DIEN CONG NGHIEP      </t>
  </si>
  <si>
    <t xml:space="preserve">TRINH THI MONG LANH                     </t>
  </si>
  <si>
    <t xml:space="preserve">CHU DINH THI                            </t>
  </si>
  <si>
    <t xml:space="preserve">CTY TNHH XAY DUNG HUU QUE               </t>
  </si>
  <si>
    <t xml:space="preserve">VO TRAN HAI NGUYEN                      </t>
  </si>
  <si>
    <t xml:space="preserve">LE VAN LUONG                            </t>
  </si>
  <si>
    <t xml:space="preserve">NGUYEN VU THINH                         </t>
  </si>
  <si>
    <t xml:space="preserve">VU VAN BAY                              </t>
  </si>
  <si>
    <t xml:space="preserve">TRAN NGUYEN VY                          </t>
  </si>
  <si>
    <t xml:space="preserve">DUONG HUU LUAN                          </t>
  </si>
  <si>
    <t xml:space="preserve">VU DINH HAI                             </t>
  </si>
  <si>
    <t xml:space="preserve">CT TNHH MTV TM XD PHUONG MINH THUY      </t>
  </si>
  <si>
    <t xml:space="preserve">MAI TRUNG TRUC                          </t>
  </si>
  <si>
    <t xml:space="preserve">VU QUOC THANG                           </t>
  </si>
  <si>
    <t xml:space="preserve">VU THI PHU                              </t>
  </si>
  <si>
    <t xml:space="preserve">NGUYEN DINH VU                          </t>
  </si>
  <si>
    <t xml:space="preserve">CTY TNHH MTV XUAT NHAP KHAU THANH THUY  </t>
  </si>
  <si>
    <t xml:space="preserve">VU THI SAU                              </t>
  </si>
  <si>
    <t xml:space="preserve">TRAN CONG DUNG                          </t>
  </si>
  <si>
    <t xml:space="preserve">PHAM VAN LAN                            </t>
  </si>
  <si>
    <t xml:space="preserve">CONG TY TNHH THUONG MAI AN THUY         </t>
  </si>
  <si>
    <t xml:space="preserve">CT CP DAU TU AT                         </t>
  </si>
  <si>
    <t xml:space="preserve">TRAN QUANG CHUNG                        </t>
  </si>
  <si>
    <t xml:space="preserve">LE ANH KIET                             </t>
  </si>
  <si>
    <t xml:space="preserve">CONG TY TNHH HUU MY HUNG                </t>
  </si>
  <si>
    <t xml:space="preserve">VU THI MINH VAN                         </t>
  </si>
  <si>
    <t xml:space="preserve">NGUYEN DUY HANH                         </t>
  </si>
  <si>
    <t xml:space="preserve">TRUONG THI CAM TU                       </t>
  </si>
  <si>
    <t xml:space="preserve">PHAM HUNG DUNG                          </t>
  </si>
  <si>
    <t>CTY TNHH TM DICH VU XUAT NHAP KHAU CAP V</t>
  </si>
  <si>
    <t xml:space="preserve">HUYNH NGOC LAN                          </t>
  </si>
  <si>
    <t xml:space="preserve">NGUYEN TRONG HOA                        </t>
  </si>
  <si>
    <t xml:space="preserve">LE XUAN TRUONG                          </t>
  </si>
  <si>
    <t xml:space="preserve">TRAN HUY TAN                            </t>
  </si>
  <si>
    <t xml:space="preserve">LE QUANG KHOE                           </t>
  </si>
  <si>
    <t xml:space="preserve">NGUYEN VAN KHA                          </t>
  </si>
  <si>
    <t xml:space="preserve">DINH VAN DIEP                           </t>
  </si>
  <si>
    <t>NGUYEN THI BICH THAO</t>
  </si>
  <si>
    <t>NGUYEN THI BICH VAN</t>
  </si>
  <si>
    <t xml:space="preserve">CTY CO PHAN DICH VU KHACH SAN VINH HOI  </t>
  </si>
  <si>
    <t xml:space="preserve">NGUYEN THI THUY PHUONG                  </t>
  </si>
  <si>
    <t xml:space="preserve">NGUYEN THI TRAM                         </t>
  </si>
  <si>
    <t xml:space="preserve">PHAM THI VAN NHAT LE                    </t>
  </si>
  <si>
    <t xml:space="preserve">PHAM THANH PHONG                        </t>
  </si>
  <si>
    <t xml:space="preserve">NGUYEN LE PHUONG DUYEN                  </t>
  </si>
  <si>
    <t>CT CP XAY DUNG - TM VA DICH VU KIEN HUNG</t>
  </si>
  <si>
    <t xml:space="preserve">TRAN KIM THANH                          </t>
  </si>
  <si>
    <t xml:space="preserve">HUYNH THI THU HA                        </t>
  </si>
  <si>
    <t xml:space="preserve">TRUONG THI MY HANG                      </t>
  </si>
  <si>
    <t xml:space="preserve">KIEU THO                                </t>
  </si>
  <si>
    <t xml:space="preserve">CT TNHH THUONG MAI KY THUAT MINH NGUYEN </t>
  </si>
  <si>
    <t xml:space="preserve">HUYNH THI NHA TRANG                     </t>
  </si>
  <si>
    <t xml:space="preserve">DONG THI THANH TAM                      </t>
  </si>
  <si>
    <t xml:space="preserve">NGUYEN LE TRANG                         </t>
  </si>
  <si>
    <t xml:space="preserve">CT TNHH HONG HA                         </t>
  </si>
  <si>
    <t xml:space="preserve">CT TNHH DL TIEN DAT                     </t>
  </si>
  <si>
    <t xml:space="preserve">VO HONG BAO                             </t>
  </si>
  <si>
    <t xml:space="preserve">DOAN ANH PHUC                           </t>
  </si>
  <si>
    <t xml:space="preserve">CT TNHH NGOC THANH                      </t>
  </si>
  <si>
    <t xml:space="preserve">TRAN THI NHUNG EM                       </t>
  </si>
  <si>
    <t xml:space="preserve">HUYNH THI THANH LIEU                    </t>
  </si>
  <si>
    <t xml:space="preserve">TRAN THI HONG HANH                      </t>
  </si>
  <si>
    <t xml:space="preserve">PHAM NGUYEN HUONG GIANG                 </t>
  </si>
  <si>
    <t xml:space="preserve">TRAN KHANH VIET DUNG                    </t>
  </si>
  <si>
    <t xml:space="preserve">LE THI TUYET TRINH                      </t>
  </si>
  <si>
    <t xml:space="preserve">LE XUAN HUNG                            </t>
  </si>
  <si>
    <t xml:space="preserve">NGUYEN TAN LUC                          </t>
  </si>
  <si>
    <t xml:space="preserve">TRAN THI HOAI CHAU                      </t>
  </si>
  <si>
    <t xml:space="preserve">LE THI THANH HUE                        </t>
  </si>
  <si>
    <t xml:space="preserve">NGUYEN DUC LOI                          </t>
  </si>
  <si>
    <t xml:space="preserve">DUONG THI MINH PHUONG                   </t>
  </si>
  <si>
    <t xml:space="preserve">TRAN THIEN THANH                        </t>
  </si>
  <si>
    <t xml:space="preserve">BUI THI THANH HANG                      </t>
  </si>
  <si>
    <t xml:space="preserve">DUONG MY NGUYEN HAO                     </t>
  </si>
  <si>
    <t xml:space="preserve">VO TUAN KIET                            </t>
  </si>
  <si>
    <t xml:space="preserve">LE THANH THUY Y                         </t>
  </si>
  <si>
    <t xml:space="preserve">CTY TNHH LOGISTICS LONG VAN THUAN       </t>
  </si>
  <si>
    <t xml:space="preserve">LUU TRI NGHIA                           </t>
  </si>
  <si>
    <t xml:space="preserve">HO HOANH                                </t>
  </si>
  <si>
    <t xml:space="preserve">CT TNHH VAT TU KY THUAT GOM SU CERATECH </t>
  </si>
  <si>
    <t xml:space="preserve">NGUYEN HUNG DUNG                        </t>
  </si>
  <si>
    <t xml:space="preserve">BACH THI NHAT                           </t>
  </si>
  <si>
    <t xml:space="preserve">LE THI HA PHUONG                        </t>
  </si>
  <si>
    <t>CT TNHH THUONG MAI XUAT NHAP KHAU DAI DU</t>
  </si>
  <si>
    <t xml:space="preserve">VUONG THUAN THANH                       </t>
  </si>
  <si>
    <t xml:space="preserve">CTY TNHH SX NONG NGHIEP 69 NGHE AN      </t>
  </si>
  <si>
    <t>CONG TY TNHH DICH VU THUONG MAI NINH PHA</t>
  </si>
  <si>
    <t xml:space="preserve">PHUNG VAN NANG                          </t>
  </si>
  <si>
    <t xml:space="preserve">CTY TNHH HIEN LONG VIET NAM             </t>
  </si>
  <si>
    <t xml:space="preserve">NGUYEN THI HOAI THANH                   </t>
  </si>
  <si>
    <t xml:space="preserve">TRIEU VAN CUONG                         </t>
  </si>
  <si>
    <t xml:space="preserve">NGUYEN THANH QUYET                      </t>
  </si>
  <si>
    <t xml:space="preserve">HO QUANG HUNG                           </t>
  </si>
  <si>
    <t xml:space="preserve">TRAN BICH HAI                           </t>
  </si>
  <si>
    <t xml:space="preserve">CT CP XAY DUNG CNC TOAN CAU             </t>
  </si>
  <si>
    <t xml:space="preserve">TRUONG TUAN ANH                         </t>
  </si>
  <si>
    <t xml:space="preserve">CTY TNHH PHUONG HAI                     </t>
  </si>
  <si>
    <t xml:space="preserve">BUI THI DU                              </t>
  </si>
  <si>
    <t xml:space="preserve">LE VINH TAN                             </t>
  </si>
  <si>
    <t xml:space="preserve">DO QUOC NAM                             </t>
  </si>
  <si>
    <t xml:space="preserve">CTY CP SHINWA CORPORATION               </t>
  </si>
  <si>
    <t>BUI THI TUYET VAN</t>
  </si>
  <si>
    <t xml:space="preserve">VU PHONG TRAO                           </t>
  </si>
  <si>
    <t xml:space="preserve">CONG TY TNHH NANG LUONG SOLAR HA NOI 2  </t>
  </si>
  <si>
    <t xml:space="preserve">LAM THANH SOL                           </t>
  </si>
  <si>
    <t xml:space="preserve">CAO THI THUY TIEN                       </t>
  </si>
  <si>
    <t xml:space="preserve">TRAN TAN DAT                            </t>
  </si>
  <si>
    <t xml:space="preserve">NGUYEN TRUNG QUYEN                      </t>
  </si>
  <si>
    <t xml:space="preserve">CT TNHH MOT THANH VIEN NAM DAT          </t>
  </si>
  <si>
    <t xml:space="preserve">LE THI NGOC HIEN                        </t>
  </si>
  <si>
    <t xml:space="preserve">PHAM THE CONG                           </t>
  </si>
  <si>
    <t xml:space="preserve">NGUYEN XUAN LONG                        </t>
  </si>
  <si>
    <t xml:space="preserve">PHAM THAI THOAI ANH THU                 </t>
  </si>
  <si>
    <t xml:space="preserve">TRAN QUANG VAN                          </t>
  </si>
  <si>
    <t xml:space="preserve">HUYNH TU HANG                           </t>
  </si>
  <si>
    <t xml:space="preserve">HUYNH THANH SU                          </t>
  </si>
  <si>
    <t xml:space="preserve">NGUYEN KIM DUC                          </t>
  </si>
  <si>
    <t xml:space="preserve">TRUONG HOANG HIEU                       </t>
  </si>
  <si>
    <t xml:space="preserve">TRAN VAN MAI                            </t>
  </si>
  <si>
    <t xml:space="preserve">PHAM NGUYEN NGOC THUONG                 </t>
  </si>
  <si>
    <t xml:space="preserve">TRAN THI TUOI                           </t>
  </si>
  <si>
    <t xml:space="preserve">LUU VAN CHINH                           </t>
  </si>
  <si>
    <t xml:space="preserve">PHAM PHUONG ANH                         </t>
  </si>
  <si>
    <t xml:space="preserve">HUYNH THUY VY                           </t>
  </si>
  <si>
    <t xml:space="preserve">LE THU TRANG                            </t>
  </si>
  <si>
    <t xml:space="preserve">NGUYEN TUAN NAM                         </t>
  </si>
  <si>
    <t xml:space="preserve">CONG TY TNHH SOLZEN                     </t>
  </si>
  <si>
    <t>CONG TY TNHH DAU TU PHAT TRIEN ESCO VIET</t>
  </si>
  <si>
    <t xml:space="preserve">NGUYEN BA BAY                           </t>
  </si>
  <si>
    <t xml:space="preserve">CT TNHH BAO NGOC PHUC                   </t>
  </si>
  <si>
    <t xml:space="preserve">TRAN THU HUONG                          </t>
  </si>
  <si>
    <t xml:space="preserve">DANG THI LIEN                           </t>
  </si>
  <si>
    <t xml:space="preserve">DINH HUNG VI                            </t>
  </si>
  <si>
    <t xml:space="preserve">NGUYEN TRI NANG                         </t>
  </si>
  <si>
    <t xml:space="preserve">THAI DUONG TU                           </t>
  </si>
  <si>
    <t xml:space="preserve">BUI THI HONG THAM                       </t>
  </si>
  <si>
    <t xml:space="preserve">NGUYEN CHI NHAN                         </t>
  </si>
  <si>
    <t xml:space="preserve">NGUYEN TRI DUNG                         </t>
  </si>
  <si>
    <t xml:space="preserve">CT TNHH DT TM&amp;DV HUNG HA                </t>
  </si>
  <si>
    <t xml:space="preserve">TRAN VAN THACH                          </t>
  </si>
  <si>
    <t>CT TU VAN KIEM DINH VA XD CHINH TAM(TNHH</t>
  </si>
  <si>
    <t xml:space="preserve">TA MINH HAU                             </t>
  </si>
  <si>
    <t xml:space="preserve">NGUYEN VAN PHO                          </t>
  </si>
  <si>
    <t xml:space="preserve">PHAM THANH NHAN                         </t>
  </si>
  <si>
    <t xml:space="preserve">DO KIM DUNG                             </t>
  </si>
  <si>
    <t xml:space="preserve">PHAM DUY MANH                           </t>
  </si>
  <si>
    <t xml:space="preserve">CT TNHH TM THIEN NAM HUNG               </t>
  </si>
  <si>
    <t xml:space="preserve">CONG TY TNHH THUONG MAI LOI PHAT        </t>
  </si>
  <si>
    <t xml:space="preserve">LE HUYNH ANH HAU                        </t>
  </si>
  <si>
    <t xml:space="preserve">CTY CP SX VA CHE BIEN MUOI BIM          </t>
  </si>
  <si>
    <t xml:space="preserve">PHAM TRUONG NGHIEM                      </t>
  </si>
  <si>
    <t xml:space="preserve">HA THI TUYET ANH                        </t>
  </si>
  <si>
    <t xml:space="preserve">CT TNHH THAI SON S.P                    </t>
  </si>
  <si>
    <t xml:space="preserve">HOANG THE LICH                          </t>
  </si>
  <si>
    <t xml:space="preserve">CT CP SAN XUAT BAO BI TM HUNG PHAT HUNG </t>
  </si>
  <si>
    <t xml:space="preserve">LE BA PHONG                             </t>
  </si>
  <si>
    <t xml:space="preserve">CTY TNHH XD N.T.S.C                     </t>
  </si>
  <si>
    <t xml:space="preserve">TRAN NAM                                </t>
  </si>
  <si>
    <t xml:space="preserve">DAO XUAN TRUONG                         </t>
  </si>
  <si>
    <t>CT TNHH SX TM NGUYEN LIEU BAO BI NHUA VI</t>
  </si>
  <si>
    <t xml:space="preserve">CTY TNHH THUONG MAI DICH VU MINH TRI    </t>
  </si>
  <si>
    <t xml:space="preserve">CT TNHH GLOBAL EDUCATION SOLUTIONS      </t>
  </si>
  <si>
    <t xml:space="preserve">CTY TNHH MTV THUY TRAN                  </t>
  </si>
  <si>
    <t xml:space="preserve">VU DIEU LINH                            </t>
  </si>
  <si>
    <t xml:space="preserve">NGUYEN THI KIM DOAN                     </t>
  </si>
  <si>
    <t xml:space="preserve">DINH VAN SON                            </t>
  </si>
  <si>
    <t xml:space="preserve">CTY CP SMCTECH                          </t>
  </si>
  <si>
    <t xml:space="preserve">NGUYEN TO HIEU                          </t>
  </si>
  <si>
    <t xml:space="preserve">NGO XUAN LOI                            </t>
  </si>
  <si>
    <t xml:space="preserve">TRAN THI HIEU                           </t>
  </si>
  <si>
    <t xml:space="preserve">DO DUC HANH                             </t>
  </si>
  <si>
    <t xml:space="preserve">NGO HOANG DONG                          </t>
  </si>
  <si>
    <t xml:space="preserve">NGO GIANG PHUONG                        </t>
  </si>
  <si>
    <t xml:space="preserve">TRINH VAN XUYEN                         </t>
  </si>
  <si>
    <t xml:space="preserve">DINH THI NHIEM                          </t>
  </si>
  <si>
    <t xml:space="preserve">LE NGOC THANH NHAN                      </t>
  </si>
  <si>
    <t xml:space="preserve">THAI THI TAM                            </t>
  </si>
  <si>
    <t xml:space="preserve">DANG TUYET NHUNG                        </t>
  </si>
  <si>
    <t xml:space="preserve">CTY TNHH MTV SAGOCOM                    </t>
  </si>
  <si>
    <t xml:space="preserve">LAM HUY VU                              </t>
  </si>
  <si>
    <t xml:space="preserve">HA THE TRUONG                           </t>
  </si>
  <si>
    <t xml:space="preserve">LE NGUYEN                               </t>
  </si>
  <si>
    <t xml:space="preserve">CT TNHH SXTM HOANG VIET                 </t>
  </si>
  <si>
    <t xml:space="preserve">NGUYEN THAI DUY                         </t>
  </si>
  <si>
    <t xml:space="preserve">NGUYEN THI MINH HOA                     </t>
  </si>
  <si>
    <t xml:space="preserve">HAN LAN HUONG                           </t>
  </si>
  <si>
    <t xml:space="preserve">HOANG THU DONG                          </t>
  </si>
  <si>
    <t xml:space="preserve">NGUYEN SINH CUNG                        </t>
  </si>
  <si>
    <t xml:space="preserve">LE THI NGOC TRAN                        </t>
  </si>
  <si>
    <t xml:space="preserve">TRAN VAN BO                             </t>
  </si>
  <si>
    <t xml:space="preserve">CONG TY TNHH HAI SAN HANH PHAT          </t>
  </si>
  <si>
    <t xml:space="preserve">CT TNHH SUNNY DA NANG                   </t>
  </si>
  <si>
    <t xml:space="preserve">CT TNHH TM VA SX HAI THIEN              </t>
  </si>
  <si>
    <t xml:space="preserve">LE NGUYEN NHAT THANH                    </t>
  </si>
  <si>
    <t xml:space="preserve">CT TNHH THAN HUYNH PHUONG               </t>
  </si>
  <si>
    <t xml:space="preserve">CONG TY CP DAU TU VA TM NGAN HA         </t>
  </si>
  <si>
    <t xml:space="preserve">VU THANH LOAN                           </t>
  </si>
  <si>
    <t xml:space="preserve">NGHIEM THI MAI                          </t>
  </si>
  <si>
    <t xml:space="preserve">BUI VAN GIOI                            </t>
  </si>
  <si>
    <t xml:space="preserve">CONG TY CO PHAN TONG CONG TY TOAN MY    </t>
  </si>
  <si>
    <t xml:space="preserve">DINH VAN THUY                           </t>
  </si>
  <si>
    <t xml:space="preserve">NGUYEN THI THANH YEN                    </t>
  </si>
  <si>
    <t xml:space="preserve">NGUYEN PHONG VU                         </t>
  </si>
  <si>
    <t xml:space="preserve">TU VAN HOA                              </t>
  </si>
  <si>
    <t xml:space="preserve">DANG QUANG THOI                         </t>
  </si>
  <si>
    <t xml:space="preserve">HO THI THANH TRUC                       </t>
  </si>
  <si>
    <t xml:space="preserve">HONG HOANG AN                           </t>
  </si>
  <si>
    <t xml:space="preserve">DUONG THI DAO                           </t>
  </si>
  <si>
    <t xml:space="preserve">CTY TNHH TU VAN CONG TRINH GIA HUNG     </t>
  </si>
  <si>
    <t xml:space="preserve">CT TNHH TM DV Y CUONG THINH             </t>
  </si>
  <si>
    <t xml:space="preserve">DANG PHI DOAI                           </t>
  </si>
  <si>
    <t xml:space="preserve">HOANG THI THU HUONG                     </t>
  </si>
  <si>
    <t xml:space="preserve">PHAM QUANG HUNG                         </t>
  </si>
  <si>
    <t xml:space="preserve">TANG DUY HUNG                           </t>
  </si>
  <si>
    <t xml:space="preserve">CT TNHH DAU TU CONG NGHE NG             </t>
  </si>
  <si>
    <t xml:space="preserve">TRAN MINH DUNG                          </t>
  </si>
  <si>
    <t xml:space="preserve">NGUYEN DANG TAN                         </t>
  </si>
  <si>
    <t xml:space="preserve">TRAN DAI TUNG                           </t>
  </si>
  <si>
    <t xml:space="preserve">LE ANH MINH                             </t>
  </si>
  <si>
    <t xml:space="preserve">CONG TY TNHH TIN HOC MEGA               </t>
  </si>
  <si>
    <t xml:space="preserve">NGUYEN THAI VINH                        </t>
  </si>
  <si>
    <t xml:space="preserve">DAO TIEN MINH                           </t>
  </si>
  <si>
    <t xml:space="preserve">NGUYEN CONG TUAN                        </t>
  </si>
  <si>
    <t xml:space="preserve">DINH VAN NGHIA                          </t>
  </si>
  <si>
    <t xml:space="preserve">NGO TRAN KHANH VAN                      </t>
  </si>
  <si>
    <t xml:space="preserve">HOANG THI BICH NGOC NHU THUY            </t>
  </si>
  <si>
    <t xml:space="preserve">LE THUY KHANH PHUONG                    </t>
  </si>
  <si>
    <t xml:space="preserve">TA THI KIEU LOAN                        </t>
  </si>
  <si>
    <t xml:space="preserve">LAM VU THANH THAO                       </t>
  </si>
  <si>
    <t xml:space="preserve">TRUONG DIEU HIEN                        </t>
  </si>
  <si>
    <t xml:space="preserve">NGUYEN PHUC THANH NGAN                  </t>
  </si>
  <si>
    <t xml:space="preserve">CT CP THUC AN CHAN NUOI RICO HAU GIANG  </t>
  </si>
  <si>
    <t xml:space="preserve">TRIEU QUOC HUNG                         </t>
  </si>
  <si>
    <t xml:space="preserve">PHAM MINH TU                            </t>
  </si>
  <si>
    <t xml:space="preserve">CT TNHH MTV TUAN CHUC                   </t>
  </si>
  <si>
    <t xml:space="preserve">TRAN THANH VU                           </t>
  </si>
  <si>
    <t xml:space="preserve">CT TNHH XAY DUNG TONG HOP DUONG THUY    </t>
  </si>
  <si>
    <t xml:space="preserve">CONG TY TNHH AN LAN ELECTRONICS (VN)    </t>
  </si>
  <si>
    <t xml:space="preserve">CONG TY CO PHAN DUC THAI NGUYEN         </t>
  </si>
  <si>
    <t xml:space="preserve">CHIEM DIEU DAI                          </t>
  </si>
  <si>
    <t xml:space="preserve">HUYNH MINH TUAN                         </t>
  </si>
  <si>
    <t xml:space="preserve">TRAN LONG GIANG                         </t>
  </si>
  <si>
    <t xml:space="preserve">DO XUAN TRUONG                          </t>
  </si>
  <si>
    <t xml:space="preserve">LE HUYNH THAI BAO                       </t>
  </si>
  <si>
    <t xml:space="preserve">NGUYEN HONG ANH                         </t>
  </si>
  <si>
    <t xml:space="preserve">THAI DUC TUAN                           </t>
  </si>
  <si>
    <t xml:space="preserve">NGUYEN DUC SY                           </t>
  </si>
  <si>
    <t xml:space="preserve">NGUYEN VAN CHAT                         </t>
  </si>
  <si>
    <t xml:space="preserve">NGUYEN THI NGOC GIAU                    </t>
  </si>
  <si>
    <t xml:space="preserve">CTY TNHH TM DV XNK DAI PHUC LOC THO     </t>
  </si>
  <si>
    <t xml:space="preserve">NGO MINH CHUNG                          </t>
  </si>
  <si>
    <t xml:space="preserve">VU THI BAO                              </t>
  </si>
  <si>
    <t xml:space="preserve">DAO THI QUYNH ANH                       </t>
  </si>
  <si>
    <t xml:space="preserve">BUI THU HIEN                            </t>
  </si>
  <si>
    <t xml:space="preserve">CONG HUYEN TON NU MY LIEN               </t>
  </si>
  <si>
    <t xml:space="preserve">VU THI THANH VAN                        </t>
  </si>
  <si>
    <t xml:space="preserve">PHAM THI THUY NHAN                      </t>
  </si>
  <si>
    <t xml:space="preserve">DONG THI HOAT                           </t>
  </si>
  <si>
    <t>CTCP D.TU VA PHATTRIEN HANG HAI PHU XUAN</t>
  </si>
  <si>
    <t xml:space="preserve">LY MINH ANH                             </t>
  </si>
  <si>
    <t xml:space="preserve">DUONG THI XUAN MAI                      </t>
  </si>
  <si>
    <t xml:space="preserve">NGUYEN NGOC HANH                        </t>
  </si>
  <si>
    <t xml:space="preserve">DINH VAN NGAN                           </t>
  </si>
  <si>
    <t xml:space="preserve">DO TRUNG HIEU                           </t>
  </si>
  <si>
    <t xml:space="preserve">DINH THI TRUONG GIANG                   </t>
  </si>
  <si>
    <t xml:space="preserve">PHAM BICH PHUONG                        </t>
  </si>
  <si>
    <t xml:space="preserve">VU TRUONG XUAN                          </t>
  </si>
  <si>
    <t xml:space="preserve">TRINH DANH HOANG                        </t>
  </si>
  <si>
    <t xml:space="preserve">CT TNHH MTV NGUYEN MINH DUC             </t>
  </si>
  <si>
    <t xml:space="preserve">CT TNHH HICO VIET NAM                   </t>
  </si>
  <si>
    <t xml:space="preserve">NGUYEN DINH NAM                         </t>
  </si>
  <si>
    <t xml:space="preserve">NGUYEN THI VIET ANH                     </t>
  </si>
  <si>
    <t xml:space="preserve">CONG TY CO PHAN MY NGHE-NGHE AN         </t>
  </si>
  <si>
    <t xml:space="preserve">NGUYEN THI LINH GIANG                   </t>
  </si>
  <si>
    <t xml:space="preserve">BACH THI QUY                            </t>
  </si>
  <si>
    <t xml:space="preserve">TRAN THI XUAN HUONG                     </t>
  </si>
  <si>
    <t xml:space="preserve">LE HUYNH PHAP                           </t>
  </si>
  <si>
    <t xml:space="preserve">TRAN THI  THANH QUYNH                   </t>
  </si>
  <si>
    <t xml:space="preserve">LY HOANG PHUC                           </t>
  </si>
  <si>
    <t xml:space="preserve">CONG TY TNHH PHONG DAI VIET             </t>
  </si>
  <si>
    <t xml:space="preserve">CONG TY TNHH MTV TM-DV-DL LONG PHUNG    </t>
  </si>
  <si>
    <t xml:space="preserve">NGUYEN DOAN THUY                        </t>
  </si>
  <si>
    <t xml:space="preserve">NGO CONG KHOI                           </t>
  </si>
  <si>
    <t xml:space="preserve">PHI THI HUONG                           </t>
  </si>
  <si>
    <t xml:space="preserve">TRINH TRAN THIEN THAO                   </t>
  </si>
  <si>
    <t xml:space="preserve">NGUYEN VIET HIEU                        </t>
  </si>
  <si>
    <t xml:space="preserve">HUYNH THI XUAN YEN                      </t>
  </si>
  <si>
    <t xml:space="preserve">LE THI QUYNH TRANG                      </t>
  </si>
  <si>
    <t xml:space="preserve">CT TNHH MTV HUNG ANH VINH PHUC          </t>
  </si>
  <si>
    <t xml:space="preserve">CTCP UNG DUNG TIEN BO KH VA CN NN CDP   </t>
  </si>
  <si>
    <t xml:space="preserve">CAO VAN HOC                             </t>
  </si>
  <si>
    <t xml:space="preserve">CONG TY TNHH CONG NGHE RUBY VIET NAM    </t>
  </si>
  <si>
    <t xml:space="preserve">TRAN THI PHUONG MINH                    </t>
  </si>
  <si>
    <t xml:space="preserve">VONG MINH TRI                           </t>
  </si>
  <si>
    <t xml:space="preserve">PHO NGOC LAI                            </t>
  </si>
  <si>
    <t xml:space="preserve">TRAN VU LINH                            </t>
  </si>
  <si>
    <t xml:space="preserve">HOANG THI THANH PHUONG                  </t>
  </si>
  <si>
    <t xml:space="preserve">CONG TY TNHH LE THANH GIA LAI           </t>
  </si>
  <si>
    <t xml:space="preserve">VUONG NGUYEN THAO NGAN                  </t>
  </si>
  <si>
    <t xml:space="preserve">VU TUNG LAM                             </t>
  </si>
  <si>
    <t xml:space="preserve">HUYNH MINH LUAN                         </t>
  </si>
  <si>
    <t xml:space="preserve">LE MINH TU                              </t>
  </si>
  <si>
    <t xml:space="preserve">TRUONG THI THUY QUYNH                   </t>
  </si>
  <si>
    <t xml:space="preserve">NGUYEN PHAN THU HUONG                   </t>
  </si>
  <si>
    <t xml:space="preserve">LE VIET THANG                           </t>
  </si>
  <si>
    <t xml:space="preserve">TA THI VAN ANH                          </t>
  </si>
  <si>
    <t xml:space="preserve">HOANG THI KIEU LY                       </t>
  </si>
  <si>
    <t xml:space="preserve">HO THAI YEN KHA                         </t>
  </si>
  <si>
    <t xml:space="preserve">TRA THI THU THAO                        </t>
  </si>
  <si>
    <t xml:space="preserve">CHU DINH HUNG                           </t>
  </si>
  <si>
    <t>VO TRUONG QUYNH</t>
  </si>
  <si>
    <t xml:space="preserve">VO VAN DUNG                             </t>
  </si>
  <si>
    <t xml:space="preserve">HUYNH TRUNG TRUC                        </t>
  </si>
  <si>
    <t xml:space="preserve">NGUYEN THI HOANG                        </t>
  </si>
  <si>
    <t xml:space="preserve">DAO MANH DANG                           </t>
  </si>
  <si>
    <t xml:space="preserve">DOAN THUY QUYNH THU                     </t>
  </si>
  <si>
    <t xml:space="preserve">CTY CP XAY DUNG MINH QUAN               </t>
  </si>
  <si>
    <t xml:space="preserve">LE NGOC THUY                            </t>
  </si>
  <si>
    <t xml:space="preserve">DANG THANH VIET                         </t>
  </si>
  <si>
    <t xml:space="preserve">VO DUY QUANG                            </t>
  </si>
  <si>
    <t xml:space="preserve">DO VAN TOI                              </t>
  </si>
  <si>
    <t xml:space="preserve">CONG TY CO PHAN TAM NHIN MOI            </t>
  </si>
  <si>
    <t xml:space="preserve">PHAM HOANG VAN                          </t>
  </si>
  <si>
    <t xml:space="preserve">CONG TY TNHH TRUONG TRUNG THANH         </t>
  </si>
  <si>
    <t xml:space="preserve">VU THUC UYEN                            </t>
  </si>
  <si>
    <t xml:space="preserve">VU TRUNG KIEN                           </t>
  </si>
  <si>
    <t xml:space="preserve">TRUONG QUANG TUYEN                      </t>
  </si>
  <si>
    <t xml:space="preserve">CT CP DAU TU XD CONG TRINH TAM VIET     </t>
  </si>
  <si>
    <t xml:space="preserve">NONG VAN HAI                            </t>
  </si>
  <si>
    <t xml:space="preserve">NGUYEN NGOC NINH                        </t>
  </si>
  <si>
    <t xml:space="preserve">CT TNHH XD AHA                          </t>
  </si>
  <si>
    <t xml:space="preserve">CT TNHH XAY DUNG THIET KE TIEN DINH     </t>
  </si>
  <si>
    <t xml:space="preserve">NGUYEN PHUC LINH                        </t>
  </si>
  <si>
    <t xml:space="preserve">LE XUAN KHANH                           </t>
  </si>
  <si>
    <t xml:space="preserve">NGUYEN THUY TIEN                        </t>
  </si>
  <si>
    <t xml:space="preserve">BUI MINH CHAU                           </t>
  </si>
  <si>
    <t xml:space="preserve">NGUYEN VAN THICH                        </t>
  </si>
  <si>
    <t xml:space="preserve">VU THI CAM VAN                          </t>
  </si>
  <si>
    <t xml:space="preserve">HOANG THI MINH QUYNH                    </t>
  </si>
  <si>
    <t xml:space="preserve">LE DAO THY                              </t>
  </si>
  <si>
    <t xml:space="preserve">CT TNHH TM VA SAN XUAT THANH THIEN      </t>
  </si>
  <si>
    <t xml:space="preserve">LUU THI THU                             </t>
  </si>
  <si>
    <t xml:space="preserve">CT TNHH QUOC TE DAI HUNG TINH           </t>
  </si>
  <si>
    <t xml:space="preserve">CONG TY CO PHAN SENCA                   </t>
  </si>
  <si>
    <t xml:space="preserve">TRAN THI NGOC                           </t>
  </si>
  <si>
    <t xml:space="preserve">LE HOANG HAI                            </t>
  </si>
  <si>
    <t xml:space="preserve">NGUYEN HOANG SA                         </t>
  </si>
  <si>
    <t xml:space="preserve">CT TNHH TM VA DICH VU KY THUAT TAN SANG </t>
  </si>
  <si>
    <t xml:space="preserve">VO THI THU TRANG                        </t>
  </si>
  <si>
    <t xml:space="preserve">TRAN THI CAM LAI                        </t>
  </si>
  <si>
    <t xml:space="preserve">CTY TNHH TM VA DUOC PHAM PHU ANH        </t>
  </si>
  <si>
    <t xml:space="preserve">HOANG THI MY TIEN                       </t>
  </si>
  <si>
    <t xml:space="preserve">NGUYEN THI HONG THUY                    </t>
  </si>
  <si>
    <t xml:space="preserve">PHAN VAN NHAN                           </t>
  </si>
  <si>
    <t xml:space="preserve">LAM PHUOC DONG                          </t>
  </si>
  <si>
    <t xml:space="preserve">PHAM THI THU THUONG                     </t>
  </si>
  <si>
    <t xml:space="preserve">CT CP DAU TU TM THANH HUAN              </t>
  </si>
  <si>
    <t xml:space="preserve">LE VAN LINH                             </t>
  </si>
  <si>
    <t xml:space="preserve">HOANG VU NAM ANH                        </t>
  </si>
  <si>
    <t xml:space="preserve">TRAN THI LAN HA                         </t>
  </si>
  <si>
    <t xml:space="preserve">NGUYEN THI MY XUAN                      </t>
  </si>
  <si>
    <t xml:space="preserve">LE NGUYEN HOANG HA                      </t>
  </si>
  <si>
    <t xml:space="preserve">CTY CP NETVIET                          </t>
  </si>
  <si>
    <t xml:space="preserve">LUU THI THU PHUONG                      </t>
  </si>
  <si>
    <t xml:space="preserve">DOAN MINH QUAN                          </t>
  </si>
  <si>
    <t xml:space="preserve">CT TNHH MTV DUOC PHAM ONG VANG          </t>
  </si>
  <si>
    <t xml:space="preserve">HUYNH THI TUYET LIEU                    </t>
  </si>
  <si>
    <t xml:space="preserve">TRINH THI NGOC MY                       </t>
  </si>
  <si>
    <t xml:space="preserve">LE MINH MAI TRANG                       </t>
  </si>
  <si>
    <t xml:space="preserve">NGUYEN VAN KINH                         </t>
  </si>
  <si>
    <t xml:space="preserve">CONG TY TNHH NONG THUY SAN TNL          </t>
  </si>
  <si>
    <t xml:space="preserve">HOANG THI NHAT                          </t>
  </si>
  <si>
    <t xml:space="preserve">MA KIET VU                              </t>
  </si>
  <si>
    <t xml:space="preserve">CTY CP NANG LUONG MAT TROI NAMI         </t>
  </si>
  <si>
    <t>CTY TNHH MTV NONG NGHIEP THIEN LOC THANG</t>
  </si>
  <si>
    <t xml:space="preserve">HUYNH THI NGOC NGAN                     </t>
  </si>
  <si>
    <t xml:space="preserve">NGUYEN DO HUAN                          </t>
  </si>
  <si>
    <t xml:space="preserve">PHAN THANH TAM                          </t>
  </si>
  <si>
    <t xml:space="preserve">PHAN VAN PHUOC                          </t>
  </si>
  <si>
    <t xml:space="preserve">NGUYEN VAN SAN                          </t>
  </si>
  <si>
    <t xml:space="preserve">DINH VAN LONG                           </t>
  </si>
  <si>
    <t xml:space="preserve">TRAN VO QUOC KHANH                      </t>
  </si>
  <si>
    <t xml:space="preserve">HO THI KHANH LINH                       </t>
  </si>
  <si>
    <t xml:space="preserve">DINH QUYEN                              </t>
  </si>
  <si>
    <t xml:space="preserve">NGO XUAN LONG                           </t>
  </si>
  <si>
    <t xml:space="preserve">PHAM THI NGOC THUY                      </t>
  </si>
  <si>
    <t xml:space="preserve">LAM CHI TAM                             </t>
  </si>
  <si>
    <t xml:space="preserve">CTY CO PHAN GACH NGOI XUAN HOA          </t>
  </si>
  <si>
    <t xml:space="preserve">DANG THANH TAP                          </t>
  </si>
  <si>
    <t xml:space="preserve">CONG TY TNHH GIA KHANG KON TUM          </t>
  </si>
  <si>
    <t xml:space="preserve">BUI DINH HUNG                           </t>
  </si>
  <si>
    <t xml:space="preserve">TRUONG THI THU HANG                     </t>
  </si>
  <si>
    <t xml:space="preserve">TA HOANG TRI                            </t>
  </si>
  <si>
    <t xml:space="preserve">NGUY THI CANH                           </t>
  </si>
  <si>
    <t xml:space="preserve">NGUYEN HUY HOA                          </t>
  </si>
  <si>
    <t>CTCP SAN XUAT VA THUONG MAI ROYAL VIET N</t>
  </si>
  <si>
    <t xml:space="preserve">DOAN VAN ANH                            </t>
  </si>
  <si>
    <t xml:space="preserve">CT TNHH HAI HA                          </t>
  </si>
  <si>
    <t xml:space="preserve">NGUYEN THI HUONG HUYEN                  </t>
  </si>
  <si>
    <t xml:space="preserve">TRUONG THI MINH CHAU                    </t>
  </si>
  <si>
    <t xml:space="preserve">LE ANH TAI                              </t>
  </si>
  <si>
    <t xml:space="preserve">PHAM KHANG NAM                          </t>
  </si>
  <si>
    <t xml:space="preserve">NGUYEN CONG BANG                        </t>
  </si>
  <si>
    <t xml:space="preserve">TRAN THI TUYET LOAN                     </t>
  </si>
  <si>
    <t xml:space="preserve">LE THI THU GIANG                        </t>
  </si>
  <si>
    <t xml:space="preserve">LE TRUNG NGUYEN                         </t>
  </si>
  <si>
    <t xml:space="preserve">DANG MINH TAM                           </t>
  </si>
  <si>
    <t xml:space="preserve">NGUYEN THI THAI HUYEN                   </t>
  </si>
  <si>
    <t xml:space="preserve">LE THI MINH ANH                         </t>
  </si>
  <si>
    <t xml:space="preserve">HOANG THI QUYNH HOA                     </t>
  </si>
  <si>
    <t xml:space="preserve">TRAN CHINH TRUONG                       </t>
  </si>
  <si>
    <t xml:space="preserve">NGUYEN THI DEP                          </t>
  </si>
  <si>
    <t xml:space="preserve">HUYNH THI KIM HONG                      </t>
  </si>
  <si>
    <t xml:space="preserve">LE THI GIANG                            </t>
  </si>
  <si>
    <t xml:space="preserve">DO THI MY DUNG                          </t>
  </si>
  <si>
    <t xml:space="preserve">HOANG THI CAM HA                        </t>
  </si>
  <si>
    <t xml:space="preserve">NGO THI PHUONG THANH                    </t>
  </si>
  <si>
    <t xml:space="preserve">LAM DINH DAT                            </t>
  </si>
  <si>
    <t xml:space="preserve">VO THINH TRI                            </t>
  </si>
  <si>
    <t xml:space="preserve">PHUONG VAN BINH                         </t>
  </si>
  <si>
    <t xml:space="preserve">HO THI THIEN                            </t>
  </si>
  <si>
    <t xml:space="preserve">TRUONG HONG THI                         </t>
  </si>
  <si>
    <t xml:space="preserve">TRAN NAM KIEU                           </t>
  </si>
  <si>
    <t xml:space="preserve">BUI VAN VIET                            </t>
  </si>
  <si>
    <t xml:space="preserve">VU DUC TRUNG                            </t>
  </si>
  <si>
    <t>LE VAN VIEN</t>
  </si>
  <si>
    <t xml:space="preserve">TRAN THI Y OANH                         </t>
  </si>
  <si>
    <t xml:space="preserve">TO THI XUYEN                            </t>
  </si>
  <si>
    <t xml:space="preserve">NGUYEN PHU                              </t>
  </si>
  <si>
    <t xml:space="preserve">CTY TNHH SX &amp; TM TONG HOP CAO SON       </t>
  </si>
  <si>
    <t xml:space="preserve">LE VAN LAM                              </t>
  </si>
  <si>
    <t xml:space="preserve">LE MAI DUNG                             </t>
  </si>
  <si>
    <t xml:space="preserve">BUI THANH THUY                          </t>
  </si>
  <si>
    <t>LE VY</t>
  </si>
  <si>
    <t xml:space="preserve">TRAN HUU MINH                           </t>
  </si>
  <si>
    <t xml:space="preserve">NGUYEN THI MINH HUONG                   </t>
  </si>
  <si>
    <t xml:space="preserve">le quang minh                           </t>
  </si>
  <si>
    <t xml:space="preserve">PHAM THI VIET HUONG                     </t>
  </si>
  <si>
    <t xml:space="preserve">VU NGOC HUNG                            </t>
  </si>
  <si>
    <t xml:space="preserve">CU XUAN THU                             </t>
  </si>
  <si>
    <t xml:space="preserve">NGUYEN THI HONG NHI                     </t>
  </si>
  <si>
    <t xml:space="preserve">TRUONG CAM HONG                         </t>
  </si>
  <si>
    <t xml:space="preserve">HA THI MONG                             </t>
  </si>
  <si>
    <t xml:space="preserve">TRAN GIANG NAM                          </t>
  </si>
  <si>
    <t xml:space="preserve">TRAN TAN BINH                           </t>
  </si>
  <si>
    <t xml:space="preserve">TRAN HUYNH                              </t>
  </si>
  <si>
    <t xml:space="preserve">NGUYEN THANH HOA                        </t>
  </si>
  <si>
    <t xml:space="preserve">PHAM HUU THIEN                          </t>
  </si>
  <si>
    <t xml:space="preserve">NGUYEN LAM MINH THUONG                  </t>
  </si>
  <si>
    <t xml:space="preserve">BUI THI THOA                            </t>
  </si>
  <si>
    <t xml:space="preserve">HOANG VAN LUAN                          </t>
  </si>
  <si>
    <t xml:space="preserve">CONG TY CO PHAN DAU TU DAI DONG A       </t>
  </si>
  <si>
    <t xml:space="preserve">TRAN DINH KHANH                         </t>
  </si>
  <si>
    <t xml:space="preserve">NGUYEN QUANG NAM                        </t>
  </si>
  <si>
    <t xml:space="preserve">NGO TRAN THANH TRUC                     </t>
  </si>
  <si>
    <t xml:space="preserve">LE DUC CANH                             </t>
  </si>
  <si>
    <t xml:space="preserve">LE NGOC ANH NHAT                        </t>
  </si>
  <si>
    <t xml:space="preserve">TRUONG THI THUY MAI                     </t>
  </si>
  <si>
    <t xml:space="preserve">TRAN NGOC LY                            </t>
  </si>
  <si>
    <t xml:space="preserve">VU THI HOP                              </t>
  </si>
  <si>
    <t xml:space="preserve">NGUYEN VO VIET LIEN                     </t>
  </si>
  <si>
    <t xml:space="preserve">TRAN VAN THIEN CHUONG                   </t>
  </si>
  <si>
    <t xml:space="preserve">DUONG VAN LOI                           </t>
  </si>
  <si>
    <t xml:space="preserve">BUI VAN NHUNG                           </t>
  </si>
  <si>
    <t xml:space="preserve">TRAN PHUONG ANH                         </t>
  </si>
  <si>
    <t xml:space="preserve">HO QUANG TRUNG                          </t>
  </si>
  <si>
    <t xml:space="preserve">NGUYEN HONG TRON                        </t>
  </si>
  <si>
    <t xml:space="preserve">TRAN BICH TU                            </t>
  </si>
  <si>
    <t xml:space="preserve">LAM QUOC CHUYEN                         </t>
  </si>
  <si>
    <t xml:space="preserve">NGUYEN THANH TOAN                       </t>
  </si>
  <si>
    <t xml:space="preserve">LIEN DUC HAO                            </t>
  </si>
  <si>
    <t xml:space="preserve">NGUYEN THI YEN TRINH                    </t>
  </si>
  <si>
    <t xml:space="preserve">KIEU THI THOM                           </t>
  </si>
  <si>
    <t xml:space="preserve">KIEU TU ANH                             </t>
  </si>
  <si>
    <t xml:space="preserve">NGUYEN NGOC TUYET HOA                   </t>
  </si>
  <si>
    <t xml:space="preserve">VO THI NGOC HOA                         </t>
  </si>
  <si>
    <t xml:space="preserve">TRUONG THU NGA                          </t>
  </si>
  <si>
    <t xml:space="preserve">CT TNHH MINH QUAN PHU QUOC              </t>
  </si>
  <si>
    <t xml:space="preserve">CT TNHH SX &amp; KINH DOANH MINH KHANH      </t>
  </si>
  <si>
    <t xml:space="preserve">PHAM THE HUNG                           </t>
  </si>
  <si>
    <t xml:space="preserve">CTY TNHH PHUOC HONG NGOC                </t>
  </si>
  <si>
    <t xml:space="preserve">PHAM THI MY LINH                        </t>
  </si>
  <si>
    <t xml:space="preserve">DO TRONG DAI                            </t>
  </si>
  <si>
    <t xml:space="preserve">CONG TY CO PHAN CMP FIBALITE VIET NAM   </t>
  </si>
  <si>
    <t xml:space="preserve">PHAM BA QUE                             </t>
  </si>
  <si>
    <t xml:space="preserve">NGUYEN LAM GIANG                        </t>
  </si>
  <si>
    <t xml:space="preserve">DINH NHAT TUAN                          </t>
  </si>
  <si>
    <t xml:space="preserve">CTY TNHH TM PHUONG LOC                  </t>
  </si>
  <si>
    <t xml:space="preserve">DANIEL LENNART SVENSSON                 </t>
  </si>
  <si>
    <t xml:space="preserve">NGUYEN THI TIEM                         </t>
  </si>
  <si>
    <t xml:space="preserve">DAO THI NGOC HUYEN                      </t>
  </si>
  <si>
    <t xml:space="preserve">TRAN TIEN KHOI                          </t>
  </si>
  <si>
    <t xml:space="preserve">TRINH MINH NHAT                         </t>
  </si>
  <si>
    <t xml:space="preserve">TRAN THI THU THUONG                     </t>
  </si>
  <si>
    <t xml:space="preserve">NGUYEN VAN CHAU                         </t>
  </si>
  <si>
    <t xml:space="preserve">CHAU THI LIEU                           </t>
  </si>
  <si>
    <t xml:space="preserve">DANG VAN TUAN                           </t>
  </si>
  <si>
    <t xml:space="preserve">HA THANH HUYEN                          </t>
  </si>
  <si>
    <t xml:space="preserve">DAO THI HANG NGA                        </t>
  </si>
  <si>
    <t xml:space="preserve">TA THI HAN                              </t>
  </si>
  <si>
    <t xml:space="preserve">NGUYEN DUY QUAN                         </t>
  </si>
  <si>
    <t xml:space="preserve">NGUYEN VAN GIOI                         </t>
  </si>
  <si>
    <t xml:space="preserve">VU THI UOC                              </t>
  </si>
  <si>
    <t xml:space="preserve">CT TNHH TM-DV BINH DUONG                </t>
  </si>
  <si>
    <t xml:space="preserve">CT TNHH MTV TM VA DT XD SAO VIET        </t>
  </si>
  <si>
    <t xml:space="preserve">DAO THI THINH                           </t>
  </si>
  <si>
    <t xml:space="preserve">CT TNHH MTV THE THINH VINH PHUC         </t>
  </si>
  <si>
    <t xml:space="preserve">CONG TY TNHH COS-H-ANH DUONG            </t>
  </si>
  <si>
    <t xml:space="preserve">BUI VAN MUOI                            </t>
  </si>
  <si>
    <t xml:space="preserve">BUI XUAN QUYET                          </t>
  </si>
  <si>
    <t xml:space="preserve">VU THI THU VIET                         </t>
  </si>
  <si>
    <t xml:space="preserve">NGUYEN NGHIA LOC                        </t>
  </si>
  <si>
    <t xml:space="preserve">DO VAN CHINH                            </t>
  </si>
  <si>
    <t xml:space="preserve">LUU XUAN TRUONG                         </t>
  </si>
  <si>
    <t xml:space="preserve">BUI VAN CHIEN                           </t>
  </si>
  <si>
    <t xml:space="preserve">VU THI MINH TRANG                       </t>
  </si>
  <si>
    <t xml:space="preserve">HUYNH THI KIM LOAN                      </t>
  </si>
  <si>
    <t xml:space="preserve">DUONG MINH NHAT                         </t>
  </si>
  <si>
    <t xml:space="preserve">PHAM THI VU TRANG                       </t>
  </si>
  <si>
    <t xml:space="preserve">CT TNHH BAO BI GIAY GIA GIA NGHI        </t>
  </si>
  <si>
    <t xml:space="preserve">HOANG CONG MINH                         </t>
  </si>
  <si>
    <t xml:space="preserve">HOANG BAO TRUNG                         </t>
  </si>
  <si>
    <t xml:space="preserve">VO HONG HUY                             </t>
  </si>
  <si>
    <t xml:space="preserve">TU NGOC DUNG                            </t>
  </si>
  <si>
    <t xml:space="preserve">HO VAN PHUONG                           </t>
  </si>
  <si>
    <t xml:space="preserve">CONG TY TNHH TIEM VANG KIM HUAN         </t>
  </si>
  <si>
    <t xml:space="preserve">NGUYEN CHI THIEN                        </t>
  </si>
  <si>
    <t xml:space="preserve">DO HOANG CHI                            </t>
  </si>
  <si>
    <t xml:space="preserve">DANG THI NGUYEN                         </t>
  </si>
  <si>
    <t xml:space="preserve">TRAN PHUOC LOC                          </t>
  </si>
  <si>
    <t xml:space="preserve">LE HUY THANH                            </t>
  </si>
  <si>
    <t xml:space="preserve">NGUYEN QUOC DUY                         </t>
  </si>
  <si>
    <t xml:space="preserve">PHAM VAN CAI                            </t>
  </si>
  <si>
    <t xml:space="preserve">CONG TY TNHH THAI NGUYEN KHANG          </t>
  </si>
  <si>
    <t xml:space="preserve">LE THI KHUY                             </t>
  </si>
  <si>
    <t xml:space="preserve">TRAN XUAN PHUOC                         </t>
  </si>
  <si>
    <t xml:space="preserve">HAN TRUONG GIANG                        </t>
  </si>
  <si>
    <t xml:space="preserve">HA DIEU MY                              </t>
  </si>
  <si>
    <t xml:space="preserve">NGO THI THUY VAN                        </t>
  </si>
  <si>
    <t xml:space="preserve">NGUYEN THI THU THAM                     </t>
  </si>
  <si>
    <t xml:space="preserve">HA VAN NAM                              </t>
  </si>
  <si>
    <t xml:space="preserve">NGUYEN VIET TOAN                        </t>
  </si>
  <si>
    <t xml:space="preserve">CONG TY TNHH XD VA TM HUNG THINH        </t>
  </si>
  <si>
    <t xml:space="preserve">DUONG VU BICH THUY                      </t>
  </si>
  <si>
    <t xml:space="preserve">VI THI HANG                             </t>
  </si>
  <si>
    <t xml:space="preserve">DANG DUY BINH                           </t>
  </si>
  <si>
    <t xml:space="preserve">NGUYEN THI MAI NHAN                     </t>
  </si>
  <si>
    <t xml:space="preserve">VI NHAT LE                              </t>
  </si>
  <si>
    <t xml:space="preserve">NGUYEN DINH TU                          </t>
  </si>
  <si>
    <t xml:space="preserve">HOANG CONG CUONG                        </t>
  </si>
  <si>
    <t xml:space="preserve">NGHIEM THI HA                           </t>
  </si>
  <si>
    <t xml:space="preserve">DUONG THI VIET                          </t>
  </si>
  <si>
    <t xml:space="preserve">NGO QUANG TAN                           </t>
  </si>
  <si>
    <t xml:space="preserve">BUI THI MINH SAU                        </t>
  </si>
  <si>
    <t xml:space="preserve">DINH THI KIM NGA                        </t>
  </si>
  <si>
    <t xml:space="preserve">TRUONG THI BE BA                        </t>
  </si>
  <si>
    <t xml:space="preserve">TRAN VAN TRUYEN                         </t>
  </si>
  <si>
    <t xml:space="preserve">TRAN DINH TIEN                          </t>
  </si>
  <si>
    <t xml:space="preserve">NGUYEN THI HONG KHUYEN                  </t>
  </si>
  <si>
    <t xml:space="preserve">BUI VAN CAM                             </t>
  </si>
  <si>
    <t xml:space="preserve">CONG TY TNHH HOANG QUE-VAN YEN          </t>
  </si>
  <si>
    <t xml:space="preserve">HOANG HANH LE                           </t>
  </si>
  <si>
    <t xml:space="preserve">THAI NGOC HANG                          </t>
  </si>
  <si>
    <t xml:space="preserve">PHAM THU THAO                           </t>
  </si>
  <si>
    <t xml:space="preserve">NGUYEN KHAC VAN                         </t>
  </si>
  <si>
    <t xml:space="preserve">VO TIEN SY                              </t>
  </si>
  <si>
    <t xml:space="preserve">TRA THANH HUY                           </t>
  </si>
  <si>
    <t xml:space="preserve">NGUYEN THI TU LINH                      </t>
  </si>
  <si>
    <t xml:space="preserve">LUU QUOC THE                            </t>
  </si>
  <si>
    <t xml:space="preserve">DUONG QUOC QUAN                         </t>
  </si>
  <si>
    <t xml:space="preserve">PHAN TAN DUNG                           </t>
  </si>
  <si>
    <t xml:space="preserve">LAM VAN PHAT                            </t>
  </si>
  <si>
    <t xml:space="preserve">CHU THI THANH HOA                       </t>
  </si>
  <si>
    <t xml:space="preserve">NGUYEN NGOC BAO                         </t>
  </si>
  <si>
    <t xml:space="preserve">LE HUU TUYEN                            </t>
  </si>
  <si>
    <t xml:space="preserve">LY VINH TRI                             </t>
  </si>
  <si>
    <t xml:space="preserve">HO VAN QUANG                            </t>
  </si>
  <si>
    <t xml:space="preserve">HO QUANG TOAN                           </t>
  </si>
  <si>
    <t xml:space="preserve">TO QUANG TU                             </t>
  </si>
  <si>
    <t xml:space="preserve">DINH VAN VY                             </t>
  </si>
  <si>
    <t xml:space="preserve">BUI THI HONG PHUC                       </t>
  </si>
  <si>
    <t xml:space="preserve">NGUYEN MINH LUAN                        </t>
  </si>
  <si>
    <t xml:space="preserve">NGUYEN VAN VU                           </t>
  </si>
  <si>
    <t xml:space="preserve">TRA THI HOANG ANH                       </t>
  </si>
  <si>
    <t xml:space="preserve">NGUYEN VIET HANH                        </t>
  </si>
  <si>
    <t xml:space="preserve">NHU DUC CHIEN                           </t>
  </si>
  <si>
    <t xml:space="preserve">NGUYEN DAI LOC                          </t>
  </si>
  <si>
    <t xml:space="preserve">NGUYEN THI DIEM CHAU                    </t>
  </si>
  <si>
    <t xml:space="preserve">NGUYEN VAN LANH                         </t>
  </si>
  <si>
    <t xml:space="preserve">HO VAN LUONG                            </t>
  </si>
  <si>
    <t xml:space="preserve">TRAN THI DUYEN                          </t>
  </si>
  <si>
    <t xml:space="preserve">NGUYEN HOANG QUOC ANH                   </t>
  </si>
  <si>
    <t xml:space="preserve">TRAN QUOC HA                            </t>
  </si>
  <si>
    <t xml:space="preserve">PHAM QUOC VUONG                         </t>
  </si>
  <si>
    <t xml:space="preserve">NGUYEN VIET THAI                        </t>
  </si>
  <si>
    <t xml:space="preserve">DANG THI NAM SU                         </t>
  </si>
  <si>
    <t xml:space="preserve">LE TRUNG THANH                          </t>
  </si>
  <si>
    <t xml:space="preserve">HA THI BICH NGOC                        </t>
  </si>
  <si>
    <t xml:space="preserve">CONG TY CO PHAN KHOANG SAN PHU DUC      </t>
  </si>
  <si>
    <t xml:space="preserve">NGUYEN TAN KHAI                         </t>
  </si>
  <si>
    <t xml:space="preserve">LA QUY PHUOC                            </t>
  </si>
  <si>
    <t xml:space="preserve">TRAN VAN SAI                            </t>
  </si>
  <si>
    <t xml:space="preserve">CT TNHH MTV TRUNG QUANG WINDOWS         </t>
  </si>
  <si>
    <t xml:space="preserve">VO THI XUAN                             </t>
  </si>
  <si>
    <t xml:space="preserve">CHU HONG HA                             </t>
  </si>
  <si>
    <t xml:space="preserve">TO HOANG DUY                            </t>
  </si>
  <si>
    <t xml:space="preserve">BUI TAN MINH                            </t>
  </si>
  <si>
    <t xml:space="preserve">KHOA CHANH CUONG                        </t>
  </si>
  <si>
    <t xml:space="preserve">TRAN VAN NGUYEN                         </t>
  </si>
  <si>
    <t xml:space="preserve">CHAU HUNG                               </t>
  </si>
  <si>
    <t xml:space="preserve">TRUONG PHEN                             </t>
  </si>
  <si>
    <t xml:space="preserve">DOAN THANH THUY                         </t>
  </si>
  <si>
    <t xml:space="preserve">TRUONG THANH VO                         </t>
  </si>
  <si>
    <t xml:space="preserve">NGUYEN THI UT                           </t>
  </si>
  <si>
    <t xml:space="preserve">TA THI LINH                             </t>
  </si>
  <si>
    <t xml:space="preserve">NGUYEN PHU TAI                          </t>
  </si>
  <si>
    <t xml:space="preserve">PHAM VAN TRANG                          </t>
  </si>
  <si>
    <t xml:space="preserve">SON THI HUYEN TRANG                     </t>
  </si>
  <si>
    <t xml:space="preserve">CT TNHH MTV XNK THUY SAN DONG NAM HUNG  </t>
  </si>
  <si>
    <t xml:space="preserve">TRINH QUOC TUAN                         </t>
  </si>
  <si>
    <t xml:space="preserve">DANH NHI                                </t>
  </si>
  <si>
    <t xml:space="preserve">TRAN THI THU TUYET                      </t>
  </si>
  <si>
    <t xml:space="preserve">HUYNH CHI LINH                          </t>
  </si>
  <si>
    <t xml:space="preserve">MAI KIM LOAN                            </t>
  </si>
  <si>
    <t xml:space="preserve">CT TNHH TV XD TRUONG TAI PHAT           </t>
  </si>
  <si>
    <t xml:space="preserve">CT CP VLXD HA TIEN-HAU GIANG            </t>
  </si>
  <si>
    <t xml:space="preserve">NGUYEN THI PHUONG YEN                   </t>
  </si>
  <si>
    <t xml:space="preserve">LE THANH THUY                           </t>
  </si>
  <si>
    <t xml:space="preserve">TA THUY OANH                            </t>
  </si>
  <si>
    <t xml:space="preserve">NGUYEN HUU LOC                          </t>
  </si>
  <si>
    <t xml:space="preserve">NGUYEN THI TUONG NGA                    </t>
  </si>
  <si>
    <t xml:space="preserve">CONG TY TNHH MTV XD TM PHU SON HA       </t>
  </si>
  <si>
    <t xml:space="preserve">NGO THI TRUNG                           </t>
  </si>
  <si>
    <t xml:space="preserve">NGUYEN QUOC TUNG                        </t>
  </si>
  <si>
    <t xml:space="preserve">NGO THI NHU MAI                         </t>
  </si>
  <si>
    <t xml:space="preserve">HO THI KIM THINH                        </t>
  </si>
  <si>
    <t>CONG TY TNHH THUONG MAI VAN TAI THANH PH</t>
  </si>
  <si>
    <t xml:space="preserve">HUYNH THE VINH                          </t>
  </si>
  <si>
    <t xml:space="preserve">LE THI ANH DAO                          </t>
  </si>
  <si>
    <t xml:space="preserve">PHAN QUANG MINH                         </t>
  </si>
  <si>
    <t xml:space="preserve">TO THI TUONG VI                         </t>
  </si>
  <si>
    <t xml:space="preserve">DINH HONG NHAT                          </t>
  </si>
  <si>
    <t xml:space="preserve">DANG THI THUY HONG                      </t>
  </si>
  <si>
    <t xml:space="preserve">NGUYEN DANG TIEN                        </t>
  </si>
  <si>
    <t xml:space="preserve">LE VAN THOAN                            </t>
  </si>
  <si>
    <t xml:space="preserve">CONG TY TNHH BIEN KHOI                  </t>
  </si>
  <si>
    <t xml:space="preserve">HA THI LE                               </t>
  </si>
  <si>
    <t xml:space="preserve">TRUONG THI DIEU                         </t>
  </si>
  <si>
    <t xml:space="preserve">CONG TY CO PHAN DAU TU HAI DUONG        </t>
  </si>
  <si>
    <t xml:space="preserve">HOANG LOI                               </t>
  </si>
  <si>
    <t xml:space="preserve">DAO THI BICH                            </t>
  </si>
  <si>
    <t xml:space="preserve">NGUYEN THI HOAI THOM                    </t>
  </si>
  <si>
    <t xml:space="preserve">PHAM NGOC THANG                         </t>
  </si>
  <si>
    <t xml:space="preserve">HO TRUNG ANH                            </t>
  </si>
  <si>
    <t xml:space="preserve">CONG TY TNHH TM VAN TAI HIEU VIEN       </t>
  </si>
  <si>
    <t xml:space="preserve">NGUYEN THI DIEU THUY                    </t>
  </si>
  <si>
    <t xml:space="preserve">DINH THI MY HUONG                       </t>
  </si>
  <si>
    <t xml:space="preserve">NGUYEN TRONG THUC                       </t>
  </si>
  <si>
    <t xml:space="preserve">HUYNH KIEN                              </t>
  </si>
  <si>
    <t xml:space="preserve">HUYNH THI NHUNG                         </t>
  </si>
  <si>
    <t xml:space="preserve">LE HUU TOAN                             </t>
  </si>
  <si>
    <t xml:space="preserve">LE HUYNH HAI                            </t>
  </si>
  <si>
    <t xml:space="preserve">NGO THAO DUNG                           </t>
  </si>
  <si>
    <t xml:space="preserve">NGUYEN KIM CHUNG                        </t>
  </si>
  <si>
    <t xml:space="preserve">NGUYEN DANG LINH                        </t>
  </si>
  <si>
    <t xml:space="preserve">HOANG THI HUYEN TRANG                   </t>
  </si>
  <si>
    <t xml:space="preserve">NGUYEN THIEN HUONG                      </t>
  </si>
  <si>
    <t xml:space="preserve">TRAN THI LUU                            </t>
  </si>
  <si>
    <t xml:space="preserve">HOANG MINH TUAN                         </t>
  </si>
  <si>
    <t xml:space="preserve">DANG NAM THANG                          </t>
  </si>
  <si>
    <t xml:space="preserve">NGUYEN BA THANG                         </t>
  </si>
  <si>
    <t xml:space="preserve">HOANG NGOC THUY TIEN                    </t>
  </si>
  <si>
    <t xml:space="preserve">PHAM QUOC VIET                          </t>
  </si>
  <si>
    <t xml:space="preserve">TRIEU TANG QUANG (*)                    </t>
  </si>
  <si>
    <t xml:space="preserve">NGO THI THANH                           </t>
  </si>
  <si>
    <t xml:space="preserve">KHUONG DINH CU                          </t>
  </si>
  <si>
    <t xml:space="preserve">THACH NGOC HAI                          </t>
  </si>
  <si>
    <t xml:space="preserve">NGUYEN TAN HAI                          </t>
  </si>
  <si>
    <t xml:space="preserve">HA TAT DAT                              </t>
  </si>
  <si>
    <t xml:space="preserve">KIEU DONG                               </t>
  </si>
  <si>
    <t xml:space="preserve">HA ANH DUNG                             </t>
  </si>
  <si>
    <t xml:space="preserve">TRAN THI NGAI                           </t>
  </si>
  <si>
    <t xml:space="preserve">TA VAN SON                              </t>
  </si>
  <si>
    <t xml:space="preserve">VO TA HUNG                              </t>
  </si>
  <si>
    <t xml:space="preserve">HO THI PHUONG                           </t>
  </si>
  <si>
    <t xml:space="preserve">CT TNHH DINH GIA VIET NAM               </t>
  </si>
  <si>
    <t xml:space="preserve">CT TNHH MTV VU TIEN MINH                </t>
  </si>
  <si>
    <t xml:space="preserve">BACH THANH HUU                          </t>
  </si>
  <si>
    <t xml:space="preserve">MANH TRONG DUONG                        </t>
  </si>
  <si>
    <t xml:space="preserve">TRAN THI GIANG                          </t>
  </si>
  <si>
    <t xml:space="preserve">DANG THI KIM OANH                       </t>
  </si>
  <si>
    <t xml:space="preserve">NGUYEN DAI NAM                          </t>
  </si>
  <si>
    <t xml:space="preserve">MAI DIEM LE HANG                        </t>
  </si>
  <si>
    <t xml:space="preserve">VUONG THIEN TAM                         </t>
  </si>
  <si>
    <t xml:space="preserve">TRAN THI THAO TRANG                     </t>
  </si>
  <si>
    <t xml:space="preserve">VANG THI MINH MAN                       </t>
  </si>
  <si>
    <t xml:space="preserve">LE VAN THUY                             </t>
  </si>
  <si>
    <t xml:space="preserve">BUI BE NAM                              </t>
  </si>
  <si>
    <t xml:space="preserve">HUYNH THI THUY KIEU                     </t>
  </si>
  <si>
    <t xml:space="preserve">TRAN CUONG THUAN                        </t>
  </si>
  <si>
    <t xml:space="preserve">VO NHAN TIN                             </t>
  </si>
  <si>
    <t xml:space="preserve">NGUYEN VAN TUYET ANH                    </t>
  </si>
  <si>
    <t xml:space="preserve">TRAN VAN PHUOC                          </t>
  </si>
  <si>
    <t xml:space="preserve">VUONG NGOC MY                           </t>
  </si>
  <si>
    <t xml:space="preserve">HUYNH THI PHUONG KIEU                   </t>
  </si>
  <si>
    <t xml:space="preserve">LE HUU QUAN                             </t>
  </si>
  <si>
    <t xml:space="preserve">DO HAI LONG                             </t>
  </si>
  <si>
    <t xml:space="preserve">PHAM MINH TRI                           </t>
  </si>
  <si>
    <t xml:space="preserve">NGUYEN HOAI TIEN                        </t>
  </si>
  <si>
    <t xml:space="preserve">NGUYEN TRINH LAN THANH                  </t>
  </si>
  <si>
    <t xml:space="preserve">VUONG TAN DUNG                          </t>
  </si>
  <si>
    <t xml:space="preserve">NGUYEN TRAN THUY KIEU                   </t>
  </si>
  <si>
    <t xml:space="preserve">HUYNH KIEN TRUC                         </t>
  </si>
  <si>
    <t xml:space="preserve">HO THI NGA                              </t>
  </si>
  <si>
    <t xml:space="preserve">TRUONG VAN DUC                          </t>
  </si>
  <si>
    <t xml:space="preserve">PHAM HAI BINH                           </t>
  </si>
  <si>
    <t xml:space="preserve">LE THI TUYET OANH                       </t>
  </si>
  <si>
    <t xml:space="preserve">NGUYEN THI NGOC ROI                     </t>
  </si>
  <si>
    <t xml:space="preserve">LE THANH SANG                           </t>
  </si>
  <si>
    <t xml:space="preserve">PHUNG THI KIM ANH                       </t>
  </si>
  <si>
    <t xml:space="preserve">TRAN VAN LUAN                           </t>
  </si>
  <si>
    <t xml:space="preserve">HA THI PHUONG LIEN                      </t>
  </si>
  <si>
    <t xml:space="preserve">TRAN NGOC HO                            </t>
  </si>
  <si>
    <t xml:space="preserve">HUYNH THI NHU Y                         </t>
  </si>
  <si>
    <t xml:space="preserve">PHAN THI DZUY LINH                      </t>
  </si>
  <si>
    <t xml:space="preserve">KHUU MY DUYEN                           </t>
  </si>
  <si>
    <t xml:space="preserve">HUYNH VAN TRI                           </t>
  </si>
  <si>
    <t xml:space="preserve">NGUYEN TRONG KY                         </t>
  </si>
  <si>
    <t xml:space="preserve">PHAN HUY THUONG                         </t>
  </si>
  <si>
    <t xml:space="preserve">MAI VIET DUNG TRAN                      </t>
  </si>
  <si>
    <t xml:space="preserve">LE THI HUYNH NGA                        </t>
  </si>
  <si>
    <t xml:space="preserve">HUYNH UYEN NHI                          </t>
  </si>
  <si>
    <t xml:space="preserve">TU THIEN TUYET NHUNG                    </t>
  </si>
  <si>
    <t xml:space="preserve">NGUYEN PHI QUYNH PHUONG                 </t>
  </si>
  <si>
    <t xml:space="preserve">MAI CHIEM AN                            </t>
  </si>
  <si>
    <t xml:space="preserve">PHAN THI THANH                          </t>
  </si>
  <si>
    <t xml:space="preserve">HOANG KHAC TUNG                         </t>
  </si>
  <si>
    <t xml:space="preserve">VU THI MINH                             </t>
  </si>
  <si>
    <t xml:space="preserve">DO VAN TRUNG KIEN                       </t>
  </si>
  <si>
    <t xml:space="preserve">NGUYEN LUONG HIEU                       </t>
  </si>
  <si>
    <t xml:space="preserve">TO TO KIEU                              </t>
  </si>
  <si>
    <t xml:space="preserve">CTY CP KHAC BIET LA TAT CA              </t>
  </si>
  <si>
    <t xml:space="preserve">CT TNHH SAN XUAT CHE BIEN NONG SAN HUNG </t>
  </si>
  <si>
    <t xml:space="preserve">QUACH HUNG DAI                          </t>
  </si>
  <si>
    <t xml:space="preserve">BANH PHUOC LONG                         </t>
  </si>
  <si>
    <t xml:space="preserve">HO BAO CHAU                             </t>
  </si>
  <si>
    <t xml:space="preserve">CONG TY TNHH DAU TU NGUYEN HO           </t>
  </si>
  <si>
    <t xml:space="preserve">HO TRI TIN                              </t>
  </si>
  <si>
    <t xml:space="preserve">TRAN THI DAN THANH                      </t>
  </si>
  <si>
    <t xml:space="preserve">PHAM THANH HOAI                         </t>
  </si>
  <si>
    <t xml:space="preserve">CT CP SX VA TM THEP HOANG KIM           </t>
  </si>
  <si>
    <t xml:space="preserve">VO VAN CHINH                            </t>
  </si>
  <si>
    <t xml:space="preserve">VO NGOC THINH                           </t>
  </si>
  <si>
    <t xml:space="preserve">VO NGOC TUONG VI                        </t>
  </si>
  <si>
    <t xml:space="preserve">VO THI MINH KHAI                        </t>
  </si>
  <si>
    <t xml:space="preserve">VO NGOC THEM                            </t>
  </si>
  <si>
    <t xml:space="preserve">CTY TNHH MTV TM DV XNK MANH GIAU        </t>
  </si>
  <si>
    <t xml:space="preserve">CTY TNHH DUOC PHAM KIM LONG MIEN NAM    </t>
  </si>
  <si>
    <t xml:space="preserve">LE THI THIEN                            </t>
  </si>
  <si>
    <t xml:space="preserve">DINH THANH NAM                          </t>
  </si>
  <si>
    <t xml:space="preserve">DANG HOA LE QUOC CUONG                  </t>
  </si>
  <si>
    <t xml:space="preserve">PHAN THI NHIEM                          </t>
  </si>
  <si>
    <t xml:space="preserve">NGUYEN VAN HUNG CUONG                   </t>
  </si>
  <si>
    <t xml:space="preserve">DOAN DUONG QUOC                         </t>
  </si>
  <si>
    <t xml:space="preserve">DO TRI TIN                              </t>
  </si>
  <si>
    <t xml:space="preserve">DUONG THI MY NHU                        </t>
  </si>
  <si>
    <t xml:space="preserve">HO THANH TUAN                           </t>
  </si>
  <si>
    <t xml:space="preserve">BUI MINH LUAN                           </t>
  </si>
  <si>
    <t xml:space="preserve">HA THANH LONG                           </t>
  </si>
  <si>
    <t xml:space="preserve">NGUYEN THI KIEU THU                     </t>
  </si>
  <si>
    <t xml:space="preserve">THAI VAN TAN                            </t>
  </si>
  <si>
    <t xml:space="preserve">LE TUAN DUNG                            </t>
  </si>
  <si>
    <t xml:space="preserve">TRAN THI MUNG                           </t>
  </si>
  <si>
    <t xml:space="preserve">QUANG THI HONG DIEP                     </t>
  </si>
  <si>
    <t xml:space="preserve">PHAN THI BONG                           </t>
  </si>
  <si>
    <t xml:space="preserve">NGUYEN DAO CAM TU                       </t>
  </si>
  <si>
    <t xml:space="preserve">NGUYEN VAN NGHIEP                       </t>
  </si>
  <si>
    <t xml:space="preserve">NGUYEN QUOC NGUYEN                      </t>
  </si>
  <si>
    <t xml:space="preserve">HUYNH TUAN CUONG                        </t>
  </si>
  <si>
    <t xml:space="preserve">LAM NGOC HANH                           </t>
  </si>
  <si>
    <t xml:space="preserve">TRAN THI SAU                            </t>
  </si>
  <si>
    <t xml:space="preserve">NGO VAN MUOI                            </t>
  </si>
  <si>
    <t xml:space="preserve">AU VAN CHIEU                            </t>
  </si>
  <si>
    <t xml:space="preserve">NGUYEN VAN HOA BINH                     </t>
  </si>
  <si>
    <t xml:space="preserve">PHAN DUC THANG                          </t>
  </si>
  <si>
    <t xml:space="preserve">TRAN THI NUA                            </t>
  </si>
  <si>
    <t xml:space="preserve">VO VAN DO                               </t>
  </si>
  <si>
    <t xml:space="preserve">DUONG THI CHON                          </t>
  </si>
  <si>
    <t xml:space="preserve">PHAM VAN DIEU                           </t>
  </si>
  <si>
    <t xml:space="preserve">NGUYEN VAN CHAM                         </t>
  </si>
  <si>
    <t xml:space="preserve">AU HUY HOANG                            </t>
  </si>
  <si>
    <t xml:space="preserve">CHAU TRI KIET                           </t>
  </si>
  <si>
    <t xml:space="preserve">CHAU DUONG PHUONG DUY                   </t>
  </si>
  <si>
    <t xml:space="preserve">VU BA PHUNG                             </t>
  </si>
  <si>
    <t xml:space="preserve">PHAN THI KIM THOA                       </t>
  </si>
  <si>
    <t xml:space="preserve">DUONG TAN NHO                           </t>
  </si>
  <si>
    <t xml:space="preserve">HO THI NHUT                             </t>
  </si>
  <si>
    <t xml:space="preserve">LE THI BICH LIEU                        </t>
  </si>
  <si>
    <t xml:space="preserve">TON THI CUC                             </t>
  </si>
  <si>
    <t xml:space="preserve">DUONG HOAI NHI                          </t>
  </si>
  <si>
    <t xml:space="preserve">CT TNHH DAU TU XAY DUNG KIEN TRUC KK    </t>
  </si>
  <si>
    <t xml:space="preserve">VU HONG NHUNG                           </t>
  </si>
  <si>
    <t xml:space="preserve">CT TNHH MTV THUONG MAI AN KHANG AN      </t>
  </si>
  <si>
    <t xml:space="preserve">PHAN THI LIEN                           </t>
  </si>
  <si>
    <t xml:space="preserve">CT TNHH ALL NUTS                        </t>
  </si>
  <si>
    <t xml:space="preserve">CT TNHH SAO DINH CAO                    </t>
  </si>
  <si>
    <t xml:space="preserve">DO THI MY LINH                          </t>
  </si>
  <si>
    <t xml:space="preserve">NGUYEN THI PHUONG MAI                   </t>
  </si>
  <si>
    <t xml:space="preserve">CT TNHH TMDV QUANG CAO MOI              </t>
  </si>
  <si>
    <t>CTCP THUONG MAI DICH VU KY THUAT NANG LU</t>
  </si>
  <si>
    <t xml:space="preserve">NGUYEN VAN NGOI                         </t>
  </si>
  <si>
    <t xml:space="preserve">CT CP TRANG TRI                         </t>
  </si>
  <si>
    <t xml:space="preserve">BUI VAN PHAN                            </t>
  </si>
  <si>
    <t xml:space="preserve">TRAN BAO TRUNG                          </t>
  </si>
  <si>
    <t xml:space="preserve">PHAM VAN HUYNH                          </t>
  </si>
  <si>
    <t xml:space="preserve">CTY TNHH DAI TAN                        </t>
  </si>
  <si>
    <t xml:space="preserve">NGUYEN VIET TRUONG                      </t>
  </si>
  <si>
    <t xml:space="preserve">TRAN THI THU DUNG                       </t>
  </si>
  <si>
    <t xml:space="preserve">NGUYEN TIEN DOAN                        </t>
  </si>
  <si>
    <t xml:space="preserve">TRAN BA PHI                             </t>
  </si>
  <si>
    <t xml:space="preserve">NGUYEN THI KHIEU                        </t>
  </si>
  <si>
    <t xml:space="preserve">DAO THI THANH HAI                       </t>
  </si>
  <si>
    <t xml:space="preserve">VU QUANG KHAI                           </t>
  </si>
  <si>
    <t xml:space="preserve">HOANG VAN CHIEN                         </t>
  </si>
  <si>
    <t xml:space="preserve">VU THI LANH                             </t>
  </si>
  <si>
    <t>CTTNHH CONG NGHIEP VA THUONG MAI HAI NAM</t>
  </si>
  <si>
    <t xml:space="preserve">PHAM TRUNG KIEN                         </t>
  </si>
  <si>
    <t xml:space="preserve">TRINH THANH TUNG                        </t>
  </si>
  <si>
    <t xml:space="preserve">VU DUC HONG                             </t>
  </si>
  <si>
    <t xml:space="preserve">TRAN DINH DUNG                          </t>
  </si>
  <si>
    <t xml:space="preserve">NGHIEM VIET DUNG                        </t>
  </si>
  <si>
    <t xml:space="preserve">NGUYEN DUC LUONG                        </t>
  </si>
  <si>
    <t xml:space="preserve">VU HUU TAN                              </t>
  </si>
  <si>
    <t xml:space="preserve">AN THI HA                               </t>
  </si>
  <si>
    <t xml:space="preserve">NGUYEN DANH ANH                         </t>
  </si>
  <si>
    <t xml:space="preserve">TRAN CONG TRUNG                         </t>
  </si>
  <si>
    <t xml:space="preserve">VU LENH TUAN                            </t>
  </si>
  <si>
    <t xml:space="preserve">HOANG VAN THINH                         </t>
  </si>
  <si>
    <t xml:space="preserve">NGO DUONG BAN                           </t>
  </si>
  <si>
    <t xml:space="preserve">BUI THI KIM ANH                         </t>
  </si>
  <si>
    <t xml:space="preserve">BUI VIEN HUNG                           </t>
  </si>
  <si>
    <t xml:space="preserve">NGUYEN TIEN THIEM                       </t>
  </si>
  <si>
    <t xml:space="preserve">BUI THANH HAI                           </t>
  </si>
  <si>
    <t xml:space="preserve">PHAM VAN DUE                            </t>
  </si>
  <si>
    <t xml:space="preserve">TRAN THI HUNG                           </t>
  </si>
  <si>
    <t xml:space="preserve">DO THI THE                              </t>
  </si>
  <si>
    <t xml:space="preserve">DO SI DUNG                              </t>
  </si>
  <si>
    <t xml:space="preserve">DINH VAN THOI                           </t>
  </si>
  <si>
    <t xml:space="preserve">CT TNHH SAN XUAT TM&amp;DV HOANG DUY        </t>
  </si>
  <si>
    <t xml:space="preserve">PHAM THI RUNG                           </t>
  </si>
  <si>
    <t xml:space="preserve">PHAM THI CAM LINH                       </t>
  </si>
  <si>
    <t xml:space="preserve">LE DUC THIEN                            </t>
  </si>
  <si>
    <t xml:space="preserve">DO HUYEN TRANG NHUNG                    </t>
  </si>
  <si>
    <t xml:space="preserve">LE THI AI                               </t>
  </si>
  <si>
    <t xml:space="preserve">NGUYEN THIEN TAN                        </t>
  </si>
  <si>
    <t xml:space="preserve">TRAN THI HAU                            </t>
  </si>
  <si>
    <t xml:space="preserve">DUONG THI THUONG                        </t>
  </si>
  <si>
    <t xml:space="preserve">CT CP DAU TU PHAT TRIEN TM NGOC MINH    </t>
  </si>
  <si>
    <t xml:space="preserve">PHAM THI OANH                           </t>
  </si>
  <si>
    <t xml:space="preserve">DINH VAN LUONG                          </t>
  </si>
  <si>
    <t xml:space="preserve">TRAN THI LOC                            </t>
  </si>
  <si>
    <t xml:space="preserve">LE BA TUOC                              </t>
  </si>
  <si>
    <t xml:space="preserve">LE THI TRANG                            </t>
  </si>
  <si>
    <t xml:space="preserve">DAO THANH TUNG                          </t>
  </si>
  <si>
    <t xml:space="preserve">CONG TY TNHH TM VA DICH VU AN THAI      </t>
  </si>
  <si>
    <t xml:space="preserve">BUI PHUONG BAC                          </t>
  </si>
  <si>
    <t xml:space="preserve">NGUYEN VAN SY                           </t>
  </si>
  <si>
    <t xml:space="preserve">NGUYEN DUC THIN                         </t>
  </si>
  <si>
    <t xml:space="preserve">TRUONG VAN THUC                         </t>
  </si>
  <si>
    <t xml:space="preserve">VUONG DUC TUAN ANH                      </t>
  </si>
  <si>
    <t xml:space="preserve">LUU THI HANH                            </t>
  </si>
  <si>
    <t xml:space="preserve">CONG TY TNHH LONG VU HUNG YEN           </t>
  </si>
  <si>
    <t xml:space="preserve">PHAM THI THANH HOA                      </t>
  </si>
  <si>
    <t xml:space="preserve">NGUYEN DUC LIEM                         </t>
  </si>
  <si>
    <t xml:space="preserve">CONG TY CO PHAN DUOC PHAM BAC GIANG     </t>
  </si>
  <si>
    <t xml:space="preserve">CONG TY TNHH HYUN-BO VINA               </t>
  </si>
  <si>
    <t xml:space="preserve">NGUYEN HAI BICH                         </t>
  </si>
  <si>
    <t xml:space="preserve">BUI VAN HA                              </t>
  </si>
  <si>
    <t xml:space="preserve">VUONG THI LIEN                          </t>
  </si>
  <si>
    <t xml:space="preserve">VU DUC VAN                              </t>
  </si>
  <si>
    <t xml:space="preserve">VU XUAN SON                             </t>
  </si>
  <si>
    <t xml:space="preserve">THAN THI PHUC                           </t>
  </si>
  <si>
    <t xml:space="preserve">PHAM VAN VANG                           </t>
  </si>
  <si>
    <t xml:space="preserve">NGUYEN THE TIEN                         </t>
  </si>
  <si>
    <t xml:space="preserve">DOAN BA DAI                             </t>
  </si>
  <si>
    <t xml:space="preserve">CHU VAN GIANG                           </t>
  </si>
  <si>
    <t xml:space="preserve">DO THI THEM                             </t>
  </si>
  <si>
    <t xml:space="preserve">DONG NGOC SON                           </t>
  </si>
  <si>
    <t xml:space="preserve">NGUYEN BA DUONG                         </t>
  </si>
  <si>
    <t xml:space="preserve">TA HOANG CHINH                          </t>
  </si>
  <si>
    <t xml:space="preserve">TA THI NHUNG                            </t>
  </si>
  <si>
    <t xml:space="preserve">DO XUAN MANH                            </t>
  </si>
  <si>
    <t xml:space="preserve">PHAM NGOC TRUONG                        </t>
  </si>
  <si>
    <t xml:space="preserve">PHAM HOANG YEN                          </t>
  </si>
  <si>
    <t xml:space="preserve">NGO THI THU LINH                        </t>
  </si>
  <si>
    <t xml:space="preserve">CONG TY CO PHAN VINACOPPER              </t>
  </si>
  <si>
    <t xml:space="preserve">TRAN THI THUY ANH                       </t>
  </si>
  <si>
    <t xml:space="preserve">VU THI BICH HONG                        </t>
  </si>
  <si>
    <t xml:space="preserve">CAO VAN DUYET                           </t>
  </si>
  <si>
    <t xml:space="preserve">DO DUY CHUNG                            </t>
  </si>
  <si>
    <t xml:space="preserve">HOANG THI THU HONG                      </t>
  </si>
  <si>
    <t xml:space="preserve">DO DOANH TUYEN                          </t>
  </si>
  <si>
    <t xml:space="preserve">VU NGOC HAN                             </t>
  </si>
  <si>
    <t xml:space="preserve">NGUYEN THI THEU                         </t>
  </si>
  <si>
    <t xml:space="preserve">BUI HOANG HA                            </t>
  </si>
  <si>
    <t xml:space="preserve">NGUYEN THI NGOC LOAN                    </t>
  </si>
  <si>
    <t xml:space="preserve">NGUYEN HUU LOI                          </t>
  </si>
  <si>
    <t xml:space="preserve">LE THI THUY LINH                        </t>
  </si>
  <si>
    <t xml:space="preserve">VU QUOC DAT                             </t>
  </si>
  <si>
    <t xml:space="preserve">PHAN ANH CHUYEN                         </t>
  </si>
  <si>
    <t xml:space="preserve">PHAN KHAC HAI                           </t>
  </si>
  <si>
    <t xml:space="preserve">LE THI VAN ANH                          </t>
  </si>
  <si>
    <t xml:space="preserve">DO THI VIET                             </t>
  </si>
  <si>
    <t xml:space="preserve">HOANG NGOC HA                           </t>
  </si>
  <si>
    <t xml:space="preserve">LAI THI THU                             </t>
  </si>
  <si>
    <t>NGUYEN THI NGOC</t>
  </si>
  <si>
    <t>NGUYEN TRAN KHANH CHAU</t>
  </si>
  <si>
    <t>PHAN THI THU DUNG</t>
  </si>
  <si>
    <t>NGUYEN THI TRA HUONG</t>
  </si>
  <si>
    <t>VO NGOC HUNG</t>
  </si>
  <si>
    <t>NGUYEN TRONG BAO</t>
  </si>
  <si>
    <t>NGUYEN THI HOAI LINH</t>
  </si>
  <si>
    <t>NGUYEN DUC NAM</t>
  </si>
  <si>
    <t>PHAM THI THUY</t>
  </si>
  <si>
    <t>LUONG THI DIEU</t>
  </si>
  <si>
    <t>TRAN THI THACH THAO</t>
  </si>
  <si>
    <t>DO NGOC TRUONG SON</t>
  </si>
  <si>
    <t>TRAN HUU HUY</t>
  </si>
  <si>
    <t>NGUYEN VINH PHUOC</t>
  </si>
  <si>
    <t>NGO DINH THANH</t>
  </si>
  <si>
    <t xml:space="preserve">NGUYEN CONG AN                          </t>
  </si>
  <si>
    <t xml:space="preserve">NGUYEN CONG DAC                         </t>
  </si>
  <si>
    <t xml:space="preserve">DO THI BICH HUONG                       </t>
  </si>
  <si>
    <t xml:space="preserve">LE THI THUY KIEU                        </t>
  </si>
  <si>
    <t xml:space="preserve">PHUNG THI NGUYEN TRANG                  </t>
  </si>
  <si>
    <t xml:space="preserve">CONG TY TNHH MTV NGOC CHUONG GIA LAI    </t>
  </si>
  <si>
    <t xml:space="preserve">HUYNH THI KIM YEN                       </t>
  </si>
  <si>
    <t xml:space="preserve">NGUYEN HAI TRIEU                        </t>
  </si>
  <si>
    <t xml:space="preserve">DO THI HANH                             </t>
  </si>
  <si>
    <t xml:space="preserve">NGUYEN THI ANG                          </t>
  </si>
  <si>
    <t xml:space="preserve">BUI VAN RAT                             </t>
  </si>
  <si>
    <t xml:space="preserve">BUI TA CHI                              </t>
  </si>
  <si>
    <t xml:space="preserve">TRAN THI TU QUYEN                       </t>
  </si>
  <si>
    <t xml:space="preserve">CONG TY TNHH NGUYEN BINH PHAT GIA LAI   </t>
  </si>
  <si>
    <t xml:space="preserve">CT TNHH TM THIEN PHAT                   </t>
  </si>
  <si>
    <t xml:space="preserve">CT TNHH TM-DV HOANG LOC                 </t>
  </si>
  <si>
    <t xml:space="preserve">TON THAT PHUONG                         </t>
  </si>
  <si>
    <t xml:space="preserve">DANG THU                                </t>
  </si>
  <si>
    <t xml:space="preserve">DOAN NGOC ANH                           </t>
  </si>
  <si>
    <t xml:space="preserve">CT TNHH GIAO DUC NGHE NGHIEP THINH PHAT </t>
  </si>
  <si>
    <t xml:space="preserve">TRAN THI THIN                           </t>
  </si>
  <si>
    <t xml:space="preserve">NGUYEN THI CHI VAN                      </t>
  </si>
  <si>
    <t xml:space="preserve">VO XUAN DUNG                            </t>
  </si>
  <si>
    <t xml:space="preserve">LE HOANG KY                             </t>
  </si>
  <si>
    <t xml:space="preserve">DUONG QUYEN QUYEN                       </t>
  </si>
  <si>
    <t xml:space="preserve">VO THI HOANG NHUNG                      </t>
  </si>
  <si>
    <t xml:space="preserve">NGUYEN THANH LUAT                       </t>
  </si>
  <si>
    <t xml:space="preserve">PHAN NGUYEN THUY HANG                   </t>
  </si>
  <si>
    <t xml:space="preserve">TRAN THANH THUONG                       </t>
  </si>
  <si>
    <t xml:space="preserve">NGUYEN THI CAM MY                       </t>
  </si>
  <si>
    <t xml:space="preserve">DANG KIEU QUYEN                         </t>
  </si>
  <si>
    <t xml:space="preserve">HUYNH THI THU PHUONG                    </t>
  </si>
  <si>
    <t xml:space="preserve">NGUYEN THI THAO NGUYEN                  </t>
  </si>
  <si>
    <t xml:space="preserve">PHAN TUONG VY                           </t>
  </si>
  <si>
    <t xml:space="preserve">NGUYEN THI BAC NHO                      </t>
  </si>
  <si>
    <t xml:space="preserve">TRAN LONG HUNG                          </t>
  </si>
  <si>
    <t xml:space="preserve">LE THI XUAN THAO                        </t>
  </si>
  <si>
    <t xml:space="preserve">NGUYEN HOANG HIEP                       </t>
  </si>
  <si>
    <t xml:space="preserve">CTY TNHH SINH TIEN                      </t>
  </si>
  <si>
    <t xml:space="preserve">PHAN DINH SON                           </t>
  </si>
  <si>
    <t xml:space="preserve">CTY TNHH KINH DOANH NONG SAN PHUOC SON  </t>
  </si>
  <si>
    <t xml:space="preserve">LE THI NGOC DIEP                        </t>
  </si>
  <si>
    <t xml:space="preserve">NGUYEN XUAN ANH                         </t>
  </si>
  <si>
    <t xml:space="preserve">TRINH MINH KHOA                         </t>
  </si>
  <si>
    <t xml:space="preserve">VO THI YEN                              </t>
  </si>
  <si>
    <t xml:space="preserve">DINH THI HONG DIEP                      </t>
  </si>
  <si>
    <t xml:space="preserve">HUYNH DUC LONG                          </t>
  </si>
  <si>
    <t xml:space="preserve">CT CP DAU TU MY DUC                     </t>
  </si>
  <si>
    <t xml:space="preserve">VO PHU DUC                              </t>
  </si>
  <si>
    <t xml:space="preserve">HUYNH PHUNG LONG                        </t>
  </si>
  <si>
    <t xml:space="preserve">TRAN THUY BAO CHAU                      </t>
  </si>
  <si>
    <t xml:space="preserve">TRAN THI LUY                            </t>
  </si>
  <si>
    <t xml:space="preserve">NGUYEN THI ANH LOAN                     </t>
  </si>
  <si>
    <t xml:space="preserve">NGUYEN TRAN HIEN LOC                    </t>
  </si>
  <si>
    <t xml:space="preserve">DANG VAN KHOA                           </t>
  </si>
  <si>
    <t xml:space="preserve">PHAM THI KHANH HOA                      </t>
  </si>
  <si>
    <t xml:space="preserve">NGUYEN VAN NANG                         </t>
  </si>
  <si>
    <t xml:space="preserve">VO CHI DUC                              </t>
  </si>
  <si>
    <t xml:space="preserve">LAM THU LOAN                            </t>
  </si>
  <si>
    <t xml:space="preserve">NGUYEN Y NHI                            </t>
  </si>
  <si>
    <t xml:space="preserve">VO VAN QUEN                             </t>
  </si>
  <si>
    <t xml:space="preserve">NGO TUYET NHUNG                         </t>
  </si>
  <si>
    <t xml:space="preserve">CHAU HONG DONG                          </t>
  </si>
  <si>
    <t xml:space="preserve">MA KIM SANH                             </t>
  </si>
  <si>
    <t xml:space="preserve">DO THI NGUYET                           </t>
  </si>
  <si>
    <t xml:space="preserve">NGUYEN VIET PHON                        </t>
  </si>
  <si>
    <t xml:space="preserve">LUONG HAI                               </t>
  </si>
  <si>
    <t xml:space="preserve">NGUYEN DUC DIEP                         </t>
  </si>
  <si>
    <t xml:space="preserve">DANG TAN THANH                          </t>
  </si>
  <si>
    <t xml:space="preserve">CONG TY CO PHAN XAY DUNG AN TAN         </t>
  </si>
  <si>
    <t xml:space="preserve">NGUYEN THI TRUC VY                      </t>
  </si>
  <si>
    <t xml:space="preserve">HA VAN HA                               </t>
  </si>
  <si>
    <t xml:space="preserve">NGUYEN HUU PHUC THANG                   </t>
  </si>
  <si>
    <t xml:space="preserve">TRAN NGUYEN THOAI                       </t>
  </si>
  <si>
    <t xml:space="preserve">TRAN THI TIEP                           </t>
  </si>
  <si>
    <t xml:space="preserve">NGUYEN CONG TUONG                       </t>
  </si>
  <si>
    <t xml:space="preserve">PHAM TRUNG DUNG                         </t>
  </si>
  <si>
    <t xml:space="preserve">PHAM THI THANH HUONG                    </t>
  </si>
  <si>
    <t xml:space="preserve">DOAN DUC NHUNG                          </t>
  </si>
  <si>
    <t xml:space="preserve">NGUYEN NGOC KHANH LINH                  </t>
  </si>
  <si>
    <t xml:space="preserve">DOAN DINH VIET                          </t>
  </si>
  <si>
    <t xml:space="preserve">PHAM VAN MO                             </t>
  </si>
  <si>
    <t xml:space="preserve">PHAM THI LE HUYEN                       </t>
  </si>
  <si>
    <t xml:space="preserve">PHUNG BA NAM                            </t>
  </si>
  <si>
    <t xml:space="preserve">VU TIEN DAT                             </t>
  </si>
  <si>
    <t xml:space="preserve">NGUYEN TRUONG PHUC                      </t>
  </si>
  <si>
    <t>CONG TY TNHH MOT THANH VIEN TUAN LOI DAK</t>
  </si>
  <si>
    <t xml:space="preserve">DOAN MY NGOC                            </t>
  </si>
  <si>
    <t xml:space="preserve">CONG TY TNHH THANH YEN                  </t>
  </si>
  <si>
    <t xml:space="preserve">THAI THUC MINH                          </t>
  </si>
  <si>
    <t xml:space="preserve">DANG THI LE                             </t>
  </si>
  <si>
    <t xml:space="preserve">NGUYEN QUAN HOANG NHAN                  </t>
  </si>
  <si>
    <t xml:space="preserve">TRAN MINH DUY                           </t>
  </si>
  <si>
    <t xml:space="preserve">NGUYEN PHUONG BINH                      </t>
  </si>
  <si>
    <t xml:space="preserve">LY VAN MINH                             </t>
  </si>
  <si>
    <t xml:space="preserve">CTY TNHH ECO-AH                         </t>
  </si>
  <si>
    <t xml:space="preserve">PHAM VAN TUNG                           </t>
  </si>
  <si>
    <t xml:space="preserve">VO THI CHI THANH                        </t>
  </si>
  <si>
    <t xml:space="preserve">TRAN THI HONG MAI                       </t>
  </si>
  <si>
    <t xml:space="preserve">CTY TNHH TMDV TRAN THANH CANG           </t>
  </si>
  <si>
    <t xml:space="preserve">TRAN NHAT THANG                         </t>
  </si>
  <si>
    <t xml:space="preserve">PHAN KHEN                               </t>
  </si>
  <si>
    <t xml:space="preserve">NGUYEN BICH LY                          </t>
  </si>
  <si>
    <t xml:space="preserve">VO THI HOANG HAO                        </t>
  </si>
  <si>
    <t xml:space="preserve">LE THI HAI LOAN                         </t>
  </si>
  <si>
    <t xml:space="preserve">PHAM HUYNH NAM                          </t>
  </si>
  <si>
    <t xml:space="preserve">HUYNH THI VE                            </t>
  </si>
  <si>
    <t xml:space="preserve">DUONG THI LE DUYEN                      </t>
  </si>
  <si>
    <t xml:space="preserve">HO LE THI VA LEN                        </t>
  </si>
  <si>
    <t xml:space="preserve">TRAN THI THUY NGA                       </t>
  </si>
  <si>
    <t xml:space="preserve">TRAN THI KIM KHUONG                     </t>
  </si>
  <si>
    <t xml:space="preserve">NGUYEN THI CHINH                        </t>
  </si>
  <si>
    <t xml:space="preserve">DANG THI HOANG                          </t>
  </si>
  <si>
    <t xml:space="preserve">BUI THI HAO                             </t>
  </si>
  <si>
    <t xml:space="preserve">LE THI THANH THUY                       </t>
  </si>
  <si>
    <t xml:space="preserve">NGUYEN THI LY SA                        </t>
  </si>
  <si>
    <t xml:space="preserve">LE THI NHAN                             </t>
  </si>
  <si>
    <t xml:space="preserve">VO CHANH PHAT                           </t>
  </si>
  <si>
    <t xml:space="preserve">VO QUOC THANG                           </t>
  </si>
  <si>
    <t xml:space="preserve">LE THI HOANG TRUC                       </t>
  </si>
  <si>
    <t xml:space="preserve">VU NGUYEN HONG ANH                      </t>
  </si>
  <si>
    <t xml:space="preserve">NGUYEN THI PHUC YEN                     </t>
  </si>
  <si>
    <t xml:space="preserve">TRAN VAN NET                            </t>
  </si>
  <si>
    <t xml:space="preserve">DANG VAN MAI                            </t>
  </si>
  <si>
    <t xml:space="preserve">LY VINH NGHI                            </t>
  </si>
  <si>
    <t xml:space="preserve">NGUYEN VAN VO                           </t>
  </si>
  <si>
    <t xml:space="preserve">DANG THI TO LOAN                        </t>
  </si>
  <si>
    <t xml:space="preserve">DANG THI BICH THUY                      </t>
  </si>
  <si>
    <t xml:space="preserve">NGUYEN TOAN DUONG                       </t>
  </si>
  <si>
    <t xml:space="preserve">LAM VAN TUAN                            </t>
  </si>
  <si>
    <t xml:space="preserve">PHUNG VAN DUNG                          </t>
  </si>
  <si>
    <t xml:space="preserve">NGUYEN THANH GAM                        </t>
  </si>
  <si>
    <t xml:space="preserve">LY THI CHO                              </t>
  </si>
  <si>
    <t xml:space="preserve">NGO THI NHAN                            </t>
  </si>
  <si>
    <t xml:space="preserve">PHUNG VAN HAI                           </t>
  </si>
  <si>
    <t xml:space="preserve">DOAN QUOC DUNG                          </t>
  </si>
  <si>
    <t xml:space="preserve">DIEP PHUNG LIEN                         </t>
  </si>
  <si>
    <t xml:space="preserve">BUI THI KIM LANH                        </t>
  </si>
  <si>
    <t xml:space="preserve">DUONG GIA LOI                           </t>
  </si>
  <si>
    <t xml:space="preserve">DANG XUAN THAO                          </t>
  </si>
  <si>
    <t xml:space="preserve">NGO TAN TIEN                            </t>
  </si>
  <si>
    <t xml:space="preserve">VO MINH TAN                             </t>
  </si>
  <si>
    <t xml:space="preserve">LAM CHAY                                </t>
  </si>
  <si>
    <t xml:space="preserve">DIEP PHUNG CAU                          </t>
  </si>
  <si>
    <t xml:space="preserve">TRAN VU PHONG                           </t>
  </si>
  <si>
    <t xml:space="preserve">DANG THI THUY HANG                      </t>
  </si>
  <si>
    <t xml:space="preserve">LE CHI AN                               </t>
  </si>
  <si>
    <t xml:space="preserve">CT CP PT TM VA UNG DUNG CONG NGHE VIET  </t>
  </si>
  <si>
    <t xml:space="preserve">CT TNHH TM XNK &amp; SX DUC DUONG           </t>
  </si>
  <si>
    <t xml:space="preserve">CONG TY TNHH DUA DINH CAO               </t>
  </si>
  <si>
    <t xml:space="preserve">CT TNHH DAU TU-XAY DUNG 2 THANG 9       </t>
  </si>
  <si>
    <t xml:space="preserve">DINH THI MAI TRINH                      </t>
  </si>
  <si>
    <t xml:space="preserve">CT TNHH TM DV VAN TAI HOANG THIEN KIM   </t>
  </si>
  <si>
    <t xml:space="preserve">NGUYEN ANH HUNG                         </t>
  </si>
  <si>
    <t xml:space="preserve">CTY TNHH SAN XUAT MINH NHAT PLASTICS    </t>
  </si>
  <si>
    <t>CONG TY TNHH PHUONG GIANG</t>
  </si>
  <si>
    <t xml:space="preserve">CONG TY TNHH ASUOIL VIET NAM            </t>
  </si>
  <si>
    <t xml:space="preserve">CT TNHH THUONG MAI GIAY TOAN QUOC       </t>
  </si>
  <si>
    <t xml:space="preserve">CT CP DUOC PHAM NUTRIPHAR               </t>
  </si>
  <si>
    <t xml:space="preserve">CT TNHH MTV ORCHID PHU QUY              </t>
  </si>
  <si>
    <t xml:space="preserve">CT TNHH MTV OTO HOA PHUC                </t>
  </si>
  <si>
    <t xml:space="preserve">CTCP DAU TU TM VA DV XNK THUY ANH       </t>
  </si>
  <si>
    <t xml:space="preserve">CONG TY CO PHAN NHA THEP TECHONE        </t>
  </si>
  <si>
    <t xml:space="preserve">CTY TNHH CONG NGHE SINH HOC HAI LONG    </t>
  </si>
  <si>
    <t xml:space="preserve">CONG TY TRACH NHIEM HUU HAN MY THO      </t>
  </si>
  <si>
    <t>CONG TY TNHH XAY DUNG - CO KHI MINH PHU</t>
  </si>
  <si>
    <t xml:space="preserve">CTY TNHH ANH TUAN HVAC                  </t>
  </si>
  <si>
    <t xml:space="preserve">CONG TY CO PHAN DAU TU PLD              </t>
  </si>
  <si>
    <t xml:space="preserve">QUACH PHU THANH                         </t>
  </si>
  <si>
    <t xml:space="preserve">VU VAN NGO                              </t>
  </si>
  <si>
    <t xml:space="preserve">CT CP THIEN KIM AN                      </t>
  </si>
  <si>
    <t xml:space="preserve">CT TNHH XAY DUNG DICH VU GIAI PHAP      </t>
  </si>
  <si>
    <t xml:space="preserve">LUU CHI HOA                             </t>
  </si>
  <si>
    <t xml:space="preserve">CTCP DAU TU VA PHAT TRIEN GIC VIET NAM  </t>
  </si>
  <si>
    <t xml:space="preserve">CTY TNHH MTV LE THI THANH TUYEN         </t>
  </si>
  <si>
    <t>CONG TY TNHH MTV TM XNK NHAT LONG BINH P</t>
  </si>
  <si>
    <t xml:space="preserve">CT TNHH DAU TU VA TM KHANH TRANG        </t>
  </si>
  <si>
    <t xml:space="preserve">CONG TY TNHH TOAN LUC                   </t>
  </si>
  <si>
    <t xml:space="preserve">NGUYEN DANH TUAN                        </t>
  </si>
  <si>
    <t xml:space="preserve">CT TNHH THBI PHU TUNG &amp; DV KT MAST      </t>
  </si>
  <si>
    <t xml:space="preserve">LE THANG LONG                           </t>
  </si>
  <si>
    <t xml:space="preserve">TRUONG LE THUY TRANG                    </t>
  </si>
  <si>
    <t xml:space="preserve">CTY TNHH TAN THANH SON                  </t>
  </si>
  <si>
    <t xml:space="preserve">PHAN THANH BINH                         </t>
  </si>
  <si>
    <t xml:space="preserve">CT TNHH SX TM DV BINH KHANH             </t>
  </si>
  <si>
    <t xml:space="preserve">CT TNHH CONG NGHE PPLUS                 </t>
  </si>
  <si>
    <t xml:space="preserve">CT TNHH THIET BI CONG NGHIEP AN THAI    </t>
  </si>
  <si>
    <t xml:space="preserve">PHAN THI HONG GAM                       </t>
  </si>
  <si>
    <t xml:space="preserve">DO CHI CONG                             </t>
  </si>
  <si>
    <t xml:space="preserve">NGUYEN TRUONG THINH                     </t>
  </si>
  <si>
    <t xml:space="preserve">NGUYEN AN XUAN                          </t>
  </si>
  <si>
    <t xml:space="preserve">DAO THI LE MAI                          </t>
  </si>
  <si>
    <t xml:space="preserve">NGUYEN THI KIEU OANH                    </t>
  </si>
  <si>
    <t xml:space="preserve">CTY TNHH MTV XANG DAU THACH TRU TAY     </t>
  </si>
  <si>
    <t xml:space="preserve">CONG TY TNHH TM VA DV NGOC BUU          </t>
  </si>
  <si>
    <t xml:space="preserve">TRUONG CONG CUONG                       </t>
  </si>
  <si>
    <t xml:space="preserve">CT TNHH CO KHI QUOC HOA                 </t>
  </si>
  <si>
    <t xml:space="preserve">TRAN PHUOC LAN ANH                      </t>
  </si>
  <si>
    <t xml:space="preserve">CONG TY TNHH DET MAY PHU HUNG           </t>
  </si>
  <si>
    <t xml:space="preserve">DINH THI THEM                           </t>
  </si>
  <si>
    <t xml:space="preserve">DONG SI MY                              </t>
  </si>
  <si>
    <t xml:space="preserve">CT TNHH MTV TM DV VUONG MINH PHU        </t>
  </si>
  <si>
    <t xml:space="preserve">CT CP TM DV HIEP TAN                    </t>
  </si>
  <si>
    <t xml:space="preserve">CONG TY CO PHAN DAU TU T&amp;C              </t>
  </si>
  <si>
    <t xml:space="preserve">CT TNHH ANH NGOC                        </t>
  </si>
  <si>
    <t xml:space="preserve">CT CP DICH VU CONG NGHE THONG MINH      </t>
  </si>
  <si>
    <t xml:space="preserve">CT TNHH TM VA GIAO NHAN HP VINH PHUC    </t>
  </si>
  <si>
    <t xml:space="preserve">DO NHU VIET                             </t>
  </si>
  <si>
    <t xml:space="preserve">TRINH TUONG VINH                        </t>
  </si>
  <si>
    <t xml:space="preserve">BUI THANH HAU                           </t>
  </si>
  <si>
    <t xml:space="preserve">NGUYEN QUANG ANH                        </t>
  </si>
  <si>
    <t>CTY CO PHAN THUONG MAI TIEP VAN THINH AN</t>
  </si>
  <si>
    <t xml:space="preserve">CONG TY TNHH ENDO VIET NAM              </t>
  </si>
  <si>
    <t xml:space="preserve">CT TNHH TM DV SX NHUA NAM VIET          </t>
  </si>
  <si>
    <t>CONG TY CP XAY DUNG, TM VA XNK THIEN HUO</t>
  </si>
  <si>
    <t xml:space="preserve">DANG HONG QUAN                          </t>
  </si>
  <si>
    <t xml:space="preserve">VO THI BAP DIEP                         </t>
  </si>
  <si>
    <t xml:space="preserve">NGUYEN THI CAM HONG                     </t>
  </si>
  <si>
    <t>NGUYEN THI MUOI</t>
  </si>
  <si>
    <t xml:space="preserve">CTY TNHH TM DV VAN TAI MY TRANG         </t>
  </si>
  <si>
    <t xml:space="preserve">NGO PHUONG HAI                          </t>
  </si>
  <si>
    <t>LUONG NHAN THIEN</t>
  </si>
  <si>
    <t xml:space="preserve">DINH QUOC HA                            </t>
  </si>
  <si>
    <t xml:space="preserve">VU THANH LONG                           </t>
  </si>
  <si>
    <t xml:space="preserve">HA MANH DUY                             </t>
  </si>
  <si>
    <t xml:space="preserve">PHAM THI PHUONG CHINH                   </t>
  </si>
  <si>
    <t xml:space="preserve">DUONG THANH QUAN                        </t>
  </si>
  <si>
    <t xml:space="preserve">NGUYEN HOANG GIA LOC                    </t>
  </si>
  <si>
    <t xml:space="preserve">TRAN NGUYEN KHAI                        </t>
  </si>
  <si>
    <t xml:space="preserve">TRUONG HOA QUANG                        </t>
  </si>
  <si>
    <t xml:space="preserve">CT CP TM DV HONG QUAN                   </t>
  </si>
  <si>
    <t xml:space="preserve">NGUYEN TUAN KHANH                       </t>
  </si>
  <si>
    <t xml:space="preserve">NGO THUY TRANG                          </t>
  </si>
  <si>
    <t xml:space="preserve">TRAN HONG VIET                          </t>
  </si>
  <si>
    <t xml:space="preserve">TA QUOC TRI                             </t>
  </si>
  <si>
    <t xml:space="preserve">CONG TY TNHH DET MAY XK MINH ANH        </t>
  </si>
  <si>
    <t xml:space="preserve">TRAN THI HONG HAI                       </t>
  </si>
  <si>
    <t xml:space="preserve">CTY TNHH MTV HOANG QUANG                </t>
  </si>
  <si>
    <t xml:space="preserve">CT TNHH GA RAN                          </t>
  </si>
  <si>
    <t xml:space="preserve">CT CP DU LICH SAI GON - QBINH           </t>
  </si>
  <si>
    <t xml:space="preserve">NGUYEN THI VUONG CHAU                   </t>
  </si>
  <si>
    <t xml:space="preserve">CT TNHH MTV THEP HUY LONG PHAT          </t>
  </si>
  <si>
    <t xml:space="preserve">DOAN KHAC KINH                          </t>
  </si>
  <si>
    <t xml:space="preserve">LE NGOC CAU                             </t>
  </si>
  <si>
    <t xml:space="preserve">DO KHAC VIET                            </t>
  </si>
  <si>
    <t xml:space="preserve">CT TNHH TM VA CONG NGHE KIM LONG        </t>
  </si>
  <si>
    <t xml:space="preserve">DO MINH THUC                            </t>
  </si>
  <si>
    <t xml:space="preserve">HUYNH THANH LONG                        </t>
  </si>
  <si>
    <t xml:space="preserve">PHAN VAN KIEM                           </t>
  </si>
  <si>
    <t xml:space="preserve">NGUYEN HUU KY                           </t>
  </si>
  <si>
    <t xml:space="preserve">CONG TY TNHH TM VA DICH VU TNL          </t>
  </si>
  <si>
    <t xml:space="preserve">CT CP NHOM-NHUA KIM HANG                </t>
  </si>
  <si>
    <t xml:space="preserve">CT TNHH TIEP VAN VAN TAI QTE VO LUONG   </t>
  </si>
  <si>
    <t xml:space="preserve">CT TNHH TM DUOC PHAM THUAN THAO         </t>
  </si>
  <si>
    <t xml:space="preserve">NGUYEN VAN TUC                          </t>
  </si>
  <si>
    <t xml:space="preserve">NGUYEN DUY TAN                          </t>
  </si>
  <si>
    <t xml:space="preserve">NGUYEN HAI UY                           </t>
  </si>
  <si>
    <t xml:space="preserve">LE MINH TRANG                           </t>
  </si>
  <si>
    <t xml:space="preserve">CTCP XUAT NHAP KHAU IMTEX VIET NAM      </t>
  </si>
  <si>
    <t xml:space="preserve">CT TNHH DUOC PHAM THIEN THANH           </t>
  </si>
  <si>
    <t xml:space="preserve">CT CP HANOI TAILOR VIET NAM             </t>
  </si>
  <si>
    <t xml:space="preserve">CONG TY  TNHH THUC PHAM  VI VIET        </t>
  </si>
  <si>
    <t xml:space="preserve">CT CP DT SINH THAI VINA YEN             </t>
  </si>
  <si>
    <t xml:space="preserve">NGUYEN THI OANH OANH                    </t>
  </si>
  <si>
    <t xml:space="preserve">PHAN TUAN ANH                           </t>
  </si>
  <si>
    <t xml:space="preserve">CONG TY TNHH VAN TAI BIEN BME           </t>
  </si>
  <si>
    <t xml:space="preserve">TA VAN DUC                              </t>
  </si>
  <si>
    <t xml:space="preserve">BUI TAN HOANG                           </t>
  </si>
  <si>
    <t xml:space="preserve">CONG TY CO PHAN GIONG GIA CAM NGOC MUNG </t>
  </si>
  <si>
    <t xml:space="preserve">CONG TY TNHH THU NGHIA                  </t>
  </si>
  <si>
    <t xml:space="preserve">CTY TNHH VT-TM THANH THU                </t>
  </si>
  <si>
    <t xml:space="preserve">TRAN THI THANH BINH                     </t>
  </si>
  <si>
    <t xml:space="preserve">HUYNH AN THACH                          </t>
  </si>
  <si>
    <t xml:space="preserve">CONG TY CP DAU TU PHAT TRIEN NANG LUONG </t>
  </si>
  <si>
    <t xml:space="preserve">NGUYEN HUY DAT                          </t>
  </si>
  <si>
    <t xml:space="preserve">HUYNH GIA THINH                         </t>
  </si>
  <si>
    <t xml:space="preserve">NGO QUYNH TRAM                          </t>
  </si>
  <si>
    <t xml:space="preserve">TRINH XUAN THE                          </t>
  </si>
  <si>
    <t xml:space="preserve">VU DINH VU                              </t>
  </si>
  <si>
    <t xml:space="preserve">LAI THI HONG                            </t>
  </si>
  <si>
    <t xml:space="preserve">HA THI ANH DAO                          </t>
  </si>
  <si>
    <t xml:space="preserve">CONG TY TNHH TM XD NGUYEN PHAT          </t>
  </si>
  <si>
    <t xml:space="preserve">NGUYEN QUYNH DIEU TRINH                 </t>
  </si>
  <si>
    <t xml:space="preserve">DAM DUY THANH                           </t>
  </si>
  <si>
    <t xml:space="preserve">NGUYEN THI BA                           </t>
  </si>
  <si>
    <t xml:space="preserve">CT TNHH XD TM NGOC BAO                  </t>
  </si>
  <si>
    <t xml:space="preserve">LE DINH AN                              </t>
  </si>
  <si>
    <t xml:space="preserve">NGUYEN DUC THINH                        </t>
  </si>
  <si>
    <t xml:space="preserve">VU THI QUYNH                            </t>
  </si>
  <si>
    <t xml:space="preserve">PHAN THI THANH LAN                      </t>
  </si>
  <si>
    <t xml:space="preserve">CT TNHH MTV DUOC PHAM MINH NGOC         </t>
  </si>
  <si>
    <t xml:space="preserve">NGUYEN THIEN TRIEU                      </t>
  </si>
  <si>
    <t xml:space="preserve">NGUYEN HONG THUY                        </t>
  </si>
  <si>
    <t xml:space="preserve">CT TNHH KY THUAT CONG NGHE QUOC NAM     </t>
  </si>
  <si>
    <t xml:space="preserve">NGUYEN THI MINH NGA                     </t>
  </si>
  <si>
    <t xml:space="preserve">NGUYEN HUU TRIEN                        </t>
  </si>
  <si>
    <t xml:space="preserve">LE THI DAO                              </t>
  </si>
  <si>
    <t xml:space="preserve">BUI THANH TRUONG                        </t>
  </si>
  <si>
    <t xml:space="preserve">NGUYEN XUAN BINH                        </t>
  </si>
  <si>
    <t xml:space="preserve">LUU QUANG CHUONG                        </t>
  </si>
  <si>
    <t xml:space="preserve">VO DUY LUU                              </t>
  </si>
  <si>
    <t xml:space="preserve">CTY TNHH MTV NL NAM NHAT                </t>
  </si>
  <si>
    <t xml:space="preserve">NGUYEN TRAN TAN                         </t>
  </si>
  <si>
    <t xml:space="preserve">PHAN NU QUYNH NGA                       </t>
  </si>
  <si>
    <t xml:space="preserve">DOAN TRUC HIEN                          </t>
  </si>
  <si>
    <t xml:space="preserve">TRUONG PHUOC LOI                        </t>
  </si>
  <si>
    <t xml:space="preserve">LAM THI KIEU OANH                       </t>
  </si>
  <si>
    <t xml:space="preserve">DAO THI NGOC CHAU                       </t>
  </si>
  <si>
    <t xml:space="preserve">DINH THI MY LINH                        </t>
  </si>
  <si>
    <t xml:space="preserve">TRAN VAN DANG                           </t>
  </si>
  <si>
    <t xml:space="preserve">CTY CP VAN TAI BIEN GOLDENSEA           </t>
  </si>
  <si>
    <t xml:space="preserve">TRAN NGOC NGHIA                         </t>
  </si>
  <si>
    <t xml:space="preserve">CONG TY TNHH CONG SON                   </t>
  </si>
  <si>
    <t xml:space="preserve">CONG TY CO PHAN SACH DIEN TU WAKA       </t>
  </si>
  <si>
    <t xml:space="preserve">CT TNHH SAN XUAT TM DV DONG VU MCM      </t>
  </si>
  <si>
    <t xml:space="preserve">HUYNH DUONG QUOC BAO                    </t>
  </si>
  <si>
    <t xml:space="preserve">CONG TY CO PHAN NPG HUNG YEN            </t>
  </si>
  <si>
    <t xml:space="preserve">NGUYEN THANH THACH                      </t>
  </si>
  <si>
    <t xml:space="preserve">PHAM MINH NHAT VIET                     </t>
  </si>
  <si>
    <t xml:space="preserve">CTY TNHH MTV TM VT BAO AN PHAT          </t>
  </si>
  <si>
    <t xml:space="preserve">CHU NGUYEN BACH DUONG                   </t>
  </si>
  <si>
    <t xml:space="preserve">CTCP DAU TU DICH VU VINA39              </t>
  </si>
  <si>
    <t xml:space="preserve">NGUYEN KIM THOA                         </t>
  </si>
  <si>
    <t xml:space="preserve">NGUYEN VAN HUYEN                        </t>
  </si>
  <si>
    <t xml:space="preserve">TRAC NGOC LONG                          </t>
  </si>
  <si>
    <t xml:space="preserve">VO VAN THANH                            </t>
  </si>
  <si>
    <t xml:space="preserve">NGUYEN DINH HOANG BAO                   </t>
  </si>
  <si>
    <t xml:space="preserve">DANG PHONG LUU                          </t>
  </si>
  <si>
    <t xml:space="preserve">NGUYEN HIEU THAO                        </t>
  </si>
  <si>
    <t xml:space="preserve">NGUYEN MINH CONG                        </t>
  </si>
  <si>
    <t xml:space="preserve">TRAN THI MINH ANH                       </t>
  </si>
  <si>
    <t xml:space="preserve">PHO THI VAN THANH                       </t>
  </si>
  <si>
    <t xml:space="preserve">NGUYEN THI TUYET THANH                  </t>
  </si>
  <si>
    <t xml:space="preserve">HOANG THI THUY TRANG                    </t>
  </si>
  <si>
    <t xml:space="preserve">CONG TY CP VIEN THONG PHONG VIET        </t>
  </si>
  <si>
    <t xml:space="preserve">PHUNG VAN HUNG                          </t>
  </si>
  <si>
    <t xml:space="preserve">CTY CP THUONG MAI THEP VIET PHAP        </t>
  </si>
  <si>
    <t xml:space="preserve">LE THI MONG THU                         </t>
  </si>
  <si>
    <t xml:space="preserve">PHUNG VAN QUYNH                         </t>
  </si>
  <si>
    <t xml:space="preserve">NGUYEN MANH HIEP                        </t>
  </si>
  <si>
    <t xml:space="preserve">TRAN ANH DUNG                           </t>
  </si>
  <si>
    <t xml:space="preserve">CT TNHH SX TM DV BAO BI TAN XUAN        </t>
  </si>
  <si>
    <t xml:space="preserve">CT CO PHAN NHUA TSP                     </t>
  </si>
  <si>
    <t xml:space="preserve">PHAM THI KHAM                           </t>
  </si>
  <si>
    <t xml:space="preserve">VO PHU NHUAN                            </t>
  </si>
  <si>
    <t xml:space="preserve">CTY CP SX BE TONG 26 GIA LAI            </t>
  </si>
  <si>
    <t xml:space="preserve">NGUYEN TIEN TUAN BINH                   </t>
  </si>
  <si>
    <t xml:space="preserve">CTY CP DAU TU TM KHANG PHU              </t>
  </si>
  <si>
    <t xml:space="preserve">DO NGOC THUY TRANG                      </t>
  </si>
  <si>
    <t xml:space="preserve">CT CP  XUAN XUAN                        </t>
  </si>
  <si>
    <t xml:space="preserve">CTY TNHH THUONG MAI CHUNG HANG          </t>
  </si>
  <si>
    <t xml:space="preserve">NGUYEN THI HONG HUONG                   </t>
  </si>
  <si>
    <t xml:space="preserve">LE MINH THAN                            </t>
  </si>
  <si>
    <t xml:space="preserve">CT TNHH TM VAN TAI DONG THINH           </t>
  </si>
  <si>
    <t xml:space="preserve">DAO ANH DUC                             </t>
  </si>
  <si>
    <t xml:space="preserve">DANG THI NGOC                           </t>
  </si>
  <si>
    <t xml:space="preserve">NGUYEN THI BE LY                        </t>
  </si>
  <si>
    <t xml:space="preserve">NGUYEN THI TU QUYEN                     </t>
  </si>
  <si>
    <t xml:space="preserve">MAI DONG HO                             </t>
  </si>
  <si>
    <t xml:space="preserve">TRUONG THI QUYNH GIANG                  </t>
  </si>
  <si>
    <t xml:space="preserve">DUONG XUAN QUYNH                        </t>
  </si>
  <si>
    <t xml:space="preserve">CT CP HOA VIET BINH                     </t>
  </si>
  <si>
    <t xml:space="preserve">CTY TNHH TM DV VINH VINH HANG           </t>
  </si>
  <si>
    <t xml:space="preserve">CT TNHH TM QUYNH TAM                    </t>
  </si>
  <si>
    <t xml:space="preserve">CT TNHH SX TM AO MUA VIET               </t>
  </si>
  <si>
    <t xml:space="preserve">DOAN VAN HIEN                           </t>
  </si>
  <si>
    <t xml:space="preserve">CTY TNHH TMXD DIEN HAI MINH             </t>
  </si>
  <si>
    <t xml:space="preserve">LE THU THUY                             </t>
  </si>
  <si>
    <t xml:space="preserve">NGUYEN NGOC VINH                        </t>
  </si>
  <si>
    <t xml:space="preserve">DO THI CHIN                             </t>
  </si>
  <si>
    <t xml:space="preserve">CONG TY TNHH IN - BAO BI NAM VIET       </t>
  </si>
  <si>
    <t xml:space="preserve">HOANG DO THANH TUNG                     </t>
  </si>
  <si>
    <t xml:space="preserve">NGUYEN THUY MAI TRAM                    </t>
  </si>
  <si>
    <t xml:space="preserve">CT CP HOA LAN                           </t>
  </si>
  <si>
    <t>CONG TY TNHH KIM KHI BINH DINH</t>
  </si>
  <si>
    <t xml:space="preserve">HOANG VAN KHOA                          </t>
  </si>
  <si>
    <t xml:space="preserve">CT TNHH NANG LUONG MAT TROI SAO KIM     </t>
  </si>
  <si>
    <t xml:space="preserve">CONG TY TNHH DICH VU APT                </t>
  </si>
  <si>
    <t xml:space="preserve">PHAM THI BAO NGUYEN                     </t>
  </si>
  <si>
    <t xml:space="preserve">CTY TNHH THAI SON 503                   </t>
  </si>
  <si>
    <t xml:space="preserve">TRAN HUU NGHIA                          </t>
  </si>
  <si>
    <t>CT TNHH SAN XUAT THANG MAY SMARTRISE VIE</t>
  </si>
  <si>
    <t xml:space="preserve">NGUYEN THANH THONG                      </t>
  </si>
  <si>
    <t xml:space="preserve">LE VAN PHUOC                            </t>
  </si>
  <si>
    <t xml:space="preserve">BUI HAI QUYNH                           </t>
  </si>
  <si>
    <t xml:space="preserve">HUYNH PHAN TRUNG TRUC                   </t>
  </si>
  <si>
    <t xml:space="preserve">CT TNHH TON THEP TRAN KIEN              </t>
  </si>
  <si>
    <t xml:space="preserve">NGUYEN VIET HONG                        </t>
  </si>
  <si>
    <t xml:space="preserve">PHAM DUY THANH                          </t>
  </si>
  <si>
    <t xml:space="preserve">CT TNHH MTV BAO BI PHUOC HIEP THANH     </t>
  </si>
  <si>
    <t xml:space="preserve">DANG THI PHUONG NGA                     </t>
  </si>
  <si>
    <t xml:space="preserve">TRAN VAN BA                             </t>
  </si>
  <si>
    <t xml:space="preserve">DANG THI KIM CUC                        </t>
  </si>
  <si>
    <t xml:space="preserve">PHUONG XUAN HIEU                        </t>
  </si>
  <si>
    <t xml:space="preserve">CT TNHH MTV VUNG BEN PHAT               </t>
  </si>
  <si>
    <t>CONG TY CO PHAN DAU TU VA PHAT TRIEN NAN</t>
  </si>
  <si>
    <t xml:space="preserve">NGUYEN DOAN PHONG                       </t>
  </si>
  <si>
    <t xml:space="preserve">NGUYEN PHAN MINH NGUYET                 </t>
  </si>
  <si>
    <t xml:space="preserve">CTY TNHH THUONG MAI LIEN HIEP HUNG      </t>
  </si>
  <si>
    <t xml:space="preserve">THAN VAN THANH                          </t>
  </si>
  <si>
    <t xml:space="preserve">NGUYEN KHAC HAI                         </t>
  </si>
  <si>
    <t xml:space="preserve">DUONG TUYET MAI                         </t>
  </si>
  <si>
    <t xml:space="preserve">NGUYEN THANH NHA                        </t>
  </si>
  <si>
    <t xml:space="preserve">CTY TNHH NGOC AN                        </t>
  </si>
  <si>
    <t xml:space="preserve">CT TNHH TM&amp;DV HIEP GIA PHAT             </t>
  </si>
  <si>
    <t xml:space="preserve">DOAN THI THANH LOAN                     </t>
  </si>
  <si>
    <t xml:space="preserve">NGUYEN MINH HUU                         </t>
  </si>
  <si>
    <t xml:space="preserve">QUACH NGUYET CAM                        </t>
  </si>
  <si>
    <t xml:space="preserve">TO THI THU HANG                         </t>
  </si>
  <si>
    <t xml:space="preserve">NGO TRAN VIET                           </t>
  </si>
  <si>
    <t xml:space="preserve">NGUYEN TRONG BICH                       </t>
  </si>
  <si>
    <t xml:space="preserve">CT TNHH HAI ANH                         </t>
  </si>
  <si>
    <t xml:space="preserve">NGUYEN KHAC TRUNG                       </t>
  </si>
  <si>
    <t xml:space="preserve">LAM HAI YEN                             </t>
  </si>
  <si>
    <t xml:space="preserve">PHAM TIEN HUNG                          </t>
  </si>
  <si>
    <t xml:space="preserve">BE VO BAO VIET                          </t>
  </si>
  <si>
    <t xml:space="preserve">NGUYEN THANH THUAN                      </t>
  </si>
  <si>
    <t xml:space="preserve">TRAN THI THU LAN                        </t>
  </si>
  <si>
    <t>CONG TY TNHH SAN XUAT BE TONG XAY DUNG P</t>
  </si>
  <si>
    <t xml:space="preserve">CONG TY CO PHAN NONG DUOC CANADA        </t>
  </si>
  <si>
    <t xml:space="preserve">CT TNHH CHU VINH PHONG                  </t>
  </si>
  <si>
    <t xml:space="preserve">HUA QUOC MINH                           </t>
  </si>
  <si>
    <t xml:space="preserve">PHAM VAN SUNG                           </t>
  </si>
  <si>
    <t xml:space="preserve">CT TNHH XUAN ANH KHANH HOA              </t>
  </si>
  <si>
    <t xml:space="preserve">LE NGHI GIANG HUONG                     </t>
  </si>
  <si>
    <t xml:space="preserve">DOAN QUOC KHANH                         </t>
  </si>
  <si>
    <t xml:space="preserve">CONG TY TNHH MINH HOANG                 </t>
  </si>
  <si>
    <t xml:space="preserve">NGUYEN PHAN HAI VAN                     </t>
  </si>
  <si>
    <t xml:space="preserve">PHAM CONG TRUONG                        </t>
  </si>
  <si>
    <t xml:space="preserve">NGUYEN THANH NINH                       </t>
  </si>
  <si>
    <t xml:space="preserve">PHAM HONG AN                            </t>
  </si>
  <si>
    <t>CT TNHH NHA HANG JW HOMEMADE CATERING HQ</t>
  </si>
  <si>
    <t xml:space="preserve">PHAM VAN HOI                            </t>
  </si>
  <si>
    <t xml:space="preserve">TRAN CONG THAP                          </t>
  </si>
  <si>
    <t xml:space="preserve">CT TNHH BAO BI VA GIAY PHUONG BAC       </t>
  </si>
  <si>
    <t xml:space="preserve">CT CP DT PT VA XD MINH DUC              </t>
  </si>
  <si>
    <t xml:space="preserve">DUONG HONG NHUNG                        </t>
  </si>
  <si>
    <t xml:space="preserve">QUACH THI TRANG                         </t>
  </si>
  <si>
    <t xml:space="preserve">NGO BA HIEN                             </t>
  </si>
  <si>
    <t xml:space="preserve">PHAM HONG THAI                          </t>
  </si>
  <si>
    <t xml:space="preserve">CONG TY TNHH MTV QUY PHUC GIA LAI       </t>
  </si>
  <si>
    <t xml:space="preserve">HO NGOC TAN                             </t>
  </si>
  <si>
    <t xml:space="preserve">CTY TNHH MDF PHUONG ANH                 </t>
  </si>
  <si>
    <t xml:space="preserve">VO THI NGOC THUY                        </t>
  </si>
  <si>
    <t xml:space="preserve">PHAM THI KHANH NHUNG                    </t>
  </si>
  <si>
    <t xml:space="preserve">TRUONG TRUNG TRI                        </t>
  </si>
  <si>
    <t xml:space="preserve">CT CP MUSCLE UP                         </t>
  </si>
  <si>
    <t>CTCP DT&amp;PT NNGHIEP CONGNGHECAO NINHTHUAN</t>
  </si>
  <si>
    <t xml:space="preserve">NGO THI CANH                            </t>
  </si>
  <si>
    <t xml:space="preserve">NGUYEN VAN HOANH                        </t>
  </si>
  <si>
    <t xml:space="preserve">NGUYEN THI NGOC NU                      </t>
  </si>
  <si>
    <t xml:space="preserve">LUU VINH HIEN                           </t>
  </si>
  <si>
    <t xml:space="preserve">BUI KIM THUC                            </t>
  </si>
  <si>
    <t xml:space="preserve">CTY TNHH GO NOI THAT HOP THANG          </t>
  </si>
  <si>
    <t xml:space="preserve">LE DANG TUAN                            </t>
  </si>
  <si>
    <t xml:space="preserve">PHUNG THI MAI LOAN                      </t>
  </si>
  <si>
    <t xml:space="preserve">VAN THI MAI                             </t>
  </si>
  <si>
    <t xml:space="preserve">TRAN VAN PHAT                           </t>
  </si>
  <si>
    <t xml:space="preserve">TRAN CONG HAO                           </t>
  </si>
  <si>
    <t xml:space="preserve">TA THI NGOC HUE                         </t>
  </si>
  <si>
    <t xml:space="preserve">TRAN NGOC HANH                          </t>
  </si>
  <si>
    <t xml:space="preserve">TONG THI SAU                            </t>
  </si>
  <si>
    <t>CTY TNHH MTV XAY DUNG THUONG MAI VAN ANH</t>
  </si>
  <si>
    <t xml:space="preserve">HUYNH VAN NAM                           </t>
  </si>
  <si>
    <t xml:space="preserve">NGUYEN DUY DUC                          </t>
  </si>
  <si>
    <t xml:space="preserve">NGUYEN THI LAM                          </t>
  </si>
  <si>
    <t xml:space="preserve">NGUYEN THI QUYNH DIEP                   </t>
  </si>
  <si>
    <t xml:space="preserve">LE THI NGHIA                            </t>
  </si>
  <si>
    <t xml:space="preserve">CONG TY CO PHAN NHUA MAI ANH QUAN DNA   </t>
  </si>
  <si>
    <t xml:space="preserve">NGUYEN TUAN BUU                         </t>
  </si>
  <si>
    <t xml:space="preserve">HUYNH THI LOI                           </t>
  </si>
  <si>
    <t xml:space="preserve">PHO QUOC BINH                           </t>
  </si>
  <si>
    <t xml:space="preserve">HUYNH TRONG NGHIA                       </t>
  </si>
  <si>
    <t xml:space="preserve">PHAM DINH HUONG                         </t>
  </si>
  <si>
    <t xml:space="preserve">TRAN THANH PHU                          </t>
  </si>
  <si>
    <t xml:space="preserve">HUYNH NU BICH THANH                     </t>
  </si>
  <si>
    <t xml:space="preserve">NGO QUANG SANG                          </t>
  </si>
  <si>
    <t xml:space="preserve">CT TNHH DU LICH &amp; VAN TAI VAN ANH       </t>
  </si>
  <si>
    <t xml:space="preserve">NGUYEN TRONG THACH                      </t>
  </si>
  <si>
    <t xml:space="preserve">NGO VAN LAM                             </t>
  </si>
  <si>
    <t xml:space="preserve">HUYNH VU                                </t>
  </si>
  <si>
    <t xml:space="preserve">NGUYEN THI AI HUONG                     </t>
  </si>
  <si>
    <t xml:space="preserve">BUI NGOC QUY                            </t>
  </si>
  <si>
    <t xml:space="preserve">CTCP DICH VU GREEN TRAVEL               </t>
  </si>
  <si>
    <t xml:space="preserve">DONG THI LOAN                           </t>
  </si>
  <si>
    <t xml:space="preserve">LE THI LOI                              </t>
  </si>
  <si>
    <t xml:space="preserve">LE THI HOAI                             </t>
  </si>
  <si>
    <t xml:space="preserve">TRINH QUANG THUONG                      </t>
  </si>
  <si>
    <t xml:space="preserve">PHAN CHI DUY                            </t>
  </si>
  <si>
    <t xml:space="preserve">DO THI HUYEN                            </t>
  </si>
  <si>
    <t xml:space="preserve">MAI THU DIEU                            </t>
  </si>
  <si>
    <t xml:space="preserve">LE THANH BINH                           </t>
  </si>
  <si>
    <t xml:space="preserve">TRAN THI YEN HONG                       </t>
  </si>
  <si>
    <t xml:space="preserve">NGO THI MUOI                            </t>
  </si>
  <si>
    <t xml:space="preserve">DAO XUAN HANH                           </t>
  </si>
  <si>
    <t xml:space="preserve">LE THI BICH THUAN                       </t>
  </si>
  <si>
    <t xml:space="preserve">NGUYEN THI SON KA                       </t>
  </si>
  <si>
    <t xml:space="preserve">LUC THI KIEU DIEM                       </t>
  </si>
  <si>
    <t xml:space="preserve">DANG VAN NGON                           </t>
  </si>
  <si>
    <t xml:space="preserve">HUYNH THI MY VAN                        </t>
  </si>
  <si>
    <t xml:space="preserve">TRAN THANH PHUOC                        </t>
  </si>
  <si>
    <t xml:space="preserve">LE THI DONG                             </t>
  </si>
  <si>
    <t xml:space="preserve">LE VAN THUC                             </t>
  </si>
  <si>
    <t xml:space="preserve">DOAN NGOC TRIEU                         </t>
  </si>
  <si>
    <t xml:space="preserve">LAM VAN DU                              </t>
  </si>
  <si>
    <t xml:space="preserve">CT CP GIAI PHAP DAU TU RONG             </t>
  </si>
  <si>
    <t xml:space="preserve">NGUYEN THE MY                           </t>
  </si>
  <si>
    <t xml:space="preserve">CONG TY TNHH THU HUONG QUYNH            </t>
  </si>
  <si>
    <t xml:space="preserve">VUU THI HA                              </t>
  </si>
  <si>
    <t xml:space="preserve">VO VAN BINH                             </t>
  </si>
  <si>
    <t xml:space="preserve">NGUYEN TUAN DAT                         </t>
  </si>
  <si>
    <t xml:space="preserve">NGUYEN NGOC NAM PHUONG                  </t>
  </si>
  <si>
    <t xml:space="preserve">CT TNHH LONG SON                        </t>
  </si>
  <si>
    <t xml:space="preserve">CONG TY TNHH TM TINH ANH                </t>
  </si>
  <si>
    <t xml:space="preserve">CONG TY TNHH ANH PHAT                   </t>
  </si>
  <si>
    <t xml:space="preserve">CT CP CHE BIEN GO TTHUE                 </t>
  </si>
  <si>
    <t xml:space="preserve">DANG THUY ANH SUONG                     </t>
  </si>
  <si>
    <t xml:space="preserve">QUACH DANG NAM                          </t>
  </si>
  <si>
    <t xml:space="preserve">CONG TY TNHH MTV CHAU THUAN KIEU        </t>
  </si>
  <si>
    <t xml:space="preserve">NGUYEN THI NHU KHUYEN                   </t>
  </si>
  <si>
    <t xml:space="preserve">NGUYEN THI THANH NHU                    </t>
  </si>
  <si>
    <t xml:space="preserve">TRAN DUC QUANG                          </t>
  </si>
  <si>
    <t xml:space="preserve">CTY CO PHAN SAM PHU                     </t>
  </si>
  <si>
    <t xml:space="preserve">LE QUANG NGHIA                          </t>
  </si>
  <si>
    <t xml:space="preserve">CONG TY TNHH LLG SOLAR                  </t>
  </si>
  <si>
    <t xml:space="preserve">BUI THI HAI HA                          </t>
  </si>
  <si>
    <t xml:space="preserve">BUI KIEM QUYNH                          </t>
  </si>
  <si>
    <t xml:space="preserve">TRAN NGOC TRUNG                         </t>
  </si>
  <si>
    <t xml:space="preserve">NGUYEN THI PHUONG LAM                   </t>
  </si>
  <si>
    <t xml:space="preserve">TRAN MANH NHAT                          </t>
  </si>
  <si>
    <t>CONG TY CO PHAN BE TONG LY TAM HAU GIANG</t>
  </si>
  <si>
    <t xml:space="preserve">TRAN THI LE VI NGA                      </t>
  </si>
  <si>
    <t xml:space="preserve">HOANG ANH                               </t>
  </si>
  <si>
    <t xml:space="preserve">CAO THI PHUC                            </t>
  </si>
  <si>
    <t xml:space="preserve">MAI THI HUYEN                           </t>
  </si>
  <si>
    <t xml:space="preserve">DAM QUANG MANH                          </t>
  </si>
  <si>
    <t xml:space="preserve">VO VAN PHONG                            </t>
  </si>
  <si>
    <t xml:space="preserve">CONG TY CO PHAN ANH THY                 </t>
  </si>
  <si>
    <t xml:space="preserve">HOANG MAU THIN                          </t>
  </si>
  <si>
    <t xml:space="preserve">CT TNHH TM DV TILI                      </t>
  </si>
  <si>
    <t xml:space="preserve">PHAM THI THAM                           </t>
  </si>
  <si>
    <t xml:space="preserve">VO HOANG QUOC TUAN                      </t>
  </si>
  <si>
    <t xml:space="preserve">TRUONG VAN BICH                         </t>
  </si>
  <si>
    <t xml:space="preserve">NGUYEN CONG THAI                        </t>
  </si>
  <si>
    <t xml:space="preserve">TRAN NGOC THANH LOAN                    </t>
  </si>
  <si>
    <t xml:space="preserve">KHIEU THI THAM                          </t>
  </si>
  <si>
    <t xml:space="preserve">CONG TY CO PHAN M7 THANH DAT            </t>
  </si>
  <si>
    <t xml:space="preserve">CT TNHH MTV ACC NHA TRANG               </t>
  </si>
  <si>
    <t xml:space="preserve">LUU VAN TIEN                            </t>
  </si>
  <si>
    <t xml:space="preserve">PHUONG MINH LUAN                        </t>
  </si>
  <si>
    <t xml:space="preserve">BUI THI PHUONG THAO                     </t>
  </si>
  <si>
    <t xml:space="preserve">DINH DANG TRUNG                         </t>
  </si>
  <si>
    <t xml:space="preserve">CTY CP TRAN VU                          </t>
  </si>
  <si>
    <t xml:space="preserve">CONG TY TNHH ETL                        </t>
  </si>
  <si>
    <t xml:space="preserve">CONG TY CO PHAN LLE                     </t>
  </si>
  <si>
    <t xml:space="preserve">TRIEU QUOC THANG                        </t>
  </si>
  <si>
    <t>CONG TY TNHH TM VAN TAI THANH XUAN</t>
  </si>
  <si>
    <t xml:space="preserve">VO THI DAN TAM                          </t>
  </si>
  <si>
    <t xml:space="preserve">DO NGUYEN QUYEN QUYEN                   </t>
  </si>
  <si>
    <t xml:space="preserve">CTY CP CO GIOI VA XAY LAP GIA LAI       </t>
  </si>
  <si>
    <t xml:space="preserve">LE THI THU NGA                          </t>
  </si>
  <si>
    <t xml:space="preserve">TRAN HUU PHU                            </t>
  </si>
  <si>
    <t>CTTNHH CONG NGHE MOI TRUONG TAN DO LUONG</t>
  </si>
  <si>
    <t xml:space="preserve">DAO THI HONG HAU                        </t>
  </si>
  <si>
    <t xml:space="preserve">NGUYEN THI HOANG LUYEN                  </t>
  </si>
  <si>
    <t xml:space="preserve">LE HOANG HA                             </t>
  </si>
  <si>
    <t xml:space="preserve">CTY TNHH SON THUY                       </t>
  </si>
  <si>
    <t xml:space="preserve">NGUYEN HOANG TUNG                       </t>
  </si>
  <si>
    <t xml:space="preserve">CONG TY TNHH MTV HUONG LOC PHAT         </t>
  </si>
  <si>
    <t xml:space="preserve">CT TNHH CO KHI TM DV HANG HAI SON TUNG  </t>
  </si>
  <si>
    <t>NGUYEN DINH HUNG</t>
  </si>
  <si>
    <t xml:space="preserve">DINH THI THU THAO                       </t>
  </si>
  <si>
    <t xml:space="preserve">CONG TY TNHH LY MINH PHONG              </t>
  </si>
  <si>
    <t xml:space="preserve">DOAN DINH HAI                           </t>
  </si>
  <si>
    <t xml:space="preserve">BUI NHAT LINH                           </t>
  </si>
  <si>
    <t>PHAM THI DAO</t>
  </si>
  <si>
    <t xml:space="preserve">NGUYEN THAI HONG PHUONG                 </t>
  </si>
  <si>
    <t xml:space="preserve">DINH THI YEN VI                         </t>
  </si>
  <si>
    <t xml:space="preserve">NGUYEN THI KIM HANH                     </t>
  </si>
  <si>
    <t xml:space="preserve">CONG TY TNHH KEO SAN VINA ELECTRONICS   </t>
  </si>
  <si>
    <t xml:space="preserve">TRAN THI MAI LINH                       </t>
  </si>
  <si>
    <t xml:space="preserve">CONG TY CO PHAN BAT DONG SAN VIET       </t>
  </si>
  <si>
    <t xml:space="preserve">THACH XUAN                              </t>
  </si>
  <si>
    <t xml:space="preserve">SON PHUOL                               </t>
  </si>
  <si>
    <t xml:space="preserve">CTY TNHH CO DIEN HUNG BINH              </t>
  </si>
  <si>
    <t xml:space="preserve">TON VAN TUNG                            </t>
  </si>
  <si>
    <t xml:space="preserve">NGUYEN THANH OANH                       </t>
  </si>
  <si>
    <t xml:space="preserve">PHAM THI MINH NGUYET                    </t>
  </si>
  <si>
    <t xml:space="preserve">TRAN TAN ANH KHOA                       </t>
  </si>
  <si>
    <t xml:space="preserve">NGUYEN THI BICH TRAM                    </t>
  </si>
  <si>
    <t xml:space="preserve">HOANG THI BICH NAM                      </t>
  </si>
  <si>
    <t xml:space="preserve">CONG TY TNHH DUOC PHAM TRI VIET         </t>
  </si>
  <si>
    <t xml:space="preserve">NGO THI THU THUY                        </t>
  </si>
  <si>
    <t xml:space="preserve">CT TNHH DANG QUANG PHUONG               </t>
  </si>
  <si>
    <t xml:space="preserve">VO SY HOAN                              </t>
  </si>
  <si>
    <t xml:space="preserve">TIEU CAM THU                            </t>
  </si>
  <si>
    <t xml:space="preserve">CTY TNHH MOT THANH VIEN DAU TU 911      </t>
  </si>
  <si>
    <t xml:space="preserve">CTY TNHH MTV DAU TU THUONG MAI 930      </t>
  </si>
  <si>
    <t xml:space="preserve">NGUYEN THANH HONG RICH LUYN             </t>
  </si>
  <si>
    <t xml:space="preserve">TRAN THI THUONG                         </t>
  </si>
  <si>
    <t xml:space="preserve">LANG THI HONG LUU                       </t>
  </si>
  <si>
    <t xml:space="preserve">CONG TY TNHH DICH VU TM VINH LONG       </t>
  </si>
  <si>
    <t xml:space="preserve">LE NGUYEN HOAI                          </t>
  </si>
  <si>
    <t xml:space="preserve">NGUYEN TAN MY HIEP                      </t>
  </si>
  <si>
    <t xml:space="preserve">TRUONG DUY KIEN                         </t>
  </si>
  <si>
    <t xml:space="preserve">LUONG XUAN LAI                          </t>
  </si>
  <si>
    <t xml:space="preserve">HO BE TAM                               </t>
  </si>
  <si>
    <t xml:space="preserve">CTY TNHH MTV QUOC TOAN                  </t>
  </si>
  <si>
    <t xml:space="preserve">CONG TY TNHH DAM THAI SON               </t>
  </si>
  <si>
    <t xml:space="preserve">HUYNH TRUC DIEM                         </t>
  </si>
  <si>
    <t xml:space="preserve">TRAN CHI TRUNG                          </t>
  </si>
  <si>
    <t xml:space="preserve">BUI THI HONG THIEP                      </t>
  </si>
  <si>
    <t xml:space="preserve">PHUNG MANH PHUOC                        </t>
  </si>
  <si>
    <t xml:space="preserve">NGUYEN KHAC HUAN                        </t>
  </si>
  <si>
    <t xml:space="preserve">HOANG BANG TUYET                        </t>
  </si>
  <si>
    <t xml:space="preserve">NGO VAN HOANH                           </t>
  </si>
  <si>
    <t xml:space="preserve">HOANG NHAT THANG                        </t>
  </si>
  <si>
    <t xml:space="preserve">CHAU VAN NAM                            </t>
  </si>
  <si>
    <t xml:space="preserve">PHAM DUC VINH                           </t>
  </si>
  <si>
    <t xml:space="preserve">CT TNHH MTV SAN XUAT VA TM TUAN PHAT HD </t>
  </si>
  <si>
    <t xml:space="preserve">LE THI NGOAN                            </t>
  </si>
  <si>
    <t xml:space="preserve">HOANG LE TUONG NY                       </t>
  </si>
  <si>
    <t xml:space="preserve">TRAN NGUYEN QUOC                        </t>
  </si>
  <si>
    <t xml:space="preserve">CAO THUY TRANG                          </t>
  </si>
  <si>
    <t xml:space="preserve">VO TAN HOA                              </t>
  </si>
  <si>
    <t xml:space="preserve">TAO THI THANH HOA                       </t>
  </si>
  <si>
    <t xml:space="preserve">THACH MINH VI                           </t>
  </si>
  <si>
    <t xml:space="preserve">TRAN PHUONG HA                          </t>
  </si>
  <si>
    <t xml:space="preserve">LA THI THAO TRANG                       </t>
  </si>
  <si>
    <t xml:space="preserve">HOANG THANH TUNG                        </t>
  </si>
  <si>
    <t xml:space="preserve">PHAM HUY BINH                           </t>
  </si>
  <si>
    <t xml:space="preserve">PHAM HONG LOC                           </t>
  </si>
  <si>
    <t xml:space="preserve">DU DUY DUC                              </t>
  </si>
  <si>
    <t xml:space="preserve">CT CP DT,XD VA CO KHI DUC PHAT          </t>
  </si>
  <si>
    <t xml:space="preserve">CONG TY CO PHAN HOANG THAI              </t>
  </si>
  <si>
    <t xml:space="preserve">CTCP SAN XUAT VA TM BAC HUNG            </t>
  </si>
  <si>
    <t xml:space="preserve">DUONG THI KHANH TRANG                   </t>
  </si>
  <si>
    <t xml:space="preserve">TRAN MONG THUY VY                       </t>
  </si>
  <si>
    <t xml:space="preserve">NGUYEN NHAT LINH                        </t>
  </si>
  <si>
    <t xml:space="preserve">VU HOAI MY                              </t>
  </si>
  <si>
    <t xml:space="preserve">LE XUAN QUYET                           </t>
  </si>
  <si>
    <t xml:space="preserve">NGO CAO TRINH                           </t>
  </si>
  <si>
    <t xml:space="preserve">NGUYEN QUOC DUAN                        </t>
  </si>
  <si>
    <t xml:space="preserve">CONG TY TNHH E-PLAS                     </t>
  </si>
  <si>
    <t xml:space="preserve">TRAN DINH VAN                           </t>
  </si>
  <si>
    <t xml:space="preserve">HA NGOC THANH                           </t>
  </si>
  <si>
    <t xml:space="preserve">TRUONG MINH DUY                         </t>
  </si>
  <si>
    <t xml:space="preserve">LUU THI KIEU MY DUNG                    </t>
  </si>
  <si>
    <t xml:space="preserve">LE MINH THUY TRANG                      </t>
  </si>
  <si>
    <t xml:space="preserve">PHAM LE QUY HOANG                       </t>
  </si>
  <si>
    <t xml:space="preserve">NGUYEN VIET PHUONG                      </t>
  </si>
  <si>
    <t xml:space="preserve">NGUYEN THI TAN THU                      </t>
  </si>
  <si>
    <t xml:space="preserve">PHAM VAN GIANG                          </t>
  </si>
  <si>
    <t xml:space="preserve">HO THI ANH NGOC                         </t>
  </si>
  <si>
    <t xml:space="preserve">MAI XUAN VU                             </t>
  </si>
  <si>
    <t xml:space="preserve">PHAN LONG HOI                           </t>
  </si>
  <si>
    <t xml:space="preserve">DUONG TRUONG GIANG                      </t>
  </si>
  <si>
    <t xml:space="preserve">CTY TNHH DONG PHAT                      </t>
  </si>
  <si>
    <t>CONG TY CP TM DV OTO HOA BINH MINH-CN BP</t>
  </si>
  <si>
    <t xml:space="preserve">DAO THI THANH VI                        </t>
  </si>
  <si>
    <t xml:space="preserve">CT TNHH MOI TRUONG BACH KHOA            </t>
  </si>
  <si>
    <t xml:space="preserve">CTCP DAU TU Y TE VIET NAM               </t>
  </si>
  <si>
    <t xml:space="preserve">HA HO HOANG                             </t>
  </si>
  <si>
    <t xml:space="preserve">DUONG VAN THO                           </t>
  </si>
  <si>
    <t xml:space="preserve">HUYNH CONG NGHIA                        </t>
  </si>
  <si>
    <t xml:space="preserve">CONG TY TNHH HUONG LOAN                 </t>
  </si>
  <si>
    <t xml:space="preserve">CTY TNHH SX TM DET MAY QUANG PHU        </t>
  </si>
  <si>
    <t xml:space="preserve">CTY TNHH NANG LUONG DONG DUONG          </t>
  </si>
  <si>
    <t xml:space="preserve">NGUYEN VIEN KINH                        </t>
  </si>
  <si>
    <t xml:space="preserve">BUI QUOC BAO                            </t>
  </si>
  <si>
    <t xml:space="preserve">NGUYEN DAN THOA                         </t>
  </si>
  <si>
    <t xml:space="preserve">DANG PHUONG LIEN                        </t>
  </si>
  <si>
    <t xml:space="preserve">NGO THANH TAM                           </t>
  </si>
  <si>
    <t xml:space="preserve">CT TNHH HOANG R.F.C                     </t>
  </si>
  <si>
    <t xml:space="preserve">CONG TY TNHH HIEU DOC LAP               </t>
  </si>
  <si>
    <t xml:space="preserve">DO VAN CHIEN                            </t>
  </si>
  <si>
    <t xml:space="preserve">VU MINH QUY                             </t>
  </si>
  <si>
    <t xml:space="preserve">PHAM VAN THONG                          </t>
  </si>
  <si>
    <t xml:space="preserve">NGUYEN PHI HUNG                         </t>
  </si>
  <si>
    <t xml:space="preserve">TRAN HOANG TAM                          </t>
  </si>
  <si>
    <t xml:space="preserve">NGUYEN VAN UYEN                         </t>
  </si>
  <si>
    <t xml:space="preserve">TRAN THI THANH GIANG                    </t>
  </si>
  <si>
    <t xml:space="preserve">NGUYEN THI DIEM THU                     </t>
  </si>
  <si>
    <t xml:space="preserve">HO KHANH THANH                          </t>
  </si>
  <si>
    <t xml:space="preserve">NGUYEN AI LINH                          </t>
  </si>
  <si>
    <t xml:space="preserve">PHAN THI THU HONG                       </t>
  </si>
  <si>
    <t xml:space="preserve">TRAN HOAI HUONG                         </t>
  </si>
  <si>
    <t xml:space="preserve">LE PHI LIP                              </t>
  </si>
  <si>
    <t xml:space="preserve">NGUYEN MINH KHANH                       </t>
  </si>
  <si>
    <t xml:space="preserve">CTCP DAU TU VA PHAT TRIEN TOAN MINH     </t>
  </si>
  <si>
    <t xml:space="preserve">THAI HOAI TRUNG                         </t>
  </si>
  <si>
    <t xml:space="preserve">NGUYEN THAI DUONG                       </t>
  </si>
  <si>
    <t xml:space="preserve">PHAM THI TRUC PHUONG                    </t>
  </si>
  <si>
    <t xml:space="preserve">CTY TNHH GO TIEN THUAN                  </t>
  </si>
  <si>
    <t xml:space="preserve">DANG DUC HOANG                          </t>
  </si>
  <si>
    <t xml:space="preserve">HOANG QUOC MANH                         </t>
  </si>
  <si>
    <t xml:space="preserve">DUONG THI MINH NGUYET                   </t>
  </si>
  <si>
    <t xml:space="preserve">DO DINH KHOI                            </t>
  </si>
  <si>
    <t xml:space="preserve">NGUYEN MINH SON                         </t>
  </si>
  <si>
    <t xml:space="preserve">LE CONG QUOC TUAN                       </t>
  </si>
  <si>
    <t xml:space="preserve">NGUYEN HUY DUC                          </t>
  </si>
  <si>
    <t xml:space="preserve">NGUYEN DOAN DUONG                       </t>
  </si>
  <si>
    <t xml:space="preserve">LIEU HOA THANH                          </t>
  </si>
  <si>
    <t xml:space="preserve">LUU VAN DAU                             </t>
  </si>
  <si>
    <t xml:space="preserve">LE PHUOC TIEN                           </t>
  </si>
  <si>
    <t xml:space="preserve">KIEU THI THU VAN                        </t>
  </si>
  <si>
    <t xml:space="preserve">PHAM DUC THANH                          </t>
  </si>
  <si>
    <t xml:space="preserve">LE MINH XUAN NHI                        </t>
  </si>
  <si>
    <t xml:space="preserve">DO THI THANH CHUNG                      </t>
  </si>
  <si>
    <t xml:space="preserve">CHU BA THEM                             </t>
  </si>
  <si>
    <t xml:space="preserve">CTY TNHH THUONG MAI DAU TU SUNFLOWER    </t>
  </si>
  <si>
    <t xml:space="preserve">NGUYEN THUY HAI NGAN                    </t>
  </si>
  <si>
    <t xml:space="preserve">TRAN XUAN HUNG                          </t>
  </si>
  <si>
    <t xml:space="preserve">HOANG THI DIEU                          </t>
  </si>
  <si>
    <t xml:space="preserve">DO THI HAI                              </t>
  </si>
  <si>
    <t xml:space="preserve">VU TIEN CUONG                           </t>
  </si>
  <si>
    <t xml:space="preserve">NGUYEN PHUOC THANH                      </t>
  </si>
  <si>
    <t xml:space="preserve">TA THI LOAN                             </t>
  </si>
  <si>
    <t xml:space="preserve">PHAM HUY HUNG                           </t>
  </si>
  <si>
    <t xml:space="preserve">PHAN THI THANH HANG                     </t>
  </si>
  <si>
    <t xml:space="preserve">DOAN BA MINH                            </t>
  </si>
  <si>
    <t xml:space="preserve">CTY TNHH TM THANH NAM                   </t>
  </si>
  <si>
    <t xml:space="preserve">LE THI BICH HAI                         </t>
  </si>
  <si>
    <t xml:space="preserve">CTCP TAN VINH CUU                       </t>
  </si>
  <si>
    <t xml:space="preserve">CT TNHH MTV IN QUAN DOI 2               </t>
  </si>
  <si>
    <t xml:space="preserve">CHU TRONG THIEU                         </t>
  </si>
  <si>
    <t xml:space="preserve">NGUYEN VAN CHIA                         </t>
  </si>
  <si>
    <t xml:space="preserve">PHAN CHI THANH                          </t>
  </si>
  <si>
    <t xml:space="preserve">CTY CO PHAN NGAN SON                    </t>
  </si>
  <si>
    <t xml:space="preserve">DUONG THI LUONG                         </t>
  </si>
  <si>
    <t xml:space="preserve">NGUYEN THI HE                           </t>
  </si>
  <si>
    <t xml:space="preserve">NGUYEN THI THUY LAN                     </t>
  </si>
  <si>
    <t xml:space="preserve">CT TNHH XNK TUAN DAT                    </t>
  </si>
  <si>
    <t xml:space="preserve">TRAN QUYET THANG                        </t>
  </si>
  <si>
    <t xml:space="preserve">VU THI HAO                              </t>
  </si>
  <si>
    <t xml:space="preserve">NGUYEN CHAU                             </t>
  </si>
  <si>
    <t xml:space="preserve">NGO THANH TUAN                          </t>
  </si>
  <si>
    <t xml:space="preserve">DUONG THI THANH HA                      </t>
  </si>
  <si>
    <t xml:space="preserve">CONG TY TNHH THANH LONG SONG LAM        </t>
  </si>
  <si>
    <t xml:space="preserve">CT CP THUONG MAI VA DU LICH DOAN HUNG   </t>
  </si>
  <si>
    <t xml:space="preserve">NGUYEN DANG NAM                         </t>
  </si>
  <si>
    <t xml:space="preserve">NGUYEN THI CHAT                         </t>
  </si>
  <si>
    <t xml:space="preserve">VO THUY LINH                            </t>
  </si>
  <si>
    <t xml:space="preserve">MAI VAN VIET                            </t>
  </si>
  <si>
    <t xml:space="preserve">VO TUAN ANH                             </t>
  </si>
  <si>
    <t xml:space="preserve">TU THI MINH TUYET                       </t>
  </si>
  <si>
    <t xml:space="preserve">HO XUAN PHUONG                          </t>
  </si>
  <si>
    <t xml:space="preserve">HUYNH VAN HONG                          </t>
  </si>
  <si>
    <t xml:space="preserve">HOANG THI THANH THUY                    </t>
  </si>
  <si>
    <t xml:space="preserve">PHUNG THI TUYET NHUNG                   </t>
  </si>
  <si>
    <t xml:space="preserve">DANG CONG LINH                          </t>
  </si>
  <si>
    <t xml:space="preserve">THAI THI MINH XUAN                      </t>
  </si>
  <si>
    <t xml:space="preserve">DO QUOC DUY                             </t>
  </si>
  <si>
    <t xml:space="preserve">NGUYEN DINH KHANH                       </t>
  </si>
  <si>
    <t xml:space="preserve">DANG THI HOE                            </t>
  </si>
  <si>
    <t xml:space="preserve">TRAN THI XUAN DIEM                      </t>
  </si>
  <si>
    <t xml:space="preserve">NGUYEN XUAN LAM                         </t>
  </si>
  <si>
    <t xml:space="preserve">TRAN THI AI LOAN                        </t>
  </si>
  <si>
    <t xml:space="preserve">CTY TNHH THANH THAO TAN HONG            </t>
  </si>
  <si>
    <t xml:space="preserve">CT TNHH THUONG MAI LGL                  </t>
  </si>
  <si>
    <t xml:space="preserve">DO THI QUE                              </t>
  </si>
  <si>
    <t xml:space="preserve">BUI CONG DOANH                          </t>
  </si>
  <si>
    <t xml:space="preserve">CAO MANH TUAN                           </t>
  </si>
  <si>
    <t xml:space="preserve">DINH VIET CUONG                         </t>
  </si>
  <si>
    <t xml:space="preserve">HOANG MINH HUY                          </t>
  </si>
  <si>
    <t xml:space="preserve">PHAM DUC SANG                           </t>
  </si>
  <si>
    <t xml:space="preserve">TRINH BINH NGUYEN                       </t>
  </si>
  <si>
    <t xml:space="preserve">DANG QUANG PHAN                         </t>
  </si>
  <si>
    <t xml:space="preserve">PHAM QUANG DO                           </t>
  </si>
  <si>
    <t xml:space="preserve">CT TNHH DAU TU SX VA TM TRUONG THANH    </t>
  </si>
  <si>
    <t xml:space="preserve">HA NGOC NAM                             </t>
  </si>
  <si>
    <t xml:space="preserve">NGO VIET LUYEN                          </t>
  </si>
  <si>
    <t xml:space="preserve">VU THI BICH THAO                        </t>
  </si>
  <si>
    <t xml:space="preserve">NGUYEN CONG TU                          </t>
  </si>
  <si>
    <t xml:space="preserve">NGUYEN DINH THUC                        </t>
  </si>
  <si>
    <t xml:space="preserve">DONG HUONG THAO                         </t>
  </si>
  <si>
    <t xml:space="preserve">TRAN NGOC DOAN                          </t>
  </si>
  <si>
    <t>NGUYEN TAN NONG</t>
  </si>
  <si>
    <t xml:space="preserve">DO THUC QUYEN                           </t>
  </si>
  <si>
    <t xml:space="preserve">THIEU NGOC SE                           </t>
  </si>
  <si>
    <t xml:space="preserve">PHAM VAN TAC                            </t>
  </si>
  <si>
    <t xml:space="preserve">LE HUU MANH                             </t>
  </si>
  <si>
    <t xml:space="preserve">NGUYEN VAN NGUYEN                       </t>
  </si>
  <si>
    <t xml:space="preserve">TRINH THI PHUONG                        </t>
  </si>
  <si>
    <t xml:space="preserve">NGUYEN TRONG HOANG                      </t>
  </si>
  <si>
    <t xml:space="preserve">THAI THI BICH HONG                      </t>
  </si>
  <si>
    <t xml:space="preserve">CTY TNHH SX TM DV DONG DU NGUYEN        </t>
  </si>
  <si>
    <t xml:space="preserve">CT TNHH MTV MINH NHAT SEAFOODS          </t>
  </si>
  <si>
    <t xml:space="preserve">HO THI LANH                             </t>
  </si>
  <si>
    <t xml:space="preserve">CONG HUYEN TON NU KHANH NGUYEN          </t>
  </si>
  <si>
    <t xml:space="preserve">TRAN PHAT THUAN                         </t>
  </si>
  <si>
    <t xml:space="preserve">HUYNH THANH TRUYEN                      </t>
  </si>
  <si>
    <t xml:space="preserve">LE HOANG THANH                          </t>
  </si>
  <si>
    <t xml:space="preserve">DOAN DUC DIEN                           </t>
  </si>
  <si>
    <t xml:space="preserve">CT TNHH VAT TU VA XAY DUNG HA PHUONG    </t>
  </si>
  <si>
    <t xml:space="preserve">TRUONG VAN CONG                         </t>
  </si>
  <si>
    <t xml:space="preserve">LUONG VIET HA                           </t>
  </si>
  <si>
    <t xml:space="preserve">HUA DUY TUAN                            </t>
  </si>
  <si>
    <t>CTY CP SAN XUAT THUC PHAM VA DONG DUOC T</t>
  </si>
  <si>
    <t>CTY TNHH SAN XUAT VA THUONG MAI PHUONG T</t>
  </si>
  <si>
    <t xml:space="preserve">NGUYEN XUAN CONG                        </t>
  </si>
  <si>
    <t xml:space="preserve">HUYNH NGOC VAN CHAU                     </t>
  </si>
  <si>
    <t xml:space="preserve">CONG TY TNHH DUNG MINH                  </t>
  </si>
  <si>
    <t xml:space="preserve">CTY CO PHAN BAO BI DONG MINH            </t>
  </si>
  <si>
    <t xml:space="preserve">VO VAN THONG                            </t>
  </si>
  <si>
    <t xml:space="preserve">DOAN VAN PHUONG                         </t>
  </si>
  <si>
    <t xml:space="preserve">NGHIEM XUAN TIEN                        </t>
  </si>
  <si>
    <t xml:space="preserve">TRINH THI NGA                           </t>
  </si>
  <si>
    <t xml:space="preserve">NGUYEN THANH DOAN                       </t>
  </si>
  <si>
    <t xml:space="preserve">TRAN VAN TOAN                           </t>
  </si>
  <si>
    <t xml:space="preserve">DANG HOANG KHAI                         </t>
  </si>
  <si>
    <t xml:space="preserve">PHAN DANG KHANH                         </t>
  </si>
  <si>
    <t xml:space="preserve">CT TNHH SX TM THEP KHONG RI ANH DUY     </t>
  </si>
  <si>
    <t xml:space="preserve">LE VAN KY                               </t>
  </si>
  <si>
    <t xml:space="preserve">DO THI KIM HOA                          </t>
  </si>
  <si>
    <t xml:space="preserve">CTY TNHH KINH DOANH TM TH HOANG DU      </t>
  </si>
  <si>
    <t xml:space="preserve">TRUONG QUANG HUYEN                      </t>
  </si>
  <si>
    <t xml:space="preserve">VO DAI DUONG                            </t>
  </si>
  <si>
    <t xml:space="preserve">VO CHIEN THANG                          </t>
  </si>
  <si>
    <t xml:space="preserve">BACH QUANG MINH                         </t>
  </si>
  <si>
    <t xml:space="preserve">VU TRONG HAI                            </t>
  </si>
  <si>
    <t xml:space="preserve">DINH THI THIEN THANH                    </t>
  </si>
  <si>
    <t xml:space="preserve">BUI TRAN TUAN HAI                       </t>
  </si>
  <si>
    <t xml:space="preserve">LUONG XUAN THUY                         </t>
  </si>
  <si>
    <t>HUYNH THI LOAN</t>
  </si>
  <si>
    <t xml:space="preserve">CTY TNHH MTV XNK THUONG MAI T.D.D       </t>
  </si>
  <si>
    <t xml:space="preserve">CTY VAT TU VA XD THANG LONG             </t>
  </si>
  <si>
    <t xml:space="preserve">NGUYEN VIET LONG                        </t>
  </si>
  <si>
    <t xml:space="preserve">DAO THI LUA                             </t>
  </si>
  <si>
    <t xml:space="preserve">NGUYEN HUU DOAN                         </t>
  </si>
  <si>
    <t xml:space="preserve">NGUYEN MINH HOAN                        </t>
  </si>
  <si>
    <t xml:space="preserve">HO VAN DAT                              </t>
  </si>
  <si>
    <t xml:space="preserve">CT TNHH DUONG &amp; DY                      </t>
  </si>
  <si>
    <t xml:space="preserve">LUU THI MINH HANG                       </t>
  </si>
  <si>
    <t xml:space="preserve">NGUYEN THANH PHU                        </t>
  </si>
  <si>
    <t xml:space="preserve">VO NHAT LAM                             </t>
  </si>
  <si>
    <t xml:space="preserve">CONG TY TNHH LQ &amp; APN                   </t>
  </si>
  <si>
    <t xml:space="preserve">CTY CP SX TM VA DV AZ                   </t>
  </si>
  <si>
    <t xml:space="preserve">HO THI KIM HUE                          </t>
  </si>
  <si>
    <t xml:space="preserve">CONG TY TNHH TRA KHUC                   </t>
  </si>
  <si>
    <t xml:space="preserve">LY QUOC HUY                             </t>
  </si>
  <si>
    <t xml:space="preserve">TO DINH HUY                             </t>
  </si>
  <si>
    <t xml:space="preserve">LUU THI MINH HIEN                       </t>
  </si>
  <si>
    <t xml:space="preserve">CT CP TM &amp; VAN TAI QT VIETRANS          </t>
  </si>
  <si>
    <t xml:space="preserve">NGUYEN THANH CHUNG                      </t>
  </si>
  <si>
    <t xml:space="preserve">CHAU NGUYEN TRUC QUYNH                  </t>
  </si>
  <si>
    <t xml:space="preserve">LY LUC QUAN                             </t>
  </si>
  <si>
    <t xml:space="preserve">NGO NGOC TAM                            </t>
  </si>
  <si>
    <t xml:space="preserve">BUI THI KIEU                            </t>
  </si>
  <si>
    <t xml:space="preserve">CONG TY TNHH MTV HOANG YEN GIA LAI      </t>
  </si>
  <si>
    <t xml:space="preserve"> CT TNHH THUONG MAI VA KY THUAT TMEC    </t>
  </si>
  <si>
    <t xml:space="preserve">PHAM THI CUC                            </t>
  </si>
  <si>
    <t xml:space="preserve">NGUYEN THI PHUONG HONG TRINH            </t>
  </si>
  <si>
    <t xml:space="preserve">TRAN HONG DIEM                          </t>
  </si>
  <si>
    <t xml:space="preserve">CT CP NANG LUONG NHAT THINH             </t>
  </si>
  <si>
    <t xml:space="preserve">CONG TY CO PHAN ANOTECH                 </t>
  </si>
  <si>
    <t xml:space="preserve">BUI HAI HANH                            </t>
  </si>
  <si>
    <t xml:space="preserve">NGUYEN XUAN LINH TRANG                  </t>
  </si>
  <si>
    <t xml:space="preserve">DO THI THANH VAN                        </t>
  </si>
  <si>
    <t xml:space="preserve">NGUYEN BICH DIEP                        </t>
  </si>
  <si>
    <t xml:space="preserve">HA KHANH LINH                           </t>
  </si>
  <si>
    <t xml:space="preserve">CONG TY TNHH THANH PHONG                </t>
  </si>
  <si>
    <t xml:space="preserve">CT TNHH MTV TM DL MINH HUY PHU QUOC     </t>
  </si>
  <si>
    <t xml:space="preserve">CT TNHH NGUYEN HUNG                     </t>
  </si>
  <si>
    <t xml:space="preserve">HOANG VUONG                             </t>
  </si>
  <si>
    <t xml:space="preserve">PHAM THI MY LE                          </t>
  </si>
  <si>
    <t xml:space="preserve">DANG THI TUYET HANG                     </t>
  </si>
  <si>
    <t xml:space="preserve">DAO TUAN DUNG                           </t>
  </si>
  <si>
    <t xml:space="preserve">PHAM THI THUY HANG                      </t>
  </si>
  <si>
    <t xml:space="preserve">NGUYEN CHANH TRUNG                      </t>
  </si>
  <si>
    <t xml:space="preserve">CT TNHH ALPHA POLY POTTERY              </t>
  </si>
  <si>
    <t xml:space="preserve">CT TNHH THUC AN TS NEW HOPE DONG THAP   </t>
  </si>
  <si>
    <t xml:space="preserve">CTCP BD VA SUA CHUA CONG TRINH DAU KHI  </t>
  </si>
  <si>
    <t xml:space="preserve">NGUYEN THI CAM NHU                      </t>
  </si>
  <si>
    <t xml:space="preserve">VU VAN CHAU                             </t>
  </si>
  <si>
    <t xml:space="preserve">LE TUAN VIET                            </t>
  </si>
  <si>
    <t xml:space="preserve">DANG THI LE PHUONG                      </t>
  </si>
  <si>
    <t xml:space="preserve">TRAN THI MY HANH                        </t>
  </si>
  <si>
    <t xml:space="preserve">NGUYEN MAI TRANG                        </t>
  </si>
  <si>
    <t xml:space="preserve">LE DINH CHINH                           </t>
  </si>
  <si>
    <t xml:space="preserve">BUI THI MY HANG                         </t>
  </si>
  <si>
    <t xml:space="preserve">DOAN DINH KHANH                         </t>
  </si>
  <si>
    <t xml:space="preserve">CT TNHH KT CO DIEN BINH MINH VIET       </t>
  </si>
  <si>
    <t xml:space="preserve">TANG BA THI                             </t>
  </si>
  <si>
    <t xml:space="preserve">PHAM THANH THIEN                        </t>
  </si>
  <si>
    <t xml:space="preserve">NGUYEN XUAN DIEU                        </t>
  </si>
  <si>
    <t xml:space="preserve">BUI VAN DANG                            </t>
  </si>
  <si>
    <t xml:space="preserve">NGUYEN TUAN DUC                         </t>
  </si>
  <si>
    <t xml:space="preserve">NGO GIAC NGO                            </t>
  </si>
  <si>
    <t xml:space="preserve">TU VINH TUONG                           </t>
  </si>
  <si>
    <t xml:space="preserve">DAM XUAN NHAT                           </t>
  </si>
  <si>
    <t xml:space="preserve">DO THI TUYET MAI                        </t>
  </si>
  <si>
    <t xml:space="preserve">DUONG VIET ANH KHOA                     </t>
  </si>
  <si>
    <t xml:space="preserve">BUI THU PHUONG                          </t>
  </si>
  <si>
    <t xml:space="preserve">NGUYEN THI TRUC                         </t>
  </si>
  <si>
    <t xml:space="preserve">VO HONG DIEP                            </t>
  </si>
  <si>
    <t xml:space="preserve">TRAN THI BICH LIEU                      </t>
  </si>
  <si>
    <t>NGUYEN THI HOANG VY</t>
  </si>
  <si>
    <t xml:space="preserve">DANG THI THUY                           </t>
  </si>
  <si>
    <t xml:space="preserve">CT TNHH MTV LIEN HIEP                   </t>
  </si>
  <si>
    <t xml:space="preserve">PHAN THI UYEN TRINH                     </t>
  </si>
  <si>
    <t xml:space="preserve">TRAN THI BONG                           </t>
  </si>
  <si>
    <t xml:space="preserve">CTY TNHH DAU TU VA XNK LE MINH          </t>
  </si>
  <si>
    <t xml:space="preserve">NGUYEN KIM AN                           </t>
  </si>
  <si>
    <t xml:space="preserve">NGUYEN NGOC BAU                         </t>
  </si>
  <si>
    <t xml:space="preserve">LE THI MAI CHI                          </t>
  </si>
  <si>
    <t xml:space="preserve">PHAN MINH KHANH                         </t>
  </si>
  <si>
    <t xml:space="preserve">CT TNHH TM THU DO HA NOI                </t>
  </si>
  <si>
    <t xml:space="preserve">NGUYEN THI MAI THUONG                   </t>
  </si>
  <si>
    <t xml:space="preserve">CT TNHH DT NK DUOC DONG NAM A           </t>
  </si>
  <si>
    <t xml:space="preserve">DOAN THI THANH THUY                     </t>
  </si>
  <si>
    <t xml:space="preserve">HOANG THI THU GIANG                     </t>
  </si>
  <si>
    <t xml:space="preserve">NGUYEN DUY PHUOC                        </t>
  </si>
  <si>
    <t xml:space="preserve">LAI THI THANH BINH                      </t>
  </si>
  <si>
    <t xml:space="preserve">HOANG VAN MUNG                          </t>
  </si>
  <si>
    <t xml:space="preserve">KHONG VAN TAI                           </t>
  </si>
  <si>
    <t xml:space="preserve">PHAM NGUYEN QUOC HOANG                  </t>
  </si>
  <si>
    <t xml:space="preserve">HOANG THE TAI                           </t>
  </si>
  <si>
    <t xml:space="preserve">CTY TNHH TM KT THIEN LOC PHAT           </t>
  </si>
  <si>
    <t xml:space="preserve">LE VINH HOI                             </t>
  </si>
  <si>
    <t xml:space="preserve">VO THI MINH THUAN                       </t>
  </si>
  <si>
    <t xml:space="preserve">LAM HUYNH ANH TUAN                      </t>
  </si>
  <si>
    <t xml:space="preserve">CAO NHUT THUY                           </t>
  </si>
  <si>
    <t xml:space="preserve">CONG TY TNHH O TO VIET PHUC             </t>
  </si>
  <si>
    <t xml:space="preserve">LE ANH KHIEM                            </t>
  </si>
  <si>
    <t xml:space="preserve">CT TNHH TM SAN XUAT QUOC TE VIET MY     </t>
  </si>
  <si>
    <t xml:space="preserve">DANG KIM LAN                            </t>
  </si>
  <si>
    <t xml:space="preserve">CT TNHH DV TM XNK PHU TUNG DONG NAI     </t>
  </si>
  <si>
    <t xml:space="preserve">NGUYEN VU TUAN                          </t>
  </si>
  <si>
    <t xml:space="preserve">TRAN VO CAM HANH                        </t>
  </si>
  <si>
    <t xml:space="preserve">CAO BAO MINH PHU                        </t>
  </si>
  <si>
    <t xml:space="preserve">PHAM MINH TUYEN                         </t>
  </si>
  <si>
    <t xml:space="preserve">LE GIA TRUNG                            </t>
  </si>
  <si>
    <t xml:space="preserve">NGUYEN THANH PHUOC                      </t>
  </si>
  <si>
    <t xml:space="preserve">CTY TNHH AN PHA                         </t>
  </si>
  <si>
    <t xml:space="preserve">LE THI BICH HUONG                       </t>
  </si>
  <si>
    <t xml:space="preserve">CHU VAN QUAN                            </t>
  </si>
  <si>
    <t xml:space="preserve">NGUYEN THI HOANG ANH                    </t>
  </si>
  <si>
    <t xml:space="preserve">CT TNHH MOT THANH VIEN TM TUAN ANH HD   </t>
  </si>
  <si>
    <t xml:space="preserve">CT CO PHAN DAU TU KHOANG SAN MIKA       </t>
  </si>
  <si>
    <t xml:space="preserve">VU ANH NGUYEN                           </t>
  </si>
  <si>
    <t xml:space="preserve">NGUYEN NHAT THANH                       </t>
  </si>
  <si>
    <t xml:space="preserve">HOANG MINH PHUONG                       </t>
  </si>
  <si>
    <t xml:space="preserve">MAI THI THANH THUY                      </t>
  </si>
  <si>
    <t xml:space="preserve">DUY NGOC GIAP                           </t>
  </si>
  <si>
    <t xml:space="preserve">CONG TY TNHH O TO XE MAY TIEN PHAT      </t>
  </si>
  <si>
    <t xml:space="preserve">KIEU VAN THANH                          </t>
  </si>
  <si>
    <t xml:space="preserve">CTY CP DAU TU&amp;PHAT TRIEN C.N.C          </t>
  </si>
  <si>
    <t xml:space="preserve">TRUONG HUU TRUNG                        </t>
  </si>
  <si>
    <t xml:space="preserve">NGUYEN AN VI NGHIA                      </t>
  </si>
  <si>
    <t xml:space="preserve">NGUYEN KIM TUYEN                        </t>
  </si>
  <si>
    <t xml:space="preserve">CT CP INDEFOL SOLAR                     </t>
  </si>
  <si>
    <t xml:space="preserve">NGUYEN CAO QUYEN                        </t>
  </si>
  <si>
    <t xml:space="preserve">LE NAM TIEN                             </t>
  </si>
  <si>
    <t xml:space="preserve">LE TRONG HIEU                           </t>
  </si>
  <si>
    <t xml:space="preserve">CT TNHH TM SX IN AN HIEP PHUOC          </t>
  </si>
  <si>
    <t xml:space="preserve">CT TNHH TM DV DIEN VINH QUANG           </t>
  </si>
  <si>
    <t xml:space="preserve">DUONG CONG SANG                         </t>
  </si>
  <si>
    <t xml:space="preserve">NGUYEN THI HAI PHUONG                   </t>
  </si>
  <si>
    <t xml:space="preserve">A THI HA VI                             </t>
  </si>
  <si>
    <t xml:space="preserve">TRAN THI MY HUE                         </t>
  </si>
  <si>
    <t xml:space="preserve">DINH TRAN NGUYEN                        </t>
  </si>
  <si>
    <t xml:space="preserve">CHAU KIM THI                            </t>
  </si>
  <si>
    <t xml:space="preserve">CT TNHH HOANG TUNG ANH                  </t>
  </si>
  <si>
    <t xml:space="preserve">CHAU VAN HIEU                           </t>
  </si>
  <si>
    <t xml:space="preserve">TRAN QUOC HUY                           </t>
  </si>
  <si>
    <t xml:space="preserve">CTY TNHH MTV TM &amp; DV DUC TAI            </t>
  </si>
  <si>
    <t xml:space="preserve">VU HUNG VIET                            </t>
  </si>
  <si>
    <t xml:space="preserve">TRAN TUAN PHONG                         </t>
  </si>
  <si>
    <t xml:space="preserve">DOAN DUC HIEN                           </t>
  </si>
  <si>
    <t xml:space="preserve">CT TNHH THANH THAO NHA TRANG            </t>
  </si>
  <si>
    <t xml:space="preserve">CT TNHH TMDV NGUYEN LE GIA              </t>
  </si>
  <si>
    <t xml:space="preserve">NGUYEN THI THU QUYNH TRANG              </t>
  </si>
  <si>
    <t xml:space="preserve">NGUYEN THI KIM UYEN                     </t>
  </si>
  <si>
    <t xml:space="preserve">BUI THANH DIEN                          </t>
  </si>
  <si>
    <t xml:space="preserve">HUYNH XUAN MAN                          </t>
  </si>
  <si>
    <t xml:space="preserve">TRAN NHU NGOC THANH                     </t>
  </si>
  <si>
    <t xml:space="preserve">CT TNHH DONG NAM DUOC HOANG GIA         </t>
  </si>
  <si>
    <t xml:space="preserve">CT CP DAU TU VA XAY DUNG TIEN DAT       </t>
  </si>
  <si>
    <t xml:space="preserve">CT TNHH VAT LIEU XAY DUNG THUAT PHUONG  </t>
  </si>
  <si>
    <t xml:space="preserve">CONG TY CO PHAN NGHE TINH               </t>
  </si>
  <si>
    <t>TRAN THI KIEU DIEM</t>
  </si>
  <si>
    <t xml:space="preserve">CT TNHH VILLA GLASSWINDOW               </t>
  </si>
  <si>
    <t xml:space="preserve">TA THI LAN                              </t>
  </si>
  <si>
    <t xml:space="preserve">PHI THI THU TRA                         </t>
  </si>
  <si>
    <t xml:space="preserve">VO THI DUY THAO                         </t>
  </si>
  <si>
    <t xml:space="preserve">BUI THI OANH                            </t>
  </si>
  <si>
    <t xml:space="preserve">CT TNHH DICH VU TM AN KHANG GIA         </t>
  </si>
  <si>
    <t xml:space="preserve">DONG CHI NHAN                           </t>
  </si>
  <si>
    <t xml:space="preserve">PHAM VAN HUONG                          </t>
  </si>
  <si>
    <t xml:space="preserve">LUONG THANH TAM                         </t>
  </si>
  <si>
    <t xml:space="preserve">CT SAN XUAT VA TM THANH BAC-(TNHH)      </t>
  </si>
  <si>
    <t xml:space="preserve">VU THI THANH TINH                       </t>
  </si>
  <si>
    <t xml:space="preserve">DINH THANH HAI                          </t>
  </si>
  <si>
    <t xml:space="preserve">TRAN VAN DUC                            </t>
  </si>
  <si>
    <t xml:space="preserve">LE QUANG                                </t>
  </si>
  <si>
    <t xml:space="preserve">NGUYEN HONG QUE                         </t>
  </si>
  <si>
    <t xml:space="preserve">CT TNHH SX TM KIM NGUYEN                </t>
  </si>
  <si>
    <t xml:space="preserve">NGUYEN THAI HOANG                       </t>
  </si>
  <si>
    <t xml:space="preserve">PHAM HUU BINH                           </t>
  </si>
  <si>
    <t xml:space="preserve">LE THI HOANG HUONG                      </t>
  </si>
  <si>
    <t xml:space="preserve">VU VAN DIEP                             </t>
  </si>
  <si>
    <t xml:space="preserve">PHUNG HOA MIEN                          </t>
  </si>
  <si>
    <t xml:space="preserve">vu le giang                             </t>
  </si>
  <si>
    <t xml:space="preserve">LY THI YEN LY                           </t>
  </si>
  <si>
    <t xml:space="preserve">PHAM TRUONG MINH                        </t>
  </si>
  <si>
    <t xml:space="preserve">NGUYEN VAN SUC                          </t>
  </si>
  <si>
    <t xml:space="preserve">NGUYEN THI KHANG                        </t>
  </si>
  <si>
    <t xml:space="preserve">CONG TY CO PHAN TAP DOAN GIA VU         </t>
  </si>
  <si>
    <t xml:space="preserve">NGUYEN THANH QUOC PHONG                 </t>
  </si>
  <si>
    <t xml:space="preserve">LE CONG HAN                             </t>
  </si>
  <si>
    <t xml:space="preserve">LAM NGUYEN HONG SON                     </t>
  </si>
  <si>
    <t xml:space="preserve">CT TNHH MTV DUC ANH TUYEN QUANG         </t>
  </si>
  <si>
    <t xml:space="preserve">VI THE HUNG                             </t>
  </si>
  <si>
    <t xml:space="preserve">HOANG VAN PHUONG                        </t>
  </si>
  <si>
    <t xml:space="preserve">TRUONG MINH THIEN                       </t>
  </si>
  <si>
    <t xml:space="preserve">DOAN THI XUAN DIEP                      </t>
  </si>
  <si>
    <t xml:space="preserve">BUI KIM CUC                             </t>
  </si>
  <si>
    <t xml:space="preserve">LE THI DIEM TUYET                       </t>
  </si>
  <si>
    <t xml:space="preserve">LE HUU NGU                              </t>
  </si>
  <si>
    <t xml:space="preserve">PHAM HONG SANG                          </t>
  </si>
  <si>
    <t xml:space="preserve">LE THANH TRI                            </t>
  </si>
  <si>
    <t xml:space="preserve">HUYNH THI LE TUYET                      </t>
  </si>
  <si>
    <t xml:space="preserve">TRAN VAN TUNG                           </t>
  </si>
  <si>
    <t xml:space="preserve">NGUYEN VAN NHIEU                        </t>
  </si>
  <si>
    <t xml:space="preserve">PHAN HUU PHUOC                          </t>
  </si>
  <si>
    <t xml:space="preserve">VO THI PHUONG THAO                      </t>
  </si>
  <si>
    <t xml:space="preserve">NGO THI HIEN                            </t>
  </si>
  <si>
    <t xml:space="preserve">LE DINH HONG                            </t>
  </si>
  <si>
    <t xml:space="preserve">TRAN THANH TRUNG                        </t>
  </si>
  <si>
    <t xml:space="preserve">CTY TNHH TM DV KHUONG VIET              </t>
  </si>
  <si>
    <t xml:space="preserve">VU ANH VIET                             </t>
  </si>
  <si>
    <t xml:space="preserve">KHOA NANG TRUNG                         </t>
  </si>
  <si>
    <t xml:space="preserve">BUI DUY VAN                             </t>
  </si>
  <si>
    <t xml:space="preserve">NGO THUY DUNG                           </t>
  </si>
  <si>
    <t xml:space="preserve">NGUYEN BA CHUYEN                        </t>
  </si>
  <si>
    <t xml:space="preserve">CONG TY TNHH LINH HUY                   </t>
  </si>
  <si>
    <t xml:space="preserve">LUU THI DUAN                            </t>
  </si>
  <si>
    <t xml:space="preserve">NGO THI TRANG                           </t>
  </si>
  <si>
    <t xml:space="preserve">NGUYEN DUC HOI                          </t>
  </si>
  <si>
    <t xml:space="preserve">CONG TY TNHH THUAN HUNG                 </t>
  </si>
  <si>
    <t xml:space="preserve">VU VAN HOA                              </t>
  </si>
  <si>
    <t xml:space="preserve">NGUYEN THI DAO OANH                     </t>
  </si>
  <si>
    <t xml:space="preserve">TRUONG THAO NHI                         </t>
  </si>
  <si>
    <t xml:space="preserve">LAM THE HA                              </t>
  </si>
  <si>
    <t xml:space="preserve">NGUYEN THANH DO                         </t>
  </si>
  <si>
    <t xml:space="preserve">CONG TY TNHH HOANG THANH CCS            </t>
  </si>
  <si>
    <t xml:space="preserve">LE TAN NGUYEN                           </t>
  </si>
  <si>
    <t xml:space="preserve">VO TRUONG NAM                           </t>
  </si>
  <si>
    <t xml:space="preserve">CTY TNHH HOANG LY GIA LAI               </t>
  </si>
  <si>
    <t xml:space="preserve">PHAM TRAN HOANG QUAN                    </t>
  </si>
  <si>
    <t xml:space="preserve">NGUYEN TAN NGU                          </t>
  </si>
  <si>
    <t xml:space="preserve">NGUYEN VAN MAN                          </t>
  </si>
  <si>
    <t xml:space="preserve">TU THI MAI LINH                         </t>
  </si>
  <si>
    <t xml:space="preserve">DINH THI LE THU                         </t>
  </si>
  <si>
    <t xml:space="preserve">LE THANH HIEN                           </t>
  </si>
  <si>
    <t xml:space="preserve">CT TNHH VU HOANG HUNG YEN               </t>
  </si>
  <si>
    <t xml:space="preserve">TO NHU TRUNG                            </t>
  </si>
  <si>
    <t xml:space="preserve">CT TNHH TM KIM THUAN PHAT               </t>
  </si>
  <si>
    <t xml:space="preserve">CONG TY TNHH TM CAM TIN                 </t>
  </si>
  <si>
    <t xml:space="preserve">LE DUY VIET                             </t>
  </si>
  <si>
    <t xml:space="preserve">CONG TY TNHH D2 GROUP                   </t>
  </si>
  <si>
    <t xml:space="preserve">DUONG ANH TIEN                          </t>
  </si>
  <si>
    <t xml:space="preserve">DANG DUC VAN                            </t>
  </si>
  <si>
    <t xml:space="preserve">CHAU NGOC TRA                           </t>
  </si>
  <si>
    <t xml:space="preserve">CTY THANH QUYNH (TNHH)                  </t>
  </si>
  <si>
    <t xml:space="preserve">LE THI HONG LY                          </t>
  </si>
  <si>
    <t xml:space="preserve">LE TRAN BAO DANH                        </t>
  </si>
  <si>
    <t xml:space="preserve">CTY TNHH MAY MAC XUAT NHAP KHAU MACHIKO </t>
  </si>
  <si>
    <t xml:space="preserve">NGUYEN NHUT THAO                        </t>
  </si>
  <si>
    <t xml:space="preserve">CT CP MAY VIET TRI                      </t>
  </si>
  <si>
    <t xml:space="preserve">NGO THI SACH                            </t>
  </si>
  <si>
    <t xml:space="preserve">LE DUC HIEU                             </t>
  </si>
  <si>
    <t xml:space="preserve">CT TNHH TM DICH VU KY THUAT HOANG LOC   </t>
  </si>
  <si>
    <t xml:space="preserve">DUONG QUOC TUAN                         </t>
  </si>
  <si>
    <t xml:space="preserve">HA QUANG THANH                          </t>
  </si>
  <si>
    <t xml:space="preserve">HA TU HUONG                             </t>
  </si>
  <si>
    <t xml:space="preserve">DO DUC QUYET                            </t>
  </si>
  <si>
    <t xml:space="preserve">NGUYEN THI KIEU QUYEN                   </t>
  </si>
  <si>
    <t xml:space="preserve">NGUYEN NHAT ANH THU                     </t>
  </si>
  <si>
    <t xml:space="preserve">TRAN DINH HUAN                          </t>
  </si>
  <si>
    <t xml:space="preserve">PHAM MANH QUAN                          </t>
  </si>
  <si>
    <t xml:space="preserve">DAO THI KHANH LY                        </t>
  </si>
  <si>
    <t xml:space="preserve">TRINH CHI HIEP                          </t>
  </si>
  <si>
    <t xml:space="preserve">CT TNHH XAY DUNG VA TM KIM NGOC KHANH   </t>
  </si>
  <si>
    <t xml:space="preserve">NGUYEN QUY HOANG                        </t>
  </si>
  <si>
    <t xml:space="preserve">LE NGOC HUY DUNG                        </t>
  </si>
  <si>
    <t xml:space="preserve">DINH THI NGOC PHUONG                    </t>
  </si>
  <si>
    <t xml:space="preserve">DAO THI THANH HOA                       </t>
  </si>
  <si>
    <t xml:space="preserve">HOANG THI MY LOAN                       </t>
  </si>
  <si>
    <t xml:space="preserve">BUI HUU TRUNG                           </t>
  </si>
  <si>
    <t xml:space="preserve">TRAN VAN CHANH                          </t>
  </si>
  <si>
    <t xml:space="preserve">CTY TNHH DACS VIET NAM                  </t>
  </si>
  <si>
    <t xml:space="preserve">TRUONG THAO TIEN                        </t>
  </si>
  <si>
    <t xml:space="preserve">HO HOANG AN                             </t>
  </si>
  <si>
    <t xml:space="preserve">PHAN THANH NHAN                         </t>
  </si>
  <si>
    <t xml:space="preserve">CHU THI NGOC TRAM                       </t>
  </si>
  <si>
    <t xml:space="preserve">TRANG THI BAO NGOC                      </t>
  </si>
  <si>
    <t xml:space="preserve">LE THI GIANH TRA                        </t>
  </si>
  <si>
    <t xml:space="preserve">TRINH DUC THIEN                         </t>
  </si>
  <si>
    <t xml:space="preserve">CTCP DV QUAN LY BDS INDEPENDENT         </t>
  </si>
  <si>
    <t xml:space="preserve">CTY TNHH MOC LUC                        </t>
  </si>
  <si>
    <t xml:space="preserve">CONG TY TNHH GO PHU THANH DAT           </t>
  </si>
  <si>
    <t xml:space="preserve">CONG TY TNHH TMDV LE NGUYEN GIA         </t>
  </si>
  <si>
    <t xml:space="preserve">TONG THI HOANG YEN                      </t>
  </si>
  <si>
    <t xml:space="preserve">NGUYEN HUU TRANG                        </t>
  </si>
  <si>
    <t xml:space="preserve">CT TNHH MINH HANH FOOD                  </t>
  </si>
  <si>
    <t xml:space="preserve">NGUYEN HOANG THANH                      </t>
  </si>
  <si>
    <t xml:space="preserve">NGO CHI HIEN                            </t>
  </si>
  <si>
    <t xml:space="preserve">CONG TY CO PHAN DIEN HAI                </t>
  </si>
  <si>
    <t xml:space="preserve">CT TNHH SX - DICH VU &amp; TM HA AN         </t>
  </si>
  <si>
    <t xml:space="preserve">TRAN THI HOA HIEN                       </t>
  </si>
  <si>
    <t xml:space="preserve">TA QUANG DUC                            </t>
  </si>
  <si>
    <t xml:space="preserve">TRAN THI KHANH LY                       </t>
  </si>
  <si>
    <t xml:space="preserve">PHAM THI NHAN                           </t>
  </si>
  <si>
    <t xml:space="preserve">HOANG NGUYEN PHUONG THU                 </t>
  </si>
  <si>
    <t xml:space="preserve">BUI THANH PHUC                          </t>
  </si>
  <si>
    <t xml:space="preserve">DO KIM TAN                              </t>
  </si>
  <si>
    <t xml:space="preserve">LAM VAN TY                              </t>
  </si>
  <si>
    <t xml:space="preserve">NGO THI QUYNH                           </t>
  </si>
  <si>
    <t xml:space="preserve">HO DAC HOANG                            </t>
  </si>
  <si>
    <t xml:space="preserve">CTY TNHH DUC HUNG                       </t>
  </si>
  <si>
    <t xml:space="preserve">MAI TRAN THANH VAN                      </t>
  </si>
  <si>
    <t xml:space="preserve">CT CP DUOC PHAM SONG VAN                </t>
  </si>
  <si>
    <t xml:space="preserve">CTY TNHH BAO BI DAI THANG LOI           </t>
  </si>
  <si>
    <t xml:space="preserve">DUONG ANH SON                           </t>
  </si>
  <si>
    <t xml:space="preserve">DANG HUY DAT                            </t>
  </si>
  <si>
    <t xml:space="preserve">HOANG MAI XUAN THAO                     </t>
  </si>
  <si>
    <t xml:space="preserve">NGUYEN ANH TRUNG                        </t>
  </si>
  <si>
    <t xml:space="preserve">LE HO MINH TRI                          </t>
  </si>
  <si>
    <t xml:space="preserve">TRINH THI MY DUNG                       </t>
  </si>
  <si>
    <t xml:space="preserve">CTY TNHH PHAT TRIEN TAN THINH           </t>
  </si>
  <si>
    <t xml:space="preserve">CT TNHH MTV CAP NUOC TIEN GIANG         </t>
  </si>
  <si>
    <t xml:space="preserve">CT TNHH SX &amp; TM KINH VIET               </t>
  </si>
  <si>
    <t xml:space="preserve">CT TNHH TUAN KHANG KON TUM              </t>
  </si>
  <si>
    <t xml:space="preserve">HOANG NGOC GIANG                        </t>
  </si>
  <si>
    <t xml:space="preserve">DO NHU PHUONG THAO                      </t>
  </si>
  <si>
    <t xml:space="preserve">TRAN QUANG VU                           </t>
  </si>
  <si>
    <t xml:space="preserve">KHONG THI HUONG                         </t>
  </si>
  <si>
    <t xml:space="preserve">NGUYEN NGOC TRUC                        </t>
  </si>
  <si>
    <t xml:space="preserve">NGO TRONG THUONG                        </t>
  </si>
  <si>
    <t xml:space="preserve">CTY TNHH TM&amp;DV MINH DUC THINH           </t>
  </si>
  <si>
    <t xml:space="preserve">DO NGUYEN BINH                          </t>
  </si>
  <si>
    <t xml:space="preserve">CT TNHH MTV DUNG DOAN PHAT              </t>
  </si>
  <si>
    <t xml:space="preserve">CAO VAN BINH                            </t>
  </si>
  <si>
    <t xml:space="preserve">VO DINH LONG                            </t>
  </si>
  <si>
    <t xml:space="preserve">CONG TY CO PHAN SHOWGROUP               </t>
  </si>
  <si>
    <t xml:space="preserve">NGUYEN NGOC DAN TRINH                   </t>
  </si>
  <si>
    <t xml:space="preserve">DO NGUYEN DUY MINH                      </t>
  </si>
  <si>
    <t xml:space="preserve">CT TNHH THUONG MAI THUY SAN DUC ANH     </t>
  </si>
  <si>
    <t xml:space="preserve">DAO VIET DUNG                           </t>
  </si>
  <si>
    <t>CTTNHH TM&amp;DICHVU VAN TAI HUNG THINH PHAT</t>
  </si>
  <si>
    <t xml:space="preserve">PHAM THI DOANH                          </t>
  </si>
  <si>
    <t xml:space="preserve">NGUYEN XUAN SON                         </t>
  </si>
  <si>
    <t xml:space="preserve">PHAN MAC CAM TU                         </t>
  </si>
  <si>
    <t xml:space="preserve">DINH NGUYEN NIEM BINH                   </t>
  </si>
  <si>
    <t xml:space="preserve">NGUYEN LU PHUNG LOAN                    </t>
  </si>
  <si>
    <t xml:space="preserve">DUONG VAN TAI                           </t>
  </si>
  <si>
    <t xml:space="preserve">VU THI CANH                             </t>
  </si>
  <si>
    <t xml:space="preserve">THAN THI HA                             </t>
  </si>
  <si>
    <t xml:space="preserve">NGUYEN HUY HANH                         </t>
  </si>
  <si>
    <t xml:space="preserve">PHAM PHU THAO                           </t>
  </si>
  <si>
    <t xml:space="preserve">HUYNH VAN HAO                           </t>
  </si>
  <si>
    <t xml:space="preserve">NGO THI MINH CHAU                       </t>
  </si>
  <si>
    <t xml:space="preserve">TRAN NGOC THUONG                        </t>
  </si>
  <si>
    <t xml:space="preserve">DAO ANH VU                              </t>
  </si>
  <si>
    <t xml:space="preserve">LE ANH HAI                              </t>
  </si>
  <si>
    <t xml:space="preserve">DANG MINH DUC                           </t>
  </si>
  <si>
    <t xml:space="preserve">TRAN VAN DUY                            </t>
  </si>
  <si>
    <t xml:space="preserve">PHAM HUU HAI                            </t>
  </si>
  <si>
    <t xml:space="preserve">CAO TRUNG HIEU                          </t>
  </si>
  <si>
    <t xml:space="preserve">NGUYEN BA HONG                          </t>
  </si>
  <si>
    <t xml:space="preserve">KHA VAN ANH                             </t>
  </si>
  <si>
    <t xml:space="preserve">CHAU THI HANH                           </t>
  </si>
  <si>
    <t xml:space="preserve">CT TNHH TM DIEN BEN THANH               </t>
  </si>
  <si>
    <t xml:space="preserve">TON THI THANH LAN                       </t>
  </si>
  <si>
    <t xml:space="preserve">CTY TNHH DT PT XD VA TM TAN THANH HUNG  </t>
  </si>
  <si>
    <t xml:space="preserve">PHAM NHU HAO                            </t>
  </si>
  <si>
    <t xml:space="preserve">CTY TNHH NGOC HAN HOA BINH              </t>
  </si>
  <si>
    <t xml:space="preserve">CT TNHH MTV GIA KHANH QUOC              </t>
  </si>
  <si>
    <t xml:space="preserve">DAO VIET THAN                           </t>
  </si>
  <si>
    <t xml:space="preserve">NGUYEN KY NHAT                          </t>
  </si>
  <si>
    <t xml:space="preserve">PHUNG THI TO QUYEN                      </t>
  </si>
  <si>
    <t xml:space="preserve">VO THI NGOC DUYEN                       </t>
  </si>
  <si>
    <t xml:space="preserve">CTY TNHH TMDV DUY TAM                   </t>
  </si>
  <si>
    <t xml:space="preserve">ME THI YEN                              </t>
  </si>
  <si>
    <t xml:space="preserve">CT TNHH DAU TU PHAT TRIEN TRUONG KHAI   </t>
  </si>
  <si>
    <t xml:space="preserve">LE BA ANH DUNG                          </t>
  </si>
  <si>
    <t xml:space="preserve">LE THANH HAU                            </t>
  </si>
  <si>
    <t xml:space="preserve">HUYNH PHUC HAI                          </t>
  </si>
  <si>
    <t xml:space="preserve">CT CP GEMADEPT                          </t>
  </si>
  <si>
    <t xml:space="preserve">NGUYEN SY QUYEN                         </t>
  </si>
  <si>
    <t xml:space="preserve">CT TNHH XNK THIEN PHAT                  </t>
  </si>
  <si>
    <t xml:space="preserve">CT TNHH TRI LAP                         </t>
  </si>
  <si>
    <t xml:space="preserve">PHAN THI THUY TRANG                     </t>
  </si>
  <si>
    <t xml:space="preserve">PHAN THI TUYET NHUNG                    </t>
  </si>
  <si>
    <t xml:space="preserve">MAI VAN PHUC                            </t>
  </si>
  <si>
    <t xml:space="preserve">VU THI THANH HOA                        </t>
  </si>
  <si>
    <t xml:space="preserve">TRAN THI HOA THAO                       </t>
  </si>
  <si>
    <t xml:space="preserve">PHAM THI DUNG                           </t>
  </si>
  <si>
    <t xml:space="preserve">NGUYEN DUY LAI                          </t>
  </si>
  <si>
    <t xml:space="preserve">LE DINH DUY                             </t>
  </si>
  <si>
    <t xml:space="preserve">NGUYEN THI THUY HANH                    </t>
  </si>
  <si>
    <t xml:space="preserve">DO MINH THU                             </t>
  </si>
  <si>
    <t xml:space="preserve">NGUYEN THUY MAI HANH                    </t>
  </si>
  <si>
    <t xml:space="preserve">PHAN THI THUY DUNG                      </t>
  </si>
  <si>
    <t xml:space="preserve">CT TNHH TM BA THANH                     </t>
  </si>
  <si>
    <t xml:space="preserve">TRAN TIEN VUONG                         </t>
  </si>
  <si>
    <t xml:space="preserve">CT TNHH NGUYEN DUC DUY                  </t>
  </si>
  <si>
    <t xml:space="preserve">CT TNHH TMSX CO KHI&amp;DV VIET QUANG       </t>
  </si>
  <si>
    <t xml:space="preserve">HUYNH TAN PHAT                          </t>
  </si>
  <si>
    <t xml:space="preserve">VU THIEN KIM                            </t>
  </si>
  <si>
    <t xml:space="preserve">CT CP CONG NGHE THANG MAY PHUONG DONG   </t>
  </si>
  <si>
    <t>CONG TY CO PHAN PHAT HANH SACH THANH HOA</t>
  </si>
  <si>
    <t xml:space="preserve">VU HOANG MINH                           </t>
  </si>
  <si>
    <t xml:space="preserve">NGUYEN TAI THIEN                        </t>
  </si>
  <si>
    <t xml:space="preserve">CT TNHH TM HAU NHAN                     </t>
  </si>
  <si>
    <t xml:space="preserve">CONG TY CO PHAN GREENLIGHT SOLAR        </t>
  </si>
  <si>
    <t xml:space="preserve">TRAN THANH HANG                         </t>
  </si>
  <si>
    <t xml:space="preserve">PHAN THI KIM HOA                        </t>
  </si>
  <si>
    <t xml:space="preserve">HOANG VAN NHAT                          </t>
  </si>
  <si>
    <t xml:space="preserve">NGUYEN NGOC TRONG                       </t>
  </si>
  <si>
    <t xml:space="preserve">CT TNHH CITYCLINIC VIET NAM             </t>
  </si>
  <si>
    <t xml:space="preserve">TRINH THIEN TUAN                        </t>
  </si>
  <si>
    <t xml:space="preserve">LE QUOC TRI                             </t>
  </si>
  <si>
    <t xml:space="preserve">NGUYEN THI BACH THU                     </t>
  </si>
  <si>
    <t xml:space="preserve">NGUYEN THAC THANG                       </t>
  </si>
  <si>
    <t xml:space="preserve">NGUYEN HIEU KIEN                        </t>
  </si>
  <si>
    <t xml:space="preserve">NGUYEN THI HOANG HOA                    </t>
  </si>
  <si>
    <t xml:space="preserve">CT TNHH THUONG MAI KINH NHAT VIET       </t>
  </si>
  <si>
    <t xml:space="preserve">DOAN ANH TUYEN                          </t>
  </si>
  <si>
    <t xml:space="preserve">PHAM THI THANH MAI                      </t>
  </si>
  <si>
    <t xml:space="preserve">CT TNHH DT PT TM VA VAN TAI KHAI NGUYEN </t>
  </si>
  <si>
    <t xml:space="preserve">NGUYEN HUU VUONG                        </t>
  </si>
  <si>
    <t xml:space="preserve">NGUYEN THI ANH QUYEN                    </t>
  </si>
  <si>
    <t xml:space="preserve">VU HOAI MINH                            </t>
  </si>
  <si>
    <t xml:space="preserve">TRAN DINH HUYNH                         </t>
  </si>
  <si>
    <t xml:space="preserve">CAO THI NGA                             </t>
  </si>
  <si>
    <t xml:space="preserve">DANG VAN MANH                           </t>
  </si>
  <si>
    <t xml:space="preserve">HOANG THI THANH                         </t>
  </si>
  <si>
    <t xml:space="preserve">DUONG THI THUY PHUONG                   </t>
  </si>
  <si>
    <t xml:space="preserve">PHAM THI HOANG MAN                      </t>
  </si>
  <si>
    <t xml:space="preserve">UNG CHI SAU                             </t>
  </si>
  <si>
    <t xml:space="preserve">LE THI THU TRA                          </t>
  </si>
  <si>
    <t xml:space="preserve">NGUYEN BA CUONG                         </t>
  </si>
  <si>
    <t xml:space="preserve">CT TNHH MTV TM DV QUY PHAT              </t>
  </si>
  <si>
    <t xml:space="preserve">HUYNH THANH PHONG                       </t>
  </si>
  <si>
    <t xml:space="preserve">LAM THI MY                              </t>
  </si>
  <si>
    <t xml:space="preserve">LE MANH CONG                            </t>
  </si>
  <si>
    <t xml:space="preserve">PHAM NU ANH HUYEN                       </t>
  </si>
  <si>
    <t xml:space="preserve">LE VAN BE                               </t>
  </si>
  <si>
    <t xml:space="preserve">NGUYEN PHUONG TRUC DUY                  </t>
  </si>
  <si>
    <t xml:space="preserve">NGUYEN NGOC LY HUONG                    </t>
  </si>
  <si>
    <t xml:space="preserve">CT TNHH DAI HUU                         </t>
  </si>
  <si>
    <t xml:space="preserve">TRAN THUC OANH                          </t>
  </si>
  <si>
    <t xml:space="preserve">LE THI BICH NGOC                        </t>
  </si>
  <si>
    <t xml:space="preserve">CTY TNHH SX - DV - TM TAN PHU NONG      </t>
  </si>
  <si>
    <t xml:space="preserve">VO THI DUOM                             </t>
  </si>
  <si>
    <t xml:space="preserve">CT CO PHAN JPWAY VIET NAM               </t>
  </si>
  <si>
    <t xml:space="preserve">DANG THI NGOC HAN                       </t>
  </si>
  <si>
    <t xml:space="preserve">CT TNHH TAN GIA BINH                    </t>
  </si>
  <si>
    <t xml:space="preserve">HOR THANH GIA NGHI                      </t>
  </si>
  <si>
    <t xml:space="preserve">HUYNH BAO GIA                           </t>
  </si>
  <si>
    <t xml:space="preserve">HOANG DIEU QUYEN                        </t>
  </si>
  <si>
    <t xml:space="preserve">BUI QUANG THUAN                         </t>
  </si>
  <si>
    <t xml:space="preserve">PHAM DUC DUY                            </t>
  </si>
  <si>
    <t xml:space="preserve">TRANG THI THANH TUYEN                   </t>
  </si>
  <si>
    <t xml:space="preserve">HA THI VUONG                            </t>
  </si>
  <si>
    <t xml:space="preserve">NGUYEN THI MAI TRINH                    </t>
  </si>
  <si>
    <t xml:space="preserve">NGHIEM THI TRA MY                       </t>
  </si>
  <si>
    <t>VO VAN NAM</t>
  </si>
  <si>
    <t xml:space="preserve">HA HOANG YEN                            </t>
  </si>
  <si>
    <t xml:space="preserve">PHAN THI THU HOA                        </t>
  </si>
  <si>
    <t xml:space="preserve">TRAN THI VAN KHANH                      </t>
  </si>
  <si>
    <t xml:space="preserve">CT TNHH THUONG MAI VA SAN XUAT SON DAT  </t>
  </si>
  <si>
    <t>CT TNHH THUONG MAI VA DICH VU THANG THUY</t>
  </si>
  <si>
    <t xml:space="preserve">VAN THI XUAN                            </t>
  </si>
  <si>
    <t xml:space="preserve">NGUYEN QUOC HOI                         </t>
  </si>
  <si>
    <t xml:space="preserve">VU THI THU THUY                         </t>
  </si>
  <si>
    <t xml:space="preserve">LE XUAN THANH                           </t>
  </si>
  <si>
    <t xml:space="preserve">LE VAN CAO                              </t>
  </si>
  <si>
    <t xml:space="preserve">CTY TNHH MTV HOANG VU                   </t>
  </si>
  <si>
    <t xml:space="preserve">NGUYEN TRONG BAO                        </t>
  </si>
  <si>
    <t xml:space="preserve">NGO THI HONG DIEP                       </t>
  </si>
  <si>
    <t xml:space="preserve">NGUYEN THI HUONG MAI                    </t>
  </si>
  <si>
    <t>CONG TY TNHH PHAT TRIEN DIEN MAT TROI HA</t>
  </si>
  <si>
    <t xml:space="preserve">VO THI HONG YEN                         </t>
  </si>
  <si>
    <t xml:space="preserve">NGUYEN THI DIEM THUY                    </t>
  </si>
  <si>
    <t xml:space="preserve">TRAN HA DINH PHONG                      </t>
  </si>
  <si>
    <t xml:space="preserve">PHAM CHIEN QUYET                        </t>
  </si>
  <si>
    <t xml:space="preserve">NGUYEN DUC VINH                         </t>
  </si>
  <si>
    <t xml:space="preserve">NGUYEN THI THUYET                       </t>
  </si>
  <si>
    <t xml:space="preserve">PHAM TU KHIEM                           </t>
  </si>
  <si>
    <t xml:space="preserve">PHAM ANH TOAN                           </t>
  </si>
  <si>
    <t>PHAM THI HUONG</t>
  </si>
  <si>
    <t>NGUYEN THI THANH KHUE</t>
  </si>
  <si>
    <t>PHAM THANH HAN</t>
  </si>
  <si>
    <t>VO SY</t>
  </si>
  <si>
    <t>NGUYEN THI KIM DUNG</t>
  </si>
  <si>
    <t>TRAN HUU THANH</t>
  </si>
  <si>
    <t xml:space="preserve">PHAM CUONG                              </t>
  </si>
  <si>
    <t xml:space="preserve">CONG TY TNHH MTV AN AN                  </t>
  </si>
  <si>
    <t xml:space="preserve">DOAN THI NGOC NGA                       </t>
  </si>
  <si>
    <t xml:space="preserve">NGUYEN THANH AN                         </t>
  </si>
  <si>
    <t xml:space="preserve">NGUYEN DAN TRUONG                       </t>
  </si>
  <si>
    <t xml:space="preserve">CONG TY TNHH XANG DAU PHUOC TOAN        </t>
  </si>
  <si>
    <t xml:space="preserve">CONG TY CP APS                          </t>
  </si>
  <si>
    <t xml:space="preserve">PHAM MINH HANG                          </t>
  </si>
  <si>
    <t xml:space="preserve">NGUYEN MANH PHAT                        </t>
  </si>
  <si>
    <t xml:space="preserve">NGUYEN DOAN PHI SON                     </t>
  </si>
  <si>
    <t xml:space="preserve">CTY TNHH MTV PHONG KHAM DK QUOC TE CM   </t>
  </si>
  <si>
    <t xml:space="preserve">HUYNH HUU BINH                          </t>
  </si>
  <si>
    <t xml:space="preserve">CT TNHH XAY DUNG TM THAO ANH QUAN       </t>
  </si>
  <si>
    <t xml:space="preserve">LUONG THANH HUNG                        </t>
  </si>
  <si>
    <t xml:space="preserve">TRUONG QUANG TRUNG                      </t>
  </si>
  <si>
    <t xml:space="preserve">CT TNHH MTV BHLD SAITOH                 </t>
  </si>
  <si>
    <t xml:space="preserve">CONG TY CP VAN TAI THUONG MAI TAN TIEN  </t>
  </si>
  <si>
    <t>CT TNHH TM DV VA DAU TU QUOC TE TAM PHAT</t>
  </si>
  <si>
    <t xml:space="preserve">NGO THI MY LE                           </t>
  </si>
  <si>
    <t xml:space="preserve">TRAN THI VAN NGAN                       </t>
  </si>
  <si>
    <t xml:space="preserve">PHAM VAN NHUT                           </t>
  </si>
  <si>
    <t xml:space="preserve">VO DINH THAN                            </t>
  </si>
  <si>
    <t xml:space="preserve">DANG DANG GIANG                         </t>
  </si>
  <si>
    <t xml:space="preserve">TRAN THUY TUONG VI                      </t>
  </si>
  <si>
    <t xml:space="preserve">PHUNG THI TAN                           </t>
  </si>
  <si>
    <t>CONG TY TNHH DIEN LE MINH</t>
  </si>
  <si>
    <t xml:space="preserve">CT TNHH MTV XUAT NHAP KHAU THIEN VY     </t>
  </si>
  <si>
    <t xml:space="preserve">DOAN VAN HUONG                          </t>
  </si>
  <si>
    <t xml:space="preserve">HA THI NHAM                             </t>
  </si>
  <si>
    <t xml:space="preserve">NGUYEN NHU HOANG                        </t>
  </si>
  <si>
    <t xml:space="preserve">HOANG QUOC THANH                        </t>
  </si>
  <si>
    <t xml:space="preserve">LY THI THU HA                           </t>
  </si>
  <si>
    <t xml:space="preserve">LE MINH THUC                            </t>
  </si>
  <si>
    <t xml:space="preserve">VU NGOC HOAN                            </t>
  </si>
  <si>
    <t xml:space="preserve">BUI NGOC DUNG                           </t>
  </si>
  <si>
    <t xml:space="preserve">CT CP DU LICH BAC LIEU                  </t>
  </si>
  <si>
    <t xml:space="preserve">TRAN THI Y NHU                          </t>
  </si>
  <si>
    <t xml:space="preserve">VU THI VIET HA                          </t>
  </si>
  <si>
    <t xml:space="preserve">BACH THAI THUAN                         </t>
  </si>
  <si>
    <t xml:space="preserve">DANG THI TUONG VAN                      </t>
  </si>
  <si>
    <t xml:space="preserve">DOAN TRONG QUYNH                        </t>
  </si>
  <si>
    <t xml:space="preserve">CT CO PHAN HUYNH GIA HUY                </t>
  </si>
  <si>
    <t xml:space="preserve">LE NGUYEN TU ANH                        </t>
  </si>
  <si>
    <t xml:space="preserve">LE VAN LOC                              </t>
  </si>
  <si>
    <t xml:space="preserve">PHAM DUC NANG                           </t>
  </si>
  <si>
    <t xml:space="preserve">CTY TNHH CHAN NUOI HOANG VAN            </t>
  </si>
  <si>
    <t xml:space="preserve">HO THI ANH DAO                          </t>
  </si>
  <si>
    <t xml:space="preserve">CT CP BE TONG THANH DAT                 </t>
  </si>
  <si>
    <t xml:space="preserve">PHAM NGOC TUAN                          </t>
  </si>
  <si>
    <t>CONG TY TNHH DICH VU THUONG MAI VA XAY D</t>
  </si>
  <si>
    <t xml:space="preserve">PHAN THI DIEU THUY                      </t>
  </si>
  <si>
    <t xml:space="preserve">VU DAI THANG                            </t>
  </si>
  <si>
    <t xml:space="preserve">HOANG QUOC BAN                          </t>
  </si>
  <si>
    <t xml:space="preserve">CTY CP THIET BI CONG NGHE TAN DAI PHAT  </t>
  </si>
  <si>
    <t xml:space="preserve">PHAM THI THANH YEN                      </t>
  </si>
  <si>
    <t xml:space="preserve">CONG TY TNHH DIEN TU DONG HOA HUU VU    </t>
  </si>
  <si>
    <t xml:space="preserve">PHAM QUOC TRUONG                        </t>
  </si>
  <si>
    <t xml:space="preserve">CT TNHH TM DV XD AN DUNG                </t>
  </si>
  <si>
    <t xml:space="preserve">HOANG BA THUC                           </t>
  </si>
  <si>
    <t xml:space="preserve">CT TNHH MTV TRI DUNG                    </t>
  </si>
  <si>
    <t xml:space="preserve">CT CP GACH NGOI DAT VIET                </t>
  </si>
  <si>
    <t xml:space="preserve">NGUYEN HOANG LUONG                      </t>
  </si>
  <si>
    <t xml:space="preserve">DINH THI DOAN                           </t>
  </si>
  <si>
    <t xml:space="preserve">CT CP LOGISTICS CANG DA NANG            </t>
  </si>
  <si>
    <t xml:space="preserve">NGUYEN THI NHON                         </t>
  </si>
  <si>
    <t xml:space="preserve">NGUYEN TU TRINH                         </t>
  </si>
  <si>
    <t xml:space="preserve">CT TNHH SX HANG MAY GO DONG NAI-BOCHANG </t>
  </si>
  <si>
    <t xml:space="preserve">VU THI THAM                             </t>
  </si>
  <si>
    <t xml:space="preserve">CONG TY CO PHAN ALUMIK VIET NAM         </t>
  </si>
  <si>
    <t xml:space="preserve">HOANG THI TIEN LOC                      </t>
  </si>
  <si>
    <t xml:space="preserve">CTY CO PHAN EMASI NAM LONG              </t>
  </si>
  <si>
    <t xml:space="preserve">NGUYEN HUU PHONG                        </t>
  </si>
  <si>
    <t xml:space="preserve">PHAN THI KIM THANH                      </t>
  </si>
  <si>
    <t xml:space="preserve">NGUYEN HUNG DUONG                       </t>
  </si>
  <si>
    <t xml:space="preserve">HOANG LAN ANH                           </t>
  </si>
  <si>
    <t xml:space="preserve">TRAN MINH KHIEM                         </t>
  </si>
  <si>
    <t xml:space="preserve">HUYNH HUU KHANG                         </t>
  </si>
  <si>
    <t xml:space="preserve">TRAN THI BOI HUYEN                      </t>
  </si>
  <si>
    <t xml:space="preserve">LE THI THANH CHAU                       </t>
  </si>
  <si>
    <t xml:space="preserve">CONG TY CO PHAN POGANIC                 </t>
  </si>
  <si>
    <t xml:space="preserve">DANG XUAN PHU                           </t>
  </si>
  <si>
    <t xml:space="preserve">HO THI MAI                              </t>
  </si>
  <si>
    <t xml:space="preserve">NGUYEN QUOC DAN                         </t>
  </si>
  <si>
    <t xml:space="preserve">LE VAN CHUNG                            </t>
  </si>
  <si>
    <t xml:space="preserve">CT TNHH DV VA TM HOANG NGOC LAN         </t>
  </si>
  <si>
    <t xml:space="preserve">BUI THI VAN ANH                         </t>
  </si>
  <si>
    <t xml:space="preserve">CTY TNHH MTV PHAM HOANG TUAN            </t>
  </si>
  <si>
    <t xml:space="preserve">LUU XUAN HUY                            </t>
  </si>
  <si>
    <t xml:space="preserve">TRAN HOANG DUONG                        </t>
  </si>
  <si>
    <t xml:space="preserve">CONG TY TNHH THIEN LONG PHU             </t>
  </si>
  <si>
    <t>BUI THI CHAU</t>
  </si>
  <si>
    <t xml:space="preserve">CT TNHH DICH VU KHACH SAN MINH HUNG     </t>
  </si>
  <si>
    <t xml:space="preserve">CT TNHH DV VT VA XD DIEN NAM HAI        </t>
  </si>
  <si>
    <t xml:space="preserve">CTY TNHH DUNG KHANH HIEN GIA LAI        </t>
  </si>
  <si>
    <t xml:space="preserve">NGUYEN VAN UNG                          </t>
  </si>
  <si>
    <t xml:space="preserve">PHI THI THU HANG                        </t>
  </si>
  <si>
    <t xml:space="preserve">PHUNG VIET LONG                         </t>
  </si>
  <si>
    <t xml:space="preserve">LE TAN TRINH                            </t>
  </si>
  <si>
    <t xml:space="preserve">CT TNHH TM DAI PHU TIEN                 </t>
  </si>
  <si>
    <t xml:space="preserve">VU THI GIANG                            </t>
  </si>
  <si>
    <t xml:space="preserve">HA BICH THUY                            </t>
  </si>
  <si>
    <t xml:space="preserve">KHUONG LE THU                           </t>
  </si>
  <si>
    <t xml:space="preserve">PHAM HONG HANH                          </t>
  </si>
  <si>
    <t xml:space="preserve">PHAM VAN THIEN                          </t>
  </si>
  <si>
    <t>CTY TNHH XAY DUNG SAN XUAT TM DV LE THAN</t>
  </si>
  <si>
    <t xml:space="preserve">KIEU THI SANG                           </t>
  </si>
  <si>
    <t xml:space="preserve">VO THI KIM THOA                         </t>
  </si>
  <si>
    <t xml:space="preserve">PHAN KIM KHANH                          </t>
  </si>
  <si>
    <t xml:space="preserve">TRAN THI KIM TAN                        </t>
  </si>
  <si>
    <t xml:space="preserve">NGUYEN THI DUY UYEN                     </t>
  </si>
  <si>
    <t xml:space="preserve">CONG TY TNHH MTV PHUONG HOA LONG        </t>
  </si>
  <si>
    <t>CTY TNHH CONG NGHE &amp; XAY DUNG NAM NGAN</t>
  </si>
  <si>
    <t xml:space="preserve">NGUYEN THI DOAN TRANG                   </t>
  </si>
  <si>
    <t xml:space="preserve">VUONG XUAN THUONG                       </t>
  </si>
  <si>
    <t xml:space="preserve">NGUYEN VAN THAT                         </t>
  </si>
  <si>
    <t xml:space="preserve">DOAN THI TO CHAU                        </t>
  </si>
  <si>
    <t xml:space="preserve">CT CP DAU TU NGOI SAO CHAU A            </t>
  </si>
  <si>
    <t xml:space="preserve">BUI VAN NGUYEN                          </t>
  </si>
  <si>
    <t>CONG TY CO PHAN CONG NGHE GREENSOFT</t>
  </si>
  <si>
    <t xml:space="preserve">CT TNHH MTV HANG THINH                  </t>
  </si>
  <si>
    <t xml:space="preserve">NGUYEN TIEN LAP                         </t>
  </si>
  <si>
    <t xml:space="preserve">TRAN CONG THINH                         </t>
  </si>
  <si>
    <t xml:space="preserve">CAO THI TAM                             </t>
  </si>
  <si>
    <t xml:space="preserve">CONG TY TNHH MTV NONG SAN NAM NGUYEN    </t>
  </si>
  <si>
    <t xml:space="preserve">CTY TNHH MTV HUY GIA MINH               </t>
  </si>
  <si>
    <t xml:space="preserve">PHAM THI MAC                            </t>
  </si>
  <si>
    <t xml:space="preserve">CT CP PHAN BON VI SINH VPS BIOFER       </t>
  </si>
  <si>
    <t xml:space="preserve">TRUONG THI ANH TU                       </t>
  </si>
  <si>
    <t xml:space="preserve">LE TIEN DUY                             </t>
  </si>
  <si>
    <t xml:space="preserve">NGUYEN SON HA                           </t>
  </si>
  <si>
    <t xml:space="preserve">NGUYEN THI DIEM PHUONG                  </t>
  </si>
  <si>
    <t xml:space="preserve">DANG BAO KHUONG                         </t>
  </si>
  <si>
    <t xml:space="preserve">NGUYEN THANH QUAN                       </t>
  </si>
  <si>
    <t xml:space="preserve">TRIEU THE KIEU                          </t>
  </si>
  <si>
    <t xml:space="preserve">HUYNH DUC HIEU                          </t>
  </si>
  <si>
    <t xml:space="preserve">NGUYEN NHA HUYEN NHI                    </t>
  </si>
  <si>
    <t xml:space="preserve">DO CAM LINH                             </t>
  </si>
  <si>
    <t xml:space="preserve">THACH THI HONG                          </t>
  </si>
  <si>
    <t xml:space="preserve">PHAM VAN DONG                           </t>
  </si>
  <si>
    <t xml:space="preserve">DO THI NGUYEN THUY                      </t>
  </si>
  <si>
    <t xml:space="preserve">PHAM HUU KHANH                          </t>
  </si>
  <si>
    <t xml:space="preserve">NGUYEN THI VOC                          </t>
  </si>
  <si>
    <t xml:space="preserve">THAI KIM SON                            </t>
  </si>
  <si>
    <t xml:space="preserve">NGUYEN NGOC TOI                         </t>
  </si>
  <si>
    <t xml:space="preserve">NGUYEN DOAN CONG                        </t>
  </si>
  <si>
    <t xml:space="preserve">PHAN THI THUY DUONG                     </t>
  </si>
  <si>
    <t xml:space="preserve">DANG TIEN GIANG                         </t>
  </si>
  <si>
    <t xml:space="preserve">CTY TNHH MTV THANH HUNG GIA LAI         </t>
  </si>
  <si>
    <t xml:space="preserve">NGUYEN HOANG KHANH                      </t>
  </si>
  <si>
    <t xml:space="preserve">LE VAN BAO VI                           </t>
  </si>
  <si>
    <t xml:space="preserve">CHAU THI LE QUYEN                       </t>
  </si>
  <si>
    <t xml:space="preserve">NGUYEN HUU TINH                         </t>
  </si>
  <si>
    <t xml:space="preserve">CTY TNHH MTV TM VA DV PHU AN KHANG      </t>
  </si>
  <si>
    <t xml:space="preserve">DAO ANH TU                              </t>
  </si>
  <si>
    <t xml:space="preserve">DUONG THI HONG NHUNG                    </t>
  </si>
  <si>
    <t xml:space="preserve">CTY TNHH SUSHI VINA                     </t>
  </si>
  <si>
    <t xml:space="preserve">MAI VAN CANH                            </t>
  </si>
  <si>
    <t xml:space="preserve">HO THI THU HONG                         </t>
  </si>
  <si>
    <t xml:space="preserve">CT TNHH XD VA TM THANH THINH PHAT       </t>
  </si>
  <si>
    <t xml:space="preserve">MAI THI OANH                            </t>
  </si>
  <si>
    <t xml:space="preserve">HUYNH VAN THI                           </t>
  </si>
  <si>
    <t xml:space="preserve">NGUYEN DAC KHOA                         </t>
  </si>
  <si>
    <t xml:space="preserve">VU DUC CUONG                            </t>
  </si>
  <si>
    <t xml:space="preserve">TRAN NGOC DIEM                          </t>
  </si>
  <si>
    <t xml:space="preserve">NGUYEN THI PHI OANH                     </t>
  </si>
  <si>
    <t xml:space="preserve">DANG QUOC TUAN                          </t>
  </si>
  <si>
    <t xml:space="preserve">HUYNH QUOC HOI                          </t>
  </si>
  <si>
    <t xml:space="preserve">NGO PHAM KHANH NGAN                     </t>
  </si>
  <si>
    <t xml:space="preserve">CT CP CONG NGHE DIEN TU GIANG VO        </t>
  </si>
  <si>
    <t xml:space="preserve">DOAN CAO VU                             </t>
  </si>
  <si>
    <t xml:space="preserve">TRUONG VAN DUNG                         </t>
  </si>
  <si>
    <t xml:space="preserve">CTY CP DAU TU DIEN HA ANH               </t>
  </si>
  <si>
    <t xml:space="preserve">NGUYEN HUU NHAN                         </t>
  </si>
  <si>
    <t xml:space="preserve">NGO NGUYEN PHUC BUU LOC                 </t>
  </si>
  <si>
    <t xml:space="preserve">CAO VAN DIEP                            </t>
  </si>
  <si>
    <t xml:space="preserve">CONG TY TNHH DP ZHIPAT                  </t>
  </si>
  <si>
    <t xml:space="preserve">CHU THANH HUONG                         </t>
  </si>
  <si>
    <t xml:space="preserve">PHAM VAN CHUC                           </t>
  </si>
  <si>
    <t xml:space="preserve">VU HONG LOAN                            </t>
  </si>
  <si>
    <t xml:space="preserve">VUONG THAO NGUYEN                       </t>
  </si>
  <si>
    <t xml:space="preserve">TRAN THI QUYNH HUONG                    </t>
  </si>
  <si>
    <t xml:space="preserve">LE THI THUY DUNG                        </t>
  </si>
  <si>
    <t xml:space="preserve">CONG TY TNHH ANH TUYET                  </t>
  </si>
  <si>
    <t xml:space="preserve">NGUYEN QUANG DANG                       </t>
  </si>
  <si>
    <t xml:space="preserve">NGUYEN MINH LUYEN                       </t>
  </si>
  <si>
    <t xml:space="preserve">CT TNHH MAY VIET CUONG HUNG YEN         </t>
  </si>
  <si>
    <t xml:space="preserve">TRAN THANH HUONG                        </t>
  </si>
  <si>
    <t xml:space="preserve">CT TNHH THUONG MAI DAU TU MY HOA        </t>
  </si>
  <si>
    <t xml:space="preserve">LE HAI DUC                              </t>
  </si>
  <si>
    <t xml:space="preserve">SON THI NGOC LOAN                       </t>
  </si>
  <si>
    <t xml:space="preserve">NGUYEN TIEN TRONG                       </t>
  </si>
  <si>
    <t xml:space="preserve">TRAN KHAC TRUONG                        </t>
  </si>
  <si>
    <t xml:space="preserve">DUONG VAN HIEN                          </t>
  </si>
  <si>
    <t>CT TNHH CONG NGHE VA GIAI PHAP CMC SAI G</t>
  </si>
  <si>
    <t xml:space="preserve">LE THU HIEN                             </t>
  </si>
  <si>
    <t xml:space="preserve">NGUYEN HOANG NGUYEN                     </t>
  </si>
  <si>
    <t xml:space="preserve">LE HOAI NAM                             </t>
  </si>
  <si>
    <t xml:space="preserve">NGO THI HUYNH NHU                       </t>
  </si>
  <si>
    <t xml:space="preserve">CAO TIEN NHUT                           </t>
  </si>
  <si>
    <t xml:space="preserve">NGUYEN PHUC ANH VU                      </t>
  </si>
  <si>
    <t xml:space="preserve">TRAN THANH HOAI                         </t>
  </si>
  <si>
    <t xml:space="preserve">NGUYEN MINH TRUNG                       </t>
  </si>
  <si>
    <t xml:space="preserve">LAI VAN QUYET                           </t>
  </si>
  <si>
    <t xml:space="preserve">NGUYEN HA YEN                           </t>
  </si>
  <si>
    <t>CT TNHH XAY DUNG &amp; THUONG MAI DICH VU BA</t>
  </si>
  <si>
    <t xml:space="preserve">TRAN QUANG MINH                         </t>
  </si>
  <si>
    <t xml:space="preserve">TRINH THI MAI PHUONG                    </t>
  </si>
  <si>
    <t xml:space="preserve">LA HUU HUY                              </t>
  </si>
  <si>
    <t xml:space="preserve">NGUYEN NGOC THANH PHUONG                </t>
  </si>
  <si>
    <t xml:space="preserve">THAI THI HONG VAN                       </t>
  </si>
  <si>
    <t xml:space="preserve">HA HUY LUC                              </t>
  </si>
  <si>
    <t xml:space="preserve">NGUYEN HO NAM                           </t>
  </si>
  <si>
    <t xml:space="preserve">TRAN THANH NGOC AI                      </t>
  </si>
  <si>
    <t xml:space="preserve">VO VAN THAO                             </t>
  </si>
  <si>
    <t xml:space="preserve">VUONG DUY NAM                           </t>
  </si>
  <si>
    <t xml:space="preserve">TRAN XUAN MINH                          </t>
  </si>
  <si>
    <t xml:space="preserve">NGUYEN THE HIEN                         </t>
  </si>
  <si>
    <t xml:space="preserve">NGUYEN THI THAI                         </t>
  </si>
  <si>
    <t xml:space="preserve">LE XUAN CHIEN                           </t>
  </si>
  <si>
    <t xml:space="preserve">NGUYEN THI TUYET VAN                    </t>
  </si>
  <si>
    <t xml:space="preserve">LE THI PHO                              </t>
  </si>
  <si>
    <t xml:space="preserve">VO DINH HOANG HUNG                      </t>
  </si>
  <si>
    <t xml:space="preserve">PHAN NGOC AN                            </t>
  </si>
  <si>
    <t xml:space="preserve">NGUYEN DINH NGOC ANH                    </t>
  </si>
  <si>
    <t xml:space="preserve">LE THI MAN                              </t>
  </si>
  <si>
    <t xml:space="preserve">DAO THO QUI                             </t>
  </si>
  <si>
    <t xml:space="preserve">ONG THANH TRUNG                         </t>
  </si>
  <si>
    <t xml:space="preserve">LAM THI THU HO                          </t>
  </si>
  <si>
    <t xml:space="preserve">NGUYEN THI TUYET NHU                    </t>
  </si>
  <si>
    <t xml:space="preserve">NGUYEN NAM TRUNG                        </t>
  </si>
  <si>
    <t xml:space="preserve">TRAN TUAN PHUC                          </t>
  </si>
  <si>
    <t xml:space="preserve">DO THANH HA                             </t>
  </si>
  <si>
    <t xml:space="preserve">CTCP VAN TAI NEWWAY                     </t>
  </si>
  <si>
    <t xml:space="preserve">CTCP PHAT TRIEN XD TM VA DV MINH QUAN   </t>
  </si>
  <si>
    <t xml:space="preserve">HOANG THI THU HANG                      </t>
  </si>
  <si>
    <t xml:space="preserve">CONG TY TNHH CONG NGHE INDEX            </t>
  </si>
  <si>
    <t xml:space="preserve">CT TNHH MTV TAN QUYEN GAS               </t>
  </si>
  <si>
    <t xml:space="preserve">TRINH THI THU VAN                       </t>
  </si>
  <si>
    <t xml:space="preserve">LE MANH QUYNH                           </t>
  </si>
  <si>
    <t xml:space="preserve">TRAN NAM PHONG                          </t>
  </si>
  <si>
    <t xml:space="preserve">NGUYEN NGOC VAN                         </t>
  </si>
  <si>
    <t xml:space="preserve">DANG ANH DUNG                           </t>
  </si>
  <si>
    <t xml:space="preserve">NGUYEN BA TIEN                          </t>
  </si>
  <si>
    <t xml:space="preserve">DUONG THI HANG GAM                      </t>
  </si>
  <si>
    <t xml:space="preserve">NGUYEN HUU LUONG                        </t>
  </si>
  <si>
    <t xml:space="preserve">VU THI HUAN                             </t>
  </si>
  <si>
    <t xml:space="preserve">LE NIEN THE                             </t>
  </si>
  <si>
    <t xml:space="preserve">CT TNHH TM-DV TRIEU AN PHAT             </t>
  </si>
  <si>
    <t xml:space="preserve">QUANG THI NGOC BICH                     </t>
  </si>
  <si>
    <t xml:space="preserve">TA THI NIENG                            </t>
  </si>
  <si>
    <t xml:space="preserve">DOAN NGOC TUAN                          </t>
  </si>
  <si>
    <t xml:space="preserve">TRUONG THI LIEN                         </t>
  </si>
  <si>
    <t xml:space="preserve">CTY TNHH THANH LONG QUANG TRI           </t>
  </si>
  <si>
    <t xml:space="preserve">LE QUANG HA                             </t>
  </si>
  <si>
    <t xml:space="preserve">NGUYEN QUAN CONG                        </t>
  </si>
  <si>
    <t xml:space="preserve">PHAN VAN BE                             </t>
  </si>
  <si>
    <t xml:space="preserve">NGUYEN THI THANH AN                     </t>
  </si>
  <si>
    <t xml:space="preserve">CONG TY CP PHAT BIEN                    </t>
  </si>
  <si>
    <t xml:space="preserve">PHUNG VAN HUONG                         </t>
  </si>
  <si>
    <t xml:space="preserve">TRUONG DINH TUNG                        </t>
  </si>
  <si>
    <t xml:space="preserve">PHAM MINH TAM                           </t>
  </si>
  <si>
    <t xml:space="preserve">HA HA                                   </t>
  </si>
  <si>
    <t xml:space="preserve">VO HUYNH LE                             </t>
  </si>
  <si>
    <t xml:space="preserve">HUYNH THI BE CHINH                      </t>
  </si>
  <si>
    <t xml:space="preserve">CTY TNHH MTV QUOC KHANG PHU QUOC        </t>
  </si>
  <si>
    <t xml:space="preserve">LE PHUC VINH                            </t>
  </si>
  <si>
    <t xml:space="preserve">TRAN HUY QUANG                          </t>
  </si>
  <si>
    <t xml:space="preserve">DO THI KIM QUYEN                        </t>
  </si>
  <si>
    <t xml:space="preserve">HO TAN PHONG                            </t>
  </si>
  <si>
    <t xml:space="preserve">NGUYEN THI KIEU VIET                    </t>
  </si>
  <si>
    <t xml:space="preserve">NGUYEN THI LE HUYEN                     </t>
  </si>
  <si>
    <t xml:space="preserve">LE THI TUYEN                            </t>
  </si>
  <si>
    <t xml:space="preserve">CONG TY TNHH NHA HANG ANH VU            </t>
  </si>
  <si>
    <t xml:space="preserve">HOANG THI TY NA                         </t>
  </si>
  <si>
    <t xml:space="preserve">DAO THI THANH                           </t>
  </si>
  <si>
    <t xml:space="preserve">NGUYEN HA SANG                          </t>
  </si>
  <si>
    <t xml:space="preserve">PHAN DONG                               </t>
  </si>
  <si>
    <t xml:space="preserve">HO VAN HOI                              </t>
  </si>
  <si>
    <t xml:space="preserve">DANG NGOC HOANG                         </t>
  </si>
  <si>
    <t xml:space="preserve">LUU TUAN ANH                            </t>
  </si>
  <si>
    <t xml:space="preserve">THAI BA VIET                            </t>
  </si>
  <si>
    <t xml:space="preserve">CAO THI TRUONG HAI                      </t>
  </si>
  <si>
    <t xml:space="preserve">NGUYEN BA TAI                           </t>
  </si>
  <si>
    <t xml:space="preserve">TRAN THANH TINH                         </t>
  </si>
  <si>
    <t xml:space="preserve">DUONG XUAN TRUNG                        </t>
  </si>
  <si>
    <t xml:space="preserve">CONG TY TNHH TRUONG AN                  </t>
  </si>
  <si>
    <t xml:space="preserve">NGUYEN THI MINH LY                      </t>
  </si>
  <si>
    <t xml:space="preserve">TRAN THI NGOC NU                        </t>
  </si>
  <si>
    <t xml:space="preserve">MAC VAN QUANG                           </t>
  </si>
  <si>
    <t xml:space="preserve">LE LONG HO                              </t>
  </si>
  <si>
    <t xml:space="preserve">HO MY NGOC                              </t>
  </si>
  <si>
    <t xml:space="preserve">NGUYEN TUAN HUNG LINH                   </t>
  </si>
  <si>
    <t xml:space="preserve">HONG NHAT TIEN                          </t>
  </si>
  <si>
    <t xml:space="preserve">NGUYEN VAN VY                           </t>
  </si>
  <si>
    <t xml:space="preserve">BUI VAN CUONG                           </t>
  </si>
  <si>
    <t xml:space="preserve">TRINH DINH SONG                         </t>
  </si>
  <si>
    <t xml:space="preserve">CTY TNHH VIET AN THAI BINH DUONG        </t>
  </si>
  <si>
    <t xml:space="preserve">CONG TY TNHH SAT-THEP CHI LINH          </t>
  </si>
  <si>
    <t xml:space="preserve">NGUYEN NGOC HAN                         </t>
  </si>
  <si>
    <t xml:space="preserve">CAO TRAN THAI                           </t>
  </si>
  <si>
    <t xml:space="preserve">CT TNHH MTV SX &amp; TM HUONG NAM           </t>
  </si>
  <si>
    <t xml:space="preserve">TRAN LE CHI                             </t>
  </si>
  <si>
    <t xml:space="preserve">NGUYEN THI CAM NUONG                    </t>
  </si>
  <si>
    <t xml:space="preserve">TON DAI THANG                           </t>
  </si>
  <si>
    <t xml:space="preserve">PHAM THI KIM CUONG                      </t>
  </si>
  <si>
    <t xml:space="preserve">LE TRUONG KHANH                         </t>
  </si>
  <si>
    <t xml:space="preserve">VO THI NGA                              </t>
  </si>
  <si>
    <t xml:space="preserve">CTY TNHH MTV DV TM HUNG HAU THAP MUOI   </t>
  </si>
  <si>
    <t xml:space="preserve">CONG TY TNHH DT9 BAO QUYEN              </t>
  </si>
  <si>
    <t xml:space="preserve">CT TNHH XNK TM DICH VU PHUC THANH       </t>
  </si>
  <si>
    <t xml:space="preserve">LE THI MY LOAN                          </t>
  </si>
  <si>
    <t xml:space="preserve">PHAM THI TU ANH                         </t>
  </si>
  <si>
    <t xml:space="preserve">TRINH THI THANH TAM                     </t>
  </si>
  <si>
    <t xml:space="preserve">TRAN SY LUAN                            </t>
  </si>
  <si>
    <t xml:space="preserve">TRAN THI THUAN                          </t>
  </si>
  <si>
    <t xml:space="preserve">NGUYEN VAN VAN                          </t>
  </si>
  <si>
    <t xml:space="preserve">CT CP DT XAY DUNG VA TM PHUONG TRANG    </t>
  </si>
  <si>
    <t xml:space="preserve">CT TNHH THUONG MAI VA DICH VU ANH CUONG </t>
  </si>
  <si>
    <t xml:space="preserve">CTY TNHH HAI THANH VIEN QUANG MINH      </t>
  </si>
  <si>
    <t xml:space="preserve">BUI VAN MUI                             </t>
  </si>
  <si>
    <t xml:space="preserve">PHAM QUANG CHUONG                       </t>
  </si>
  <si>
    <t xml:space="preserve">PHAM KHAC TON                           </t>
  </si>
  <si>
    <t xml:space="preserve">NGO THAI THUONG                         </t>
  </si>
  <si>
    <t xml:space="preserve">DAO THI HIEN                            </t>
  </si>
  <si>
    <t xml:space="preserve">TRAN DUC HOA                            </t>
  </si>
  <si>
    <t xml:space="preserve">NGUYEN DAI LIEN                         </t>
  </si>
  <si>
    <t xml:space="preserve">VU DINH HANH                            </t>
  </si>
  <si>
    <t xml:space="preserve">DAM VAN TUNG                            </t>
  </si>
  <si>
    <t xml:space="preserve">LE GIA CUONG                            </t>
  </si>
  <si>
    <t xml:space="preserve">NGUYEN THI NHANG                        </t>
  </si>
  <si>
    <t xml:space="preserve">DUONG DINH TUYEN                        </t>
  </si>
  <si>
    <t xml:space="preserve">DUONG HONG HAI                          </t>
  </si>
  <si>
    <t xml:space="preserve">DINH VAN LAP                            </t>
  </si>
  <si>
    <t xml:space="preserve">SAI THI SON                             </t>
  </si>
  <si>
    <t xml:space="preserve">PHAM THI HIEN                           </t>
  </si>
  <si>
    <t xml:space="preserve">DO DUC TINH                             </t>
  </si>
  <si>
    <t xml:space="preserve">PHAM DUC VAN                            </t>
  </si>
  <si>
    <t xml:space="preserve">TRINH THI CHINH                         </t>
  </si>
  <si>
    <t xml:space="preserve">BUI DUC THINH                           </t>
  </si>
  <si>
    <t xml:space="preserve">NGUYEN VAN GIANG                        </t>
  </si>
  <si>
    <t xml:space="preserve">BUI DUY DU                              </t>
  </si>
  <si>
    <t xml:space="preserve">BUI HUNG DIEP                           </t>
  </si>
  <si>
    <t xml:space="preserve">PHAM VAN LONG                           </t>
  </si>
  <si>
    <t xml:space="preserve">NGUYEN DANG THUONG                      </t>
  </si>
  <si>
    <t xml:space="preserve">CTY TNHH THANH LONG QUANG NINH          </t>
  </si>
  <si>
    <t xml:space="preserve">PHAM THI CHI                            </t>
  </si>
  <si>
    <t xml:space="preserve">NGUYEN DINH GIAN                        </t>
  </si>
  <si>
    <t xml:space="preserve">PHAM DINH HIEN                          </t>
  </si>
  <si>
    <t xml:space="preserve">TRAN XUAN SAM                           </t>
  </si>
  <si>
    <t>HUYNH THUC TRINH</t>
  </si>
  <si>
    <t>NGUYEN THI SUONG</t>
  </si>
  <si>
    <t>NGUYEN THI HIEN PHUONG</t>
  </si>
  <si>
    <t xml:space="preserve">DINH THUY HA                            </t>
  </si>
  <si>
    <t xml:space="preserve">NGO PHUONG HOA                          </t>
  </si>
  <si>
    <t xml:space="preserve">DO THI QUYNH NHU                        </t>
  </si>
  <si>
    <t xml:space="preserve">LE THI SINH                             </t>
  </si>
  <si>
    <t xml:space="preserve">CTY TNHH MTV TM HUNG PHAT GIA LAI       </t>
  </si>
  <si>
    <t xml:space="preserve">HOANG THI ANH TUYET                     </t>
  </si>
  <si>
    <t xml:space="preserve">LUU DUC TU                              </t>
  </si>
  <si>
    <t xml:space="preserve">TON THI THANH KY                        </t>
  </si>
  <si>
    <t xml:space="preserve">NGUYEN MINH THANG                       </t>
  </si>
  <si>
    <t xml:space="preserve">TRUONG PHAM MINH VIET                   </t>
  </si>
  <si>
    <t xml:space="preserve">TRAN THI PHUONG HUYEN                   </t>
  </si>
  <si>
    <t xml:space="preserve">HUYNH THI MINH TU                       </t>
  </si>
  <si>
    <t xml:space="preserve">TRAN THI TINH                           </t>
  </si>
  <si>
    <t xml:space="preserve">PHAN THANH HUNG                         </t>
  </si>
  <si>
    <t xml:space="preserve">NGUYEN DUY NGOC ANH                     </t>
  </si>
  <si>
    <t xml:space="preserve">CT TNHH TM MINH THANH                   </t>
  </si>
  <si>
    <t xml:space="preserve">BUI DINH DZU                            </t>
  </si>
  <si>
    <t xml:space="preserve">HUYNH THI BICH NHUNG                    </t>
  </si>
  <si>
    <t xml:space="preserve">NGUYEN THANH DANG                       </t>
  </si>
  <si>
    <t xml:space="preserve">HUYNH THI PHUONG TRAM                   </t>
  </si>
  <si>
    <t xml:space="preserve">DO AN TAN                               </t>
  </si>
  <si>
    <t xml:space="preserve">LUONG THI QUYNH NHI                     </t>
  </si>
  <si>
    <t xml:space="preserve">TRAN THI KIENG                          </t>
  </si>
  <si>
    <t xml:space="preserve">HO NGOC DAO                             </t>
  </si>
  <si>
    <t xml:space="preserve">CTY TNHH MTV AN PHUC THINH GIA LAI      </t>
  </si>
  <si>
    <t xml:space="preserve">THAI THI HA                             </t>
  </si>
  <si>
    <t xml:space="preserve">NGHIEM XUAN DAT                         </t>
  </si>
  <si>
    <t xml:space="preserve">DANG VIET CHUONG                        </t>
  </si>
  <si>
    <t xml:space="preserve">LUU BICH NGOC                           </t>
  </si>
  <si>
    <t xml:space="preserve">VAY NHAT KIU                            </t>
  </si>
  <si>
    <t xml:space="preserve">DOAN NGUYEN PHUC HUNG                   </t>
  </si>
  <si>
    <t xml:space="preserve">LE NGOC TRUNG KIEN                      </t>
  </si>
  <si>
    <t xml:space="preserve">CT TNHH DU LICH HOA PHUONG NHA TRANG    </t>
  </si>
  <si>
    <t xml:space="preserve">HOANG HAI HUNG                          </t>
  </si>
  <si>
    <t xml:space="preserve">LE THI KIM HONG                         </t>
  </si>
  <si>
    <t xml:space="preserve">PHAM THO TRUONG                         </t>
  </si>
  <si>
    <t xml:space="preserve">NGUYEN THANH THU                        </t>
  </si>
  <si>
    <t xml:space="preserve">VO TRUNG NGAN                           </t>
  </si>
  <si>
    <t xml:space="preserve">VU THANH THAO                           </t>
  </si>
  <si>
    <t xml:space="preserve">CTY TNHH MTV DUY PHUONG DAK HA          </t>
  </si>
  <si>
    <t xml:space="preserve">CONG TY TNHH LE GIA NAM VIET            </t>
  </si>
  <si>
    <t xml:space="preserve">THAI THI PHUOC                          </t>
  </si>
  <si>
    <t xml:space="preserve">DINH THI THU                            </t>
  </si>
  <si>
    <t xml:space="preserve">TA NGOC ANH                             </t>
  </si>
  <si>
    <t xml:space="preserve">NGUYEN VAN UT                           </t>
  </si>
  <si>
    <t xml:space="preserve">THAI THANH LOI                          </t>
  </si>
  <si>
    <t xml:space="preserve">CONG TY TNHH HOANG LAM                  </t>
  </si>
  <si>
    <t>CT TNHH XAY LAP VA THUONG MAI KIEN HOANG</t>
  </si>
  <si>
    <t>CONG TY TNHH MTV THUC PHAM XANH TU PHONG</t>
  </si>
  <si>
    <t xml:space="preserve">CT TNHH TM &amp; DV PHUC PHU                </t>
  </si>
  <si>
    <t xml:space="preserve">CTY TNHH PHAT TRIEN HE THONG NICHIETSU  </t>
  </si>
  <si>
    <t>CT TNHH TM TONG HOP VA XAY DUNG HUNG ANH</t>
  </si>
  <si>
    <t xml:space="preserve">PHAN QUANG MY                           </t>
  </si>
  <si>
    <t xml:space="preserve">NGUYEN HONG THAO                        </t>
  </si>
  <si>
    <t xml:space="preserve">PHUNG THI MINH QUY                      </t>
  </si>
  <si>
    <t xml:space="preserve">VO THI KIM                              </t>
  </si>
  <si>
    <t xml:space="preserve">DANG NGOC THACH                         </t>
  </si>
  <si>
    <t xml:space="preserve">CONG TY TNHH THIET BI Y TE D.T.D        </t>
  </si>
  <si>
    <t xml:space="preserve">DAM THI THU THAO                        </t>
  </si>
  <si>
    <t xml:space="preserve">DINH TAN PHAT                           </t>
  </si>
  <si>
    <t xml:space="preserve">CT TNHH PHONG KHAM DA KHOA TAM BINH AN  </t>
  </si>
  <si>
    <t xml:space="preserve">BUI DUY DIEN                            </t>
  </si>
  <si>
    <t xml:space="preserve">MAI THANH LUAN                          </t>
  </si>
  <si>
    <t xml:space="preserve">LE KHANH HUNG                           </t>
  </si>
  <si>
    <t xml:space="preserve">CTY CP THUONG MAI MINH THANH TRUNG      </t>
  </si>
  <si>
    <t xml:space="preserve">DANG MINH MAN                           </t>
  </si>
  <si>
    <t xml:space="preserve">CONG TY TNHH TM DV PHUOC DANG           </t>
  </si>
  <si>
    <t xml:space="preserve">CTCP DAU KHI DELTA VIET NAM             </t>
  </si>
  <si>
    <t xml:space="preserve">LE HOANG KHOA                           </t>
  </si>
  <si>
    <t xml:space="preserve">TRIEU THI LANH TUYEN                    </t>
  </si>
  <si>
    <t xml:space="preserve">CT TNHH SUNG YEN                        </t>
  </si>
  <si>
    <t xml:space="preserve">NGUYEN PHUOC QUY THANH                  </t>
  </si>
  <si>
    <t xml:space="preserve">NGUYEN DANH SON                         </t>
  </si>
  <si>
    <t xml:space="preserve">CT TNHH TIEP VAN QUOC TE TAN HOANG MINH </t>
  </si>
  <si>
    <t xml:space="preserve">TRAN VAN MUNG                           </t>
  </si>
  <si>
    <t xml:space="preserve">DINH THI BICH THUY                      </t>
  </si>
  <si>
    <t xml:space="preserve">NGO THANH TRUONG                        </t>
  </si>
  <si>
    <t xml:space="preserve">KIEU QUOC VUONG                         </t>
  </si>
  <si>
    <t xml:space="preserve">VU VIET CUONG                           </t>
  </si>
  <si>
    <t xml:space="preserve">CONG TY TNHH VAN TAI TAN TRUNG TIN      </t>
  </si>
  <si>
    <t xml:space="preserve">CT TNHH NHAT NAM                        </t>
  </si>
  <si>
    <t xml:space="preserve">TRAN NGOC HAT                           </t>
  </si>
  <si>
    <t xml:space="preserve">PHAM THU HUYEN                          </t>
  </si>
  <si>
    <t xml:space="preserve">CT TNHH SX TM DV QUANG NGHI             </t>
  </si>
  <si>
    <t xml:space="preserve">CONG TY TNHH MTV HAM TIN                </t>
  </si>
  <si>
    <t xml:space="preserve">NGO THI HAI VAN                         </t>
  </si>
  <si>
    <t xml:space="preserve">DANG VAN TAN                            </t>
  </si>
  <si>
    <t xml:space="preserve">DINH QUANG KHUONG                       </t>
  </si>
  <si>
    <t xml:space="preserve">LE THANH DOC                            </t>
  </si>
  <si>
    <t xml:space="preserve">CTY TNHH DIEN TU TIN HOC DANH HUNG      </t>
  </si>
  <si>
    <t xml:space="preserve">NGUYEN THI HONG YEN                     </t>
  </si>
  <si>
    <t xml:space="preserve">HOANG HAO HIEP                          </t>
  </si>
  <si>
    <t xml:space="preserve">LE NGUYEN THANH                         </t>
  </si>
  <si>
    <t xml:space="preserve">CONG TY CO PHAN CONG NGHE TAY BAC A     </t>
  </si>
  <si>
    <t xml:space="preserve">NGUYEN HUY TRUNG                        </t>
  </si>
  <si>
    <t xml:space="preserve">SAM MY HAI                              </t>
  </si>
  <si>
    <t xml:space="preserve">VU THI BICH NGO                         </t>
  </si>
  <si>
    <t xml:space="preserve">CT TNHH KY THUAT CO - DIEN - DIEN TU    </t>
  </si>
  <si>
    <t xml:space="preserve">TRAN VAN XUYEN                          </t>
  </si>
  <si>
    <t xml:space="preserve">TRAN TO OANH                            </t>
  </si>
  <si>
    <t xml:space="preserve">CTCP DAU TU VA THUONG MAI HUNG THINH    </t>
  </si>
  <si>
    <t xml:space="preserve">HA TRI CAO                              </t>
  </si>
  <si>
    <t xml:space="preserve">TO HOAI TRUONG                          </t>
  </si>
  <si>
    <t xml:space="preserve">DAO DANG TRINH                          </t>
  </si>
  <si>
    <t xml:space="preserve">CONG TY TNHH MK METAL VINA              </t>
  </si>
  <si>
    <t xml:space="preserve">HUYNH THI THANH HOA                     </t>
  </si>
  <si>
    <t xml:space="preserve">MAI HOANG DUNG                          </t>
  </si>
  <si>
    <t xml:space="preserve">LE VAN PHU                              </t>
  </si>
  <si>
    <t xml:space="preserve">CONG TY CO PHAN VULUX                   </t>
  </si>
  <si>
    <t xml:space="preserve">NGUYEN KIM BAO NGOC                     </t>
  </si>
  <si>
    <t xml:space="preserve">CAO THI VAN ANH                         </t>
  </si>
  <si>
    <t xml:space="preserve">NGUYEN PHUOC TRUONG NHAT LAN            </t>
  </si>
  <si>
    <t xml:space="preserve">TRAN BA LAM                             </t>
  </si>
  <si>
    <t xml:space="preserve">LE MINH HAU                             </t>
  </si>
  <si>
    <t>HUYNH THUC NHON</t>
  </si>
  <si>
    <t xml:space="preserve">NGUYEN NGOC HIEP                        </t>
  </si>
  <si>
    <t xml:space="preserve">TRAN BICH DIEU                          </t>
  </si>
  <si>
    <t xml:space="preserve">VO THI MY THANH                         </t>
  </si>
  <si>
    <t xml:space="preserve">THAI NGOC THANH                         </t>
  </si>
  <si>
    <t xml:space="preserve">NGUYEN LU QUOC HUY                      </t>
  </si>
  <si>
    <t xml:space="preserve">CN CT TNHH TM VA DL NGUYEN MINH TAI ND  </t>
  </si>
  <si>
    <t xml:space="preserve">CT TNHH XUAT NHAP KHAU OTO MIEN TRUNG   </t>
  </si>
  <si>
    <t xml:space="preserve">NGUYEN HA MINH                          </t>
  </si>
  <si>
    <t xml:space="preserve">CAO QUYNH NHU                           </t>
  </si>
  <si>
    <t xml:space="preserve">CONG TY TNHH TU VAN GIAI PHAP TOT VN    </t>
  </si>
  <si>
    <t xml:space="preserve">PHAN HOAI NANG                          </t>
  </si>
  <si>
    <t xml:space="preserve">PHAN MINH DIEN                          </t>
  </si>
  <si>
    <t xml:space="preserve">NGUYEN ANH HIEN                         </t>
  </si>
  <si>
    <t xml:space="preserve">LE THIEN XUAN                           </t>
  </si>
  <si>
    <t xml:space="preserve">QUACH SON VU                            </t>
  </si>
  <si>
    <t xml:space="preserve">TRAN BUU ANH TRANG                      </t>
  </si>
  <si>
    <t xml:space="preserve">CT TNHH DAU TU XAY LAP VAN DAT THANH    </t>
  </si>
  <si>
    <t xml:space="preserve">MAI MINH TAM                            </t>
  </si>
  <si>
    <t xml:space="preserve">CONG TY TNHH XNK MDF GIA PHUC           </t>
  </si>
  <si>
    <t xml:space="preserve">NGUYEN QUANG NINH                       </t>
  </si>
  <si>
    <t xml:space="preserve">NGUYEN SON HAI                          </t>
  </si>
  <si>
    <t xml:space="preserve">NGUYEN DIEN                             </t>
  </si>
  <si>
    <t xml:space="preserve">PHAM VIET TRUNG                         </t>
  </si>
  <si>
    <t xml:space="preserve">CT CP VAN TAI NANG LUONG AES            </t>
  </si>
  <si>
    <t xml:space="preserve">CT TNHH VIET TIEN HUNG                  </t>
  </si>
  <si>
    <t xml:space="preserve">MAI NGUYEN YEN NHI                      </t>
  </si>
  <si>
    <t xml:space="preserve">TRAN VAN NO                             </t>
  </si>
  <si>
    <t xml:space="preserve">NGUYEN THI KIM NHANH                    </t>
  </si>
  <si>
    <t xml:space="preserve">CONG TY TNHH TMDV VA XAY DUNG TOAN TAM  </t>
  </si>
  <si>
    <t>CTY TNHH MTV TM SX BAO BI GIAY PHONG DUN</t>
  </si>
  <si>
    <t xml:space="preserve">CTY TNHH SOI DSCM-VIET NAM              </t>
  </si>
  <si>
    <t xml:space="preserve">DINH CAM VAN                            </t>
  </si>
  <si>
    <t xml:space="preserve">LAM THI TUYET HANG                      </t>
  </si>
  <si>
    <t xml:space="preserve">NGO THI QUYNH ANH                       </t>
  </si>
  <si>
    <t xml:space="preserve">CONG TY TNHH BANG KEO CAO NGHE          </t>
  </si>
  <si>
    <t xml:space="preserve">DONG ANH TUAN                           </t>
  </si>
  <si>
    <t xml:space="preserve">DUONG DUC NGHIA                         </t>
  </si>
  <si>
    <t xml:space="preserve">PHUNG BA BAY                            </t>
  </si>
  <si>
    <t xml:space="preserve">CONG TY TNHH VAN TAI THUY BO DUC TRI    </t>
  </si>
  <si>
    <t xml:space="preserve">DINH TRONG NGHIA                        </t>
  </si>
  <si>
    <t xml:space="preserve">DOAN VAN TUYEN                          </t>
  </si>
  <si>
    <t xml:space="preserve">THIEU QUANG PHU                         </t>
  </si>
  <si>
    <t xml:space="preserve">CAN QUANG TUYEN                         </t>
  </si>
  <si>
    <t xml:space="preserve">DOAN QUANG KINH                         </t>
  </si>
  <si>
    <t xml:space="preserve">TRUONG QUOC PHONG                       </t>
  </si>
  <si>
    <t xml:space="preserve">NGUYEN TO TAM                           </t>
  </si>
  <si>
    <t xml:space="preserve">HUYNH TRAN QUOC HUY                     </t>
  </si>
  <si>
    <t xml:space="preserve">TRAN THI NGOC LUA                       </t>
  </si>
  <si>
    <t xml:space="preserve">DANG THI DON THUAN                      </t>
  </si>
  <si>
    <t xml:space="preserve">NGUYEN THI MUNG                         </t>
  </si>
  <si>
    <t xml:space="preserve">NGUYEN LE HANG                          </t>
  </si>
  <si>
    <t xml:space="preserve">TRAN DUC HIEU                           </t>
  </si>
  <si>
    <t xml:space="preserve">HUYNH NGOC THUY                         </t>
  </si>
  <si>
    <t xml:space="preserve">CTY TNHH TM THANH BAO                   </t>
  </si>
  <si>
    <t xml:space="preserve">CONG TY TNHH TAEJIN VINA                </t>
  </si>
  <si>
    <t xml:space="preserve">CTCP THANG THANH                        </t>
  </si>
  <si>
    <t xml:space="preserve">CTY TNHH MAY NGUON LUC                  </t>
  </si>
  <si>
    <t xml:space="preserve">CT CO PHAN VIET HOANG PHUC              </t>
  </si>
  <si>
    <t xml:space="preserve">NGUYEN THI XUAN DAO                     </t>
  </si>
  <si>
    <t xml:space="preserve">TRUONG THI MY PHUONG                    </t>
  </si>
  <si>
    <t xml:space="preserve">PHAN THI LE THOA                        </t>
  </si>
  <si>
    <t xml:space="preserve">TONG THI HIEN                           </t>
  </si>
  <si>
    <t xml:space="preserve">BUI THI SUU                             </t>
  </si>
  <si>
    <t xml:space="preserve">TA THI PHONG THU                        </t>
  </si>
  <si>
    <t xml:space="preserve">TRANG HONG QUANG                        </t>
  </si>
  <si>
    <t xml:space="preserve">DOAN VAN PHU                            </t>
  </si>
  <si>
    <t xml:space="preserve">LE TRONG KHANG                          </t>
  </si>
  <si>
    <t xml:space="preserve">NGO THI THANH PHUONG                    </t>
  </si>
  <si>
    <t xml:space="preserve">LE HOANG NHAN                           </t>
  </si>
  <si>
    <t xml:space="preserve">DAO NGOC PHU                            </t>
  </si>
  <si>
    <t xml:space="preserve">CHU QUANG NGOC                          </t>
  </si>
  <si>
    <t xml:space="preserve">NGO THI THUY AN                         </t>
  </si>
  <si>
    <t xml:space="preserve">LU MINH TRUONG                          </t>
  </si>
  <si>
    <t xml:space="preserve">LY THI XUAN                             </t>
  </si>
  <si>
    <t xml:space="preserve">HOANG THI BI                            </t>
  </si>
  <si>
    <t xml:space="preserve">LE KIM DU                               </t>
  </si>
  <si>
    <t xml:space="preserve">VU HOANG KIM                            </t>
  </si>
  <si>
    <t xml:space="preserve">LE CU                                   </t>
  </si>
  <si>
    <t xml:space="preserve">CONG TY TNHH THANH HUNG                 </t>
  </si>
  <si>
    <t xml:space="preserve">LE CONG DUNG                            </t>
  </si>
  <si>
    <t xml:space="preserve">VU THE KIM                              </t>
  </si>
  <si>
    <t xml:space="preserve">HOANG LE NGOC THANH                     </t>
  </si>
  <si>
    <t xml:space="preserve">HO THANH TAN                            </t>
  </si>
  <si>
    <t xml:space="preserve">DO HUU TUAN                             </t>
  </si>
  <si>
    <t xml:space="preserve">TRINH THI BICH NGOC                     </t>
  </si>
  <si>
    <t xml:space="preserve">NGUYEN THI THU TRAM                     </t>
  </si>
  <si>
    <t xml:space="preserve">TRAN NHU TUNG                           </t>
  </si>
  <si>
    <t xml:space="preserve">HOANG ANH MAI                           </t>
  </si>
  <si>
    <t xml:space="preserve">LE HUY NGUYEN                           </t>
  </si>
  <si>
    <t xml:space="preserve">TRUONG THI XOAN                         </t>
  </si>
  <si>
    <t xml:space="preserve">TONG THI THU THUY                       </t>
  </si>
  <si>
    <t xml:space="preserve">LE THI BAO CHAU                         </t>
  </si>
  <si>
    <t xml:space="preserve">PHAM BA HUNG                            </t>
  </si>
  <si>
    <t xml:space="preserve">CONG TY CO PHAN DAI HAI                 </t>
  </si>
  <si>
    <t xml:space="preserve">DANG CONG SON                           </t>
  </si>
  <si>
    <t xml:space="preserve">TRAN UT DONG                            </t>
  </si>
  <si>
    <t xml:space="preserve">NGUYEN THI MINH HA                      </t>
  </si>
  <si>
    <t xml:space="preserve">CT CP BAO HO LAO DONG VN                </t>
  </si>
  <si>
    <t xml:space="preserve">VO NGOC HONG THU                        </t>
  </si>
  <si>
    <t xml:space="preserve">CT TNHH XAY DUNG TM&amp;VT BAO PHUC         </t>
  </si>
  <si>
    <t xml:space="preserve">PHAM PHU CAU                            </t>
  </si>
  <si>
    <t xml:space="preserve">NGUYEN HUU KHA                          </t>
  </si>
  <si>
    <t xml:space="preserve">DO THI DAO                              </t>
  </si>
  <si>
    <t xml:space="preserve">LE HO LAM                               </t>
  </si>
  <si>
    <t xml:space="preserve">BANH TAI                                </t>
  </si>
  <si>
    <t xml:space="preserve">CONG TY TNHH SOL                        </t>
  </si>
  <si>
    <t xml:space="preserve">NHAM QUANG TUNG                         </t>
  </si>
  <si>
    <t xml:space="preserve">HOANG PHUONG MAI                        </t>
  </si>
  <si>
    <t xml:space="preserve">NGUYEN KHAC BA                          </t>
  </si>
  <si>
    <t xml:space="preserve">HUYNH THI NHAN                          </t>
  </si>
  <si>
    <t xml:space="preserve">PHAM XUAN PHUONG                        </t>
  </si>
  <si>
    <t xml:space="preserve">CT TNHH TM SONG DAO                     </t>
  </si>
  <si>
    <t xml:space="preserve">MAI TUAN NAM                            </t>
  </si>
  <si>
    <t xml:space="preserve">CT TNHH TM VA DAU TU PHUONG LIEN        </t>
  </si>
  <si>
    <t xml:space="preserve">CT TNHH KINH DOANH SAN PHAM KHI LPG     </t>
  </si>
  <si>
    <t xml:space="preserve">NGO THI MINH HIEN                       </t>
  </si>
  <si>
    <t xml:space="preserve">LE THI PHAI                             </t>
  </si>
  <si>
    <t xml:space="preserve">PHAN DO HOANG THU                       </t>
  </si>
  <si>
    <t xml:space="preserve">TRAN DOAN THOM                          </t>
  </si>
  <si>
    <t xml:space="preserve">LE THI NHI                              </t>
  </si>
  <si>
    <t xml:space="preserve">NGUYEN CONG MINH                        </t>
  </si>
  <si>
    <t xml:space="preserve">TRAN VAN VU                             </t>
  </si>
  <si>
    <t xml:space="preserve">BUI VAN DIEU                            </t>
  </si>
  <si>
    <t xml:space="preserve">TRAN DUC LOI                            </t>
  </si>
  <si>
    <t xml:space="preserve">CTCP TRO CHOI VEGA                      </t>
  </si>
  <si>
    <t xml:space="preserve">PHAM VAN NGHIA                          </t>
  </si>
  <si>
    <t xml:space="preserve">TRAN VAN TUYET                          </t>
  </si>
  <si>
    <t xml:space="preserve">CTY TNHH THUY SAN QUOC TOAN             </t>
  </si>
  <si>
    <t xml:space="preserve">LAM HOAI KHANG                          </t>
  </si>
  <si>
    <t xml:space="preserve">NGO THI THU SUONG                       </t>
  </si>
  <si>
    <t xml:space="preserve">CTY TNHH UNILUX                         </t>
  </si>
  <si>
    <t xml:space="preserve">DOAN THI NGOC THUY                      </t>
  </si>
  <si>
    <t>VO VAN LINH</t>
  </si>
  <si>
    <t xml:space="preserve">DINH THI NGOC VAN                       </t>
  </si>
  <si>
    <t xml:space="preserve">CTY TNHH TM VA DV NONG SAN MIEN NAM     </t>
  </si>
  <si>
    <t xml:space="preserve">CT TNHH BAN MAI                         </t>
  </si>
  <si>
    <t xml:space="preserve">DO NGOC MINH                            </t>
  </si>
  <si>
    <t xml:space="preserve">LE THI NGHIA QUYNH                      </t>
  </si>
  <si>
    <t xml:space="preserve">CT TNHH TM SON TRA                      </t>
  </si>
  <si>
    <t xml:space="preserve">LE MINH TAI                             </t>
  </si>
  <si>
    <t xml:space="preserve">TRAN HUNG QUOC TUAN                     </t>
  </si>
  <si>
    <t xml:space="preserve">PHAM CHIEN CONG                         </t>
  </si>
  <si>
    <t xml:space="preserve">HO CHI CUONG                            </t>
  </si>
  <si>
    <t xml:space="preserve">DUONG THI HANH                          </t>
  </si>
  <si>
    <t xml:space="preserve">NGUYEN TRAN PHI                         </t>
  </si>
  <si>
    <t xml:space="preserve">NGUYEN QUOC THI                         </t>
  </si>
  <si>
    <t xml:space="preserve">TRAN DUC DUNG                           </t>
  </si>
  <si>
    <t>TRAN THI MONG THUY</t>
  </si>
  <si>
    <t xml:space="preserve">LE MINH TOAN                            </t>
  </si>
  <si>
    <t xml:space="preserve">LE THI TUYET NHUNG                      </t>
  </si>
  <si>
    <t xml:space="preserve">NGUYEN SUONG THI                        </t>
  </si>
  <si>
    <t xml:space="preserve">NGUYEN THI HOANG VAN                    </t>
  </si>
  <si>
    <t xml:space="preserve">CONG TY CP Y TE NGHE AN                 </t>
  </si>
  <si>
    <t xml:space="preserve">CTCP DAU TU THUONG MAI NAM VUONG        </t>
  </si>
  <si>
    <t xml:space="preserve">BUI THI PHUONG TUYEN                    </t>
  </si>
  <si>
    <t xml:space="preserve">CONG TY TNHH DAU KHI DAI HAI            </t>
  </si>
  <si>
    <t xml:space="preserve">LUONG DINH BAO TAM                      </t>
  </si>
  <si>
    <t xml:space="preserve">PHAM THI MINH CHINH                     </t>
  </si>
  <si>
    <t xml:space="preserve">NGUYEN THI LE DUYEN                     </t>
  </si>
  <si>
    <t xml:space="preserve">PHAN THI HOANG YEN                      </t>
  </si>
  <si>
    <t xml:space="preserve">SON YEN VY                              </t>
  </si>
  <si>
    <t xml:space="preserve">HOANG THI MY HUONG                      </t>
  </si>
  <si>
    <t xml:space="preserve">PHAN THI THU TRANG                      </t>
  </si>
  <si>
    <t xml:space="preserve">DINH THI NGOC LINH                      </t>
  </si>
  <si>
    <t xml:space="preserve">DINH TUAN HUNG                          </t>
  </si>
  <si>
    <t xml:space="preserve">TON NU HUY TRANG                        </t>
  </si>
  <si>
    <t xml:space="preserve">NGO NGOC TRI                            </t>
  </si>
  <si>
    <t xml:space="preserve">CT TNHH TM DV QUY THINH PHAT            </t>
  </si>
  <si>
    <t xml:space="preserve">CT TNHH MAY MAC XK IMPULSE FASHION VN   </t>
  </si>
  <si>
    <t xml:space="preserve">PHAM VAN THUAT                          </t>
  </si>
  <si>
    <t xml:space="preserve">CT TNHH MTV XD NHAT QUANG               </t>
  </si>
  <si>
    <t xml:space="preserve">VO TRAN BICH HANH                       </t>
  </si>
  <si>
    <t xml:space="preserve">NGUYEN CHI LINH                         </t>
  </si>
  <si>
    <t>CTY CP THUONG MAI VA DICH VU XAY LAP HOA</t>
  </si>
  <si>
    <t xml:space="preserve">CT TNHH CONG NGHE DIEU HOA HOSA         </t>
  </si>
  <si>
    <t xml:space="preserve">LE VAN ANH                              </t>
  </si>
  <si>
    <t xml:space="preserve">NGUYEN THI YEN VY                       </t>
  </si>
  <si>
    <t xml:space="preserve">NGUYEN THI BICH NHUNG                   </t>
  </si>
  <si>
    <t xml:space="preserve">CT TNHH TM &amp; DV TU HO                   </t>
  </si>
  <si>
    <t xml:space="preserve">HO TUONG VY                             </t>
  </si>
  <si>
    <t xml:space="preserve">NGUYEN THI PHI LYN                      </t>
  </si>
  <si>
    <t xml:space="preserve">LUONG XUAN NGOC                         </t>
  </si>
  <si>
    <t xml:space="preserve">VU THANH THO                            </t>
  </si>
  <si>
    <t xml:space="preserve">CTY TNHH MTV DTXD BINH DUONG BAC LIEU   </t>
  </si>
  <si>
    <t xml:space="preserve">CTY TNHH CB XNK TS MEKONG VN CA MAU     </t>
  </si>
  <si>
    <t xml:space="preserve">CT TNHH DA LE                           </t>
  </si>
  <si>
    <t xml:space="preserve">CTCP DAU TU VA SAN XUAT AN PHAT         </t>
  </si>
  <si>
    <t xml:space="preserve">CHI NHANH NINH THUAN - CT TNHH HOA BINH </t>
  </si>
  <si>
    <t xml:space="preserve">THAN VAN DINH                           </t>
  </si>
  <si>
    <t xml:space="preserve">VU THI LAN                              </t>
  </si>
  <si>
    <t xml:space="preserve">TRUONG THI PHUOC HANH                   </t>
  </si>
  <si>
    <t xml:space="preserve">BUI PHUOC VINH                          </t>
  </si>
  <si>
    <t xml:space="preserve">PHAN NGOC MINH TAM                      </t>
  </si>
  <si>
    <t xml:space="preserve">DO PHI HO                               </t>
  </si>
  <si>
    <t xml:space="preserve">TRAN HUY CUONG                          </t>
  </si>
  <si>
    <t xml:space="preserve">TONG VAN NGHIA                          </t>
  </si>
  <si>
    <t xml:space="preserve">TRAN MINH QUANG                         </t>
  </si>
  <si>
    <t xml:space="preserve">CHE THI VIET HOA                        </t>
  </si>
  <si>
    <t xml:space="preserve">LE THI MINH THUAN                       </t>
  </si>
  <si>
    <t xml:space="preserve">TIEU THI MY DUYEN                       </t>
  </si>
  <si>
    <t xml:space="preserve">TRAN THI NGOC QUI                       </t>
  </si>
  <si>
    <t xml:space="preserve">DANG THI BINH                           </t>
  </si>
  <si>
    <t xml:space="preserve">NGUYEN HUU KHOA                         </t>
  </si>
  <si>
    <t xml:space="preserve">LE THI DUY LINH                         </t>
  </si>
  <si>
    <t xml:space="preserve">LE THI KIM LOAN                         </t>
  </si>
  <si>
    <t xml:space="preserve">CTY TNHH SAN XUAT TMDV XNK SONG TAN     </t>
  </si>
  <si>
    <t xml:space="preserve">PHAM HONG QUANG                         </t>
  </si>
  <si>
    <t xml:space="preserve">VU MANH THUAN                           </t>
  </si>
  <si>
    <t xml:space="preserve">DUONG TRA MY                            </t>
  </si>
  <si>
    <t xml:space="preserve">NGUYEN VAN BA                           </t>
  </si>
  <si>
    <t>DO THI THU</t>
  </si>
  <si>
    <t>PHAN THI LY KHA</t>
  </si>
  <si>
    <t xml:space="preserve">TRINH TAN BINH                          </t>
  </si>
  <si>
    <t xml:space="preserve">VO THI UT THIEN                         </t>
  </si>
  <si>
    <t xml:space="preserve">LUONG HUU BANG                          </t>
  </si>
  <si>
    <t xml:space="preserve">CONG TY TNHH NONG NGHIEP VIET THANG     </t>
  </si>
  <si>
    <t xml:space="preserve">PHAN XUAN DINH                          </t>
  </si>
  <si>
    <t xml:space="preserve">CONG TY TNHH TIEN CHAU KON TUM          </t>
  </si>
  <si>
    <t xml:space="preserve">NGUYEN VAN LANG                         </t>
  </si>
  <si>
    <t xml:space="preserve">DUONG THI HA                            </t>
  </si>
  <si>
    <t xml:space="preserve">NGUYEN THI KIM TRANG                    </t>
  </si>
  <si>
    <t xml:space="preserve">VO HOANG KIM                            </t>
  </si>
  <si>
    <t xml:space="preserve">NGUYEN HOANG BACH                       </t>
  </si>
  <si>
    <t xml:space="preserve">CTY TNHH CHAN NUOI DOAN KET             </t>
  </si>
  <si>
    <t xml:space="preserve">CT TNHH TM VAN TAI CO KHI QUOC TUAN     </t>
  </si>
  <si>
    <t xml:space="preserve">CT CP KY THUAT NHAN VIET                </t>
  </si>
  <si>
    <t xml:space="preserve">NGUYEN THI HONG TUYET                   </t>
  </si>
  <si>
    <t xml:space="preserve">TRAN THI THANH DIEU                     </t>
  </si>
  <si>
    <t xml:space="preserve">PHAM TRONG HAO                          </t>
  </si>
  <si>
    <t>CT CP DAU TU NANG LUONG THE GIOI KY THUA</t>
  </si>
  <si>
    <t xml:space="preserve">CTCP CONINCO QUAN LY DU AN VA DAU TU    </t>
  </si>
  <si>
    <t xml:space="preserve">CTCP HIE DECOR                          </t>
  </si>
  <si>
    <t xml:space="preserve">CT TNHH SX TM CK THEP NAM DONG          </t>
  </si>
  <si>
    <t xml:space="preserve">CONG TY TNHH MTV AN NHIEN KON TUM       </t>
  </si>
  <si>
    <t xml:space="preserve">CT TNHH TM-DV-DAO TAO DAO GIA PHAT      </t>
  </si>
  <si>
    <t xml:space="preserve">LE THI THIEU                            </t>
  </si>
  <si>
    <t xml:space="preserve">PHAM NGOC THO                           </t>
  </si>
  <si>
    <t xml:space="preserve">CT CP CHE THIEN PHU                     </t>
  </si>
  <si>
    <t xml:space="preserve">PHAM NGOC DIEP                          </t>
  </si>
  <si>
    <t xml:space="preserve">PHAN VAN TAM                            </t>
  </si>
  <si>
    <t xml:space="preserve">TRAN QUANG THUAN                        </t>
  </si>
  <si>
    <t xml:space="preserve">NGUYEN DAI VIET                         </t>
  </si>
  <si>
    <t xml:space="preserve">DUONG THAI BINH                         </t>
  </si>
  <si>
    <t xml:space="preserve">CHU XUAN HUNG                           </t>
  </si>
  <si>
    <t xml:space="preserve">NGUYEN BICH HA                          </t>
  </si>
  <si>
    <t xml:space="preserve">CTCP SAN XUAT XNK HOANG LONG            </t>
  </si>
  <si>
    <t xml:space="preserve">CONG TY TNHH TOAN LOI                   </t>
  </si>
  <si>
    <t xml:space="preserve">TRAN DINH GIAP                          </t>
  </si>
  <si>
    <t xml:space="preserve">NGO HO NGOC CUONG                       </t>
  </si>
  <si>
    <t xml:space="preserve">NGUYEN YEN GIANG                        </t>
  </si>
  <si>
    <t xml:space="preserve">VU DINH TUAN                            </t>
  </si>
  <si>
    <t xml:space="preserve">TRAN NGOC BIEN                          </t>
  </si>
  <si>
    <t xml:space="preserve">NGUYEN THI KINH                         </t>
  </si>
  <si>
    <t xml:space="preserve">TRUONG THI MINH TAM                     </t>
  </si>
  <si>
    <t xml:space="preserve">CT TNHH VAN TAI QUOC TE A2Z             </t>
  </si>
  <si>
    <t xml:space="preserve">CAO THI NGOC BICH                       </t>
  </si>
  <si>
    <t xml:space="preserve">DINH NGOC THUONG                        </t>
  </si>
  <si>
    <t xml:space="preserve">MOUHAMET ALYZA                          </t>
  </si>
  <si>
    <t xml:space="preserve">CTY TNHH VIET LONG MOBILE               </t>
  </si>
  <si>
    <t xml:space="preserve">NGUYEN NGOC SANG                        </t>
  </si>
  <si>
    <t xml:space="preserve">TRAN THI NGOC DIEP                      </t>
  </si>
  <si>
    <t xml:space="preserve">CONG TY TNHH DAI THANH TIEN GIANG       </t>
  </si>
  <si>
    <t xml:space="preserve">DINH THANH TUYEN                        </t>
  </si>
  <si>
    <t xml:space="preserve">TRUONG THI THANH HA                     </t>
  </si>
  <si>
    <t xml:space="preserve">TRINH TUAN KHANH                        </t>
  </si>
  <si>
    <t xml:space="preserve">LE  XUAN MINH                           </t>
  </si>
  <si>
    <t xml:space="preserve">DOAN QUANG VINH                         </t>
  </si>
  <si>
    <t xml:space="preserve">CONG TY TNHH KHAI THINH                 </t>
  </si>
  <si>
    <t xml:space="preserve">CT CP THUONG MAI VA DICH VU TRUONG HAI  </t>
  </si>
  <si>
    <t xml:space="preserve">LAM CHAN THUAN                          </t>
  </si>
  <si>
    <t>CONG TY CP THIET BI DIEN E-BRIGHT VIET N</t>
  </si>
  <si>
    <t xml:space="preserve">CT TNHH MTV JY VINA                     </t>
  </si>
  <si>
    <t xml:space="preserve">DAO THI THANH LAM                       </t>
  </si>
  <si>
    <t xml:space="preserve">CTCP SAN XUAT VA THUONG MAI TAM VIET    </t>
  </si>
  <si>
    <t xml:space="preserve">HOANG VAN TU                            </t>
  </si>
  <si>
    <t xml:space="preserve">CTY CP VAN TAI &amp; TM TRUONG THANH        </t>
  </si>
  <si>
    <t xml:space="preserve">PHAM VIET PHUOC                         </t>
  </si>
  <si>
    <t xml:space="preserve">DAO THI HANG                            </t>
  </si>
  <si>
    <t xml:space="preserve">TRUONG NGOC HUNG                        </t>
  </si>
  <si>
    <t xml:space="preserve">BUI DUY HUNG                            </t>
  </si>
  <si>
    <t xml:space="preserve">LUONG THI NGOC HOAN                     </t>
  </si>
  <si>
    <t xml:space="preserve">VU NGOC TOAN                            </t>
  </si>
  <si>
    <t xml:space="preserve">CONG TY TNHH CHE BIEN GO HOP THANG      </t>
  </si>
  <si>
    <t xml:space="preserve">NGUYEN HUU SY                           </t>
  </si>
  <si>
    <t xml:space="preserve">PHAN TIN NGOC                           </t>
  </si>
  <si>
    <t xml:space="preserve">NGUYEN TUYET THANH                      </t>
  </si>
  <si>
    <t xml:space="preserve">NGUYEN THI QUI                          </t>
  </si>
  <si>
    <t xml:space="preserve">PHAM TRAN KHANH NGOC                    </t>
  </si>
  <si>
    <t xml:space="preserve">DOI THI BICH HOA                        </t>
  </si>
  <si>
    <t xml:space="preserve">DIEP LE MINH                            </t>
  </si>
  <si>
    <t xml:space="preserve">NGUYEN HOANG HAI NAM                    </t>
  </si>
  <si>
    <t xml:space="preserve">LAM HUU CONG                            </t>
  </si>
  <si>
    <t xml:space="preserve">HOANG THI DAO                           </t>
  </si>
  <si>
    <t xml:space="preserve">NGUYEN BICH NGOC                        </t>
  </si>
  <si>
    <t xml:space="preserve">CT TNHH MTV BACH TUAN THANH             </t>
  </si>
  <si>
    <t xml:space="preserve">hoang trong dien                        </t>
  </si>
  <si>
    <t xml:space="preserve">TRAN PHUOC HUNG                         </t>
  </si>
  <si>
    <t xml:space="preserve">DANG THI THANH THUY                     </t>
  </si>
  <si>
    <t xml:space="preserve">TRA THI BICH TRAN                       </t>
  </si>
  <si>
    <t xml:space="preserve">CONG TY TNHH NANG LUONG SOLAR HA NOI 1  </t>
  </si>
  <si>
    <t xml:space="preserve">CONG TY TNHH NANG LUONG SOLAR HA NOI 3  </t>
  </si>
  <si>
    <t xml:space="preserve">NGO THI BICH NGAI                       </t>
  </si>
  <si>
    <t xml:space="preserve">PHAN VAN TIEM                           </t>
  </si>
  <si>
    <t xml:space="preserve">PHAM THI ANH                            </t>
  </si>
  <si>
    <t xml:space="preserve">MAC VAN LOI                             </t>
  </si>
  <si>
    <t xml:space="preserve">LE CONG HOANG                           </t>
  </si>
  <si>
    <t xml:space="preserve">TO THI PHUONG DUNG                      </t>
  </si>
  <si>
    <t xml:space="preserve">CT TNHH TRANG ANH                       </t>
  </si>
  <si>
    <t xml:space="preserve">PHAN PHUOC TAI                          </t>
  </si>
  <si>
    <t xml:space="preserve">CONG TY TNHH DICH VU NANG LUONG NGAN HA </t>
  </si>
  <si>
    <t xml:space="preserve">HO LAM PHUONG DUNG                      </t>
  </si>
  <si>
    <t xml:space="preserve">CTY TNHH 1 TV MAI DUY                   </t>
  </si>
  <si>
    <t xml:space="preserve">CONG TY TNHH MTV SON HA                 </t>
  </si>
  <si>
    <t xml:space="preserve">LU THANH NHA                            </t>
  </si>
  <si>
    <t xml:space="preserve">TRAN NGOC HIEU                          </t>
  </si>
  <si>
    <t xml:space="preserve">NGUYEN ICH CUONG                        </t>
  </si>
  <si>
    <t xml:space="preserve">DAO THI CHINH                           </t>
  </si>
  <si>
    <t xml:space="preserve">TRAN HOANG DUC                          </t>
  </si>
  <si>
    <t xml:space="preserve">PHAM THANH PHU                          </t>
  </si>
  <si>
    <t xml:space="preserve">UNG KHANH HOANG THUYEN                  </t>
  </si>
  <si>
    <t xml:space="preserve">LE NGUYEN GIA LAM                       </t>
  </si>
  <si>
    <t xml:space="preserve">DAO KHAC NGOC                           </t>
  </si>
  <si>
    <t xml:space="preserve">HUYNH THI DAM                           </t>
  </si>
  <si>
    <t xml:space="preserve">DINH VAN HUYEN                          </t>
  </si>
  <si>
    <t xml:space="preserve">TRAN THI LYNH TRANG                     </t>
  </si>
  <si>
    <t xml:space="preserve">HA VAN GIENG                            </t>
  </si>
  <si>
    <t xml:space="preserve">NGUYEN VIET TRIEU                       </t>
  </si>
  <si>
    <t xml:space="preserve">ONG MINH HIEU                           </t>
  </si>
  <si>
    <t xml:space="preserve">PHAM THE THUC                           </t>
  </si>
  <si>
    <t xml:space="preserve">NGUYEN VAN THONG                        </t>
  </si>
  <si>
    <t xml:space="preserve">LE NGUYEN THUY DUNG                     </t>
  </si>
  <si>
    <t xml:space="preserve">VU NHU QUYNH                            </t>
  </si>
  <si>
    <t xml:space="preserve">CTY CP PHAT TRIEN KY THUAT Y TUONG      </t>
  </si>
  <si>
    <t xml:space="preserve">CT TNHH MTV VAN GO HONG HA              </t>
  </si>
  <si>
    <t xml:space="preserve">NGUYEN HUU THU                          </t>
  </si>
  <si>
    <t xml:space="preserve">LE CONG NGUYEN                          </t>
  </si>
  <si>
    <t>CONG TY TNHH THEP KIM PHAT</t>
  </si>
  <si>
    <t xml:space="preserve">NGUYEN THI TUYET HUONG                  </t>
  </si>
  <si>
    <t xml:space="preserve">PHAM VAN HA                             </t>
  </si>
  <si>
    <t xml:space="preserve">NGUYEN QUOC BAY                         </t>
  </si>
  <si>
    <t xml:space="preserve">TRAN HA ANH                             </t>
  </si>
  <si>
    <t xml:space="preserve">TRAN THI NGOC THUONG                    </t>
  </si>
  <si>
    <t xml:space="preserve">DINH THI MY TIEN                        </t>
  </si>
  <si>
    <t xml:space="preserve">CTY TNHH CO KHI MINH TUAN PHU THO       </t>
  </si>
  <si>
    <t xml:space="preserve">LE ANH NHAN                             </t>
  </si>
  <si>
    <t xml:space="preserve">DOAN THI NGOC DUNG                      </t>
  </si>
  <si>
    <t xml:space="preserve">DANG HUE ANH                            </t>
  </si>
  <si>
    <t xml:space="preserve">PHAM VAN XUAN                           </t>
  </si>
  <si>
    <t xml:space="preserve">CT TNHH TM DONG NAM A                   </t>
  </si>
  <si>
    <t>NGUYEN THAI HUNG</t>
  </si>
  <si>
    <t xml:space="preserve">CTY TNHH TM VIET TIEN PHU               </t>
  </si>
  <si>
    <t xml:space="preserve">HO TRAN NHAT                            </t>
  </si>
  <si>
    <t xml:space="preserve">HO THI HOAI NGOC                        </t>
  </si>
  <si>
    <t xml:space="preserve">DINH TUNG HOANH                         </t>
  </si>
  <si>
    <t xml:space="preserve">CT TNHH TM DV VAN TAI CAT LAI           </t>
  </si>
  <si>
    <t xml:space="preserve">NGUYEN THI THANH TINH                   </t>
  </si>
  <si>
    <t xml:space="preserve">LE THI HOAI PHUONG                      </t>
  </si>
  <si>
    <t xml:space="preserve">VO THI KIEU CHI                         </t>
  </si>
  <si>
    <t xml:space="preserve">HOANG THI NGOC HIEU                     </t>
  </si>
  <si>
    <t xml:space="preserve">TRAN THI THU CUC                        </t>
  </si>
  <si>
    <t xml:space="preserve">NGUYEN BA KIEN                          </t>
  </si>
  <si>
    <t xml:space="preserve">VU THU TRANG                            </t>
  </si>
  <si>
    <t>VO THI HONG THU</t>
  </si>
  <si>
    <t xml:space="preserve">CT CP SXDVTM SAN PHAM DA LADODA         </t>
  </si>
  <si>
    <t xml:space="preserve">VU TUAN DAT                             </t>
  </si>
  <si>
    <t xml:space="preserve">CONG TY THINH HUNG (TNHH)               </t>
  </si>
  <si>
    <t xml:space="preserve">PHAM THI THANH TUNG                     </t>
  </si>
  <si>
    <t xml:space="preserve">NGUYEN TRAN QUANG LINH                  </t>
  </si>
  <si>
    <t xml:space="preserve">VO VIET HO                              </t>
  </si>
  <si>
    <t xml:space="preserve">LE THI HONG MAI                         </t>
  </si>
  <si>
    <t xml:space="preserve">DANG THI KIM NGOC                       </t>
  </si>
  <si>
    <t xml:space="preserve">NGUYEN THO DUONG                        </t>
  </si>
  <si>
    <t xml:space="preserve">TO XUAN NAM                             </t>
  </si>
  <si>
    <t xml:space="preserve">NGUYEN TUAN KHAI                        </t>
  </si>
  <si>
    <t xml:space="preserve">DAO PHUONG BINH                         </t>
  </si>
  <si>
    <t xml:space="preserve">CONG TY CO PHAN MDF BAO YEN             </t>
  </si>
  <si>
    <t>CTY TNHH TRANG TRI NOI THAT PHUONG KHANG</t>
  </si>
  <si>
    <t xml:space="preserve">THAN NGOC KIEN                          </t>
  </si>
  <si>
    <t xml:space="preserve">NGUYEN THI LIEN HA                      </t>
  </si>
  <si>
    <t xml:space="preserve">CT TNHH MTV TM DV XD NHI HIEP PHAT      </t>
  </si>
  <si>
    <t xml:space="preserve">TRAN NHU CANH                           </t>
  </si>
  <si>
    <t xml:space="preserve">DANG THI HONG NHUNG                     </t>
  </si>
  <si>
    <t xml:space="preserve">HA VAN QUYNH                            </t>
  </si>
  <si>
    <t xml:space="preserve">VU TRONG LAI                            </t>
  </si>
  <si>
    <t xml:space="preserve">DO THI DUNG                             </t>
  </si>
  <si>
    <t xml:space="preserve">HA VAN QUANG                            </t>
  </si>
  <si>
    <t xml:space="preserve">HA TAN KIEN                             </t>
  </si>
  <si>
    <t xml:space="preserve">LY THANH THANH                          </t>
  </si>
  <si>
    <t xml:space="preserve">NGUYEN LUONG TU                         </t>
  </si>
  <si>
    <t xml:space="preserve">LE MAI HUE VIEN                         </t>
  </si>
  <si>
    <t xml:space="preserve">NGO YEN ANH                             </t>
  </si>
  <si>
    <t xml:space="preserve">DUONG THI KIM LIEN                      </t>
  </si>
  <si>
    <t xml:space="preserve">HOANG THI THANH HA                      </t>
  </si>
  <si>
    <t xml:space="preserve">VO PHUOC QUANG                          </t>
  </si>
  <si>
    <t xml:space="preserve">LE HONG KHANH                           </t>
  </si>
  <si>
    <t xml:space="preserve">DINH THI THUONG                         </t>
  </si>
  <si>
    <t xml:space="preserve">TRAN THI LE                             </t>
  </si>
  <si>
    <t xml:space="preserve">HA THI KIM                              </t>
  </si>
  <si>
    <t xml:space="preserve">DO XUAN CHI                             </t>
  </si>
  <si>
    <t xml:space="preserve">NGUYEN LE NGUYEN                        </t>
  </si>
  <si>
    <t xml:space="preserve">CONG TY TNHH SX TM TRUONG DU PHAT       </t>
  </si>
  <si>
    <t xml:space="preserve">QUACH THI LAN ANH                       </t>
  </si>
  <si>
    <t xml:space="preserve">NGUYEN THI PHUONG GIANG                 </t>
  </si>
  <si>
    <t xml:space="preserve">NGUYEN NHU TRANG                        </t>
  </si>
  <si>
    <t xml:space="preserve">CTCP PHU GIA PVC XANH                   </t>
  </si>
  <si>
    <t xml:space="preserve">CTCP DAU TU TM DV DU LICH DAT VIET      </t>
  </si>
  <si>
    <t xml:space="preserve">NGUYEN HIEN NHAN                        </t>
  </si>
  <si>
    <t xml:space="preserve">NGUYEN THI MONG THOI                    </t>
  </si>
  <si>
    <t xml:space="preserve">NGUYEN VAN DIEP                         </t>
  </si>
  <si>
    <t xml:space="preserve">TRAN THI HOAN                           </t>
  </si>
  <si>
    <t xml:space="preserve">PHAM THI HONG YEN                       </t>
  </si>
  <si>
    <t xml:space="preserve">DAO THI HONG THUY                       </t>
  </si>
  <si>
    <t xml:space="preserve">HOANG QUOC HAI                          </t>
  </si>
  <si>
    <t xml:space="preserve">NGUYEN MY TRUC QUYEN                    </t>
  </si>
  <si>
    <t xml:space="preserve">NGUYEN THI KIM HOANG                    </t>
  </si>
  <si>
    <t xml:space="preserve">PHUNG THI THU HA                        </t>
  </si>
  <si>
    <t xml:space="preserve">NGUYEN TAN LINH                         </t>
  </si>
  <si>
    <t xml:space="preserve">CTY TNHH CN IN BAO BI HOANG LOC         </t>
  </si>
  <si>
    <t xml:space="preserve">TRANG TUYET DUY                         </t>
  </si>
  <si>
    <t xml:space="preserve">TRINH TRAN TUYET ANH                    </t>
  </si>
  <si>
    <t xml:space="preserve">NGUYEN THI QUYNH LAM                    </t>
  </si>
  <si>
    <t xml:space="preserve">NGUYEN TIEN HOA                         </t>
  </si>
  <si>
    <t xml:space="preserve">TUONG QUANG VINH                        </t>
  </si>
  <si>
    <t xml:space="preserve">CT TNHH MTV HA TUYEN                    </t>
  </si>
  <si>
    <t xml:space="preserve">CT TNHH GO MINH HUY                     </t>
  </si>
  <si>
    <t xml:space="preserve">LE THI A                                </t>
  </si>
  <si>
    <t xml:space="preserve">PHUNG QUANG UY                          </t>
  </si>
  <si>
    <t xml:space="preserve">PHAM HUU THO                            </t>
  </si>
  <si>
    <t xml:space="preserve">LAM HONG DUNG                           </t>
  </si>
  <si>
    <t xml:space="preserve">DANG MY AI HOA                          </t>
  </si>
  <si>
    <t xml:space="preserve">DANG THI HONG THUY                      </t>
  </si>
  <si>
    <t xml:space="preserve">PHAM NAM                                </t>
  </si>
  <si>
    <t xml:space="preserve">HOANG MINH CHANH                        </t>
  </si>
  <si>
    <t xml:space="preserve">TRAN BINH DUONG                         </t>
  </si>
  <si>
    <t xml:space="preserve">CTY CP TU VAN VA DT XAY DUNG TUAN ANH   </t>
  </si>
  <si>
    <t xml:space="preserve">VU VAN MANH                             </t>
  </si>
  <si>
    <t xml:space="preserve">CONG TY TNHH DAU KHI QUANG TRI          </t>
  </si>
  <si>
    <t xml:space="preserve">LE DANH HIEN                            </t>
  </si>
  <si>
    <t xml:space="preserve">NGUYEN QUOC VUONG                       </t>
  </si>
  <si>
    <t xml:space="preserve">HOANG QUOC TIEN                         </t>
  </si>
  <si>
    <t xml:space="preserve">DO CONG THANH                           </t>
  </si>
  <si>
    <t xml:space="preserve">MAC VAN THANG                           </t>
  </si>
  <si>
    <t xml:space="preserve">DAO TRUNG KIEN                          </t>
  </si>
  <si>
    <t xml:space="preserve">DANG THI CHANH                          </t>
  </si>
  <si>
    <t>NGUYEN TUONG LIEN</t>
  </si>
  <si>
    <t>NGUYEN THI HIEN</t>
  </si>
  <si>
    <t xml:space="preserve">HOANG BA VINH                           </t>
  </si>
  <si>
    <t xml:space="preserve">VO THANH TRI                            </t>
  </si>
  <si>
    <t xml:space="preserve">VO THI KIM LOAN                         </t>
  </si>
  <si>
    <t xml:space="preserve">PHAM VAN TUONG                          </t>
  </si>
  <si>
    <t xml:space="preserve">HOANG TIEN PHUC                         </t>
  </si>
  <si>
    <t>CT TNHH NONG TRAI SOLAR TAN CAM PHUOC TA</t>
  </si>
  <si>
    <t xml:space="preserve">VO TAN QUOC                             </t>
  </si>
  <si>
    <t xml:space="preserve">TRUONG HONG HUE                         </t>
  </si>
  <si>
    <t xml:space="preserve">DANG THI MY HA                          </t>
  </si>
  <si>
    <t xml:space="preserve">TA QUANG TUU                            </t>
  </si>
  <si>
    <t xml:space="preserve">HO THANH VAN                            </t>
  </si>
  <si>
    <t xml:space="preserve">PHAN THI BICH SANH                      </t>
  </si>
  <si>
    <t xml:space="preserve">TRUONG MINH TIEN                        </t>
  </si>
  <si>
    <t xml:space="preserve">TO CAT LINH                             </t>
  </si>
  <si>
    <t xml:space="preserve">NGUYEN THI MY HONG                      </t>
  </si>
  <si>
    <t xml:space="preserve">PHAM HA QUYEN                           </t>
  </si>
  <si>
    <t xml:space="preserve">LE VAN DAI                              </t>
  </si>
  <si>
    <t xml:space="preserve">DUONG THI CHI                           </t>
  </si>
  <si>
    <t xml:space="preserve">NGUYEN DINH HAO                         </t>
  </si>
  <si>
    <t>CONG TY TNHH XAY DUNG TONG HOP THANH TAI</t>
  </si>
  <si>
    <t xml:space="preserve">CONG TY TNHH SONG LIN                   </t>
  </si>
  <si>
    <t xml:space="preserve">CT TNHH TM DV TIEN TUAN BAO LAM         </t>
  </si>
  <si>
    <t>CONG TY TNHH NONG TRAI SOLAR TAN VAN THU</t>
  </si>
  <si>
    <t xml:space="preserve">LUU HOANG GIANG                         </t>
  </si>
  <si>
    <t xml:space="preserve">NGUYEN THI NGUYET MINH                  </t>
  </si>
  <si>
    <t xml:space="preserve">NGUYEN NGOC THAO QUYEN                  </t>
  </si>
  <si>
    <t xml:space="preserve">CTY TNHH MTV G-STARS CA MAU             </t>
  </si>
  <si>
    <t xml:space="preserve">NGUYEN VAN DEO                          </t>
  </si>
  <si>
    <t xml:space="preserve">CT TNHH HAI PHI                         </t>
  </si>
  <si>
    <t xml:space="preserve">CONG TY CO PHAN VIET THINH              </t>
  </si>
  <si>
    <t xml:space="preserve">CONG TY TNHH MTV PHAM HOANH             </t>
  </si>
  <si>
    <t xml:space="preserve">TRAN THI THAI HA                        </t>
  </si>
  <si>
    <t xml:space="preserve">CTY CO PHAN LOGISTIC TAN A DAI THANH    </t>
  </si>
  <si>
    <t xml:space="preserve">NGUYEN THI DIEP HONG                    </t>
  </si>
  <si>
    <t xml:space="preserve">TRAN LE QUAN                            </t>
  </si>
  <si>
    <t xml:space="preserve">CAO THI THUY NGA                        </t>
  </si>
  <si>
    <t xml:space="preserve">TRUONG THI NHAT NGUYEN                  </t>
  </si>
  <si>
    <t xml:space="preserve">CONG TY CO PHAN CRC INVEST              </t>
  </si>
  <si>
    <t>CONG TY CO PHAN QUAN LY DAU TU BINH THUA</t>
  </si>
  <si>
    <t xml:space="preserve">CONG TY TNHH DET MAY NGA THANH          </t>
  </si>
  <si>
    <t xml:space="preserve">NGUYEN VIET DAI                         </t>
  </si>
  <si>
    <t xml:space="preserve">DO HONG VAN                             </t>
  </si>
  <si>
    <t xml:space="preserve">CT CP QUAN LY VA XAY DUNG DUONG BO QNAM </t>
  </si>
  <si>
    <t xml:space="preserve">TA DANG SAC                             </t>
  </si>
  <si>
    <t xml:space="preserve">TA THI HA                               </t>
  </si>
  <si>
    <t xml:space="preserve">LE QUANG HOA                            </t>
  </si>
  <si>
    <t xml:space="preserve">NGUYEN DANG TRUONG                      </t>
  </si>
  <si>
    <t xml:space="preserve">CT CP AM THUC VIET                      </t>
  </si>
  <si>
    <t xml:space="preserve">LE DINH THANH                           </t>
  </si>
  <si>
    <t xml:space="preserve">CT TNHH TM - SX CO KHI T.M.C            </t>
  </si>
  <si>
    <t xml:space="preserve">CONG TY TNHH DET MAY VINH HUNG          </t>
  </si>
  <si>
    <t xml:space="preserve">DANG TUAN TRUNG                         </t>
  </si>
  <si>
    <t xml:space="preserve">VU NGOC HAI                             </t>
  </si>
  <si>
    <t xml:space="preserve">CAO THI HOA                             </t>
  </si>
  <si>
    <t xml:space="preserve">LUONG THI THUY AN                       </t>
  </si>
  <si>
    <t xml:space="preserve">NGUYEN THI PHI ANH                      </t>
  </si>
  <si>
    <t xml:space="preserve">TRAN KIEU PHUONG                        </t>
  </si>
  <si>
    <t xml:space="preserve">NGUYEN HUY TAM                          </t>
  </si>
  <si>
    <t xml:space="preserve">PHAM THI MINH TUYEN                     </t>
  </si>
  <si>
    <t xml:space="preserve">HUYNH CUONG NHUT                        </t>
  </si>
  <si>
    <t xml:space="preserve">DOAN THI NGOC THAO                      </t>
  </si>
  <si>
    <t xml:space="preserve">VU NGUYET HANH                          </t>
  </si>
  <si>
    <t xml:space="preserve">NGUYEN THU LE                           </t>
  </si>
  <si>
    <t xml:space="preserve">NGUYEN TRONG KIEN                       </t>
  </si>
  <si>
    <t xml:space="preserve">NGUYEN THI HA MY                        </t>
  </si>
  <si>
    <t xml:space="preserve">LE QUANG LUONG                          </t>
  </si>
  <si>
    <t xml:space="preserve">NGUYEN TRONG NGHIEM                     </t>
  </si>
  <si>
    <t xml:space="preserve">CT TNHH SAN XUAT VA TM HMH              </t>
  </si>
  <si>
    <t xml:space="preserve">LE SI BINH                              </t>
  </si>
  <si>
    <t xml:space="preserve">NGUYEN TAN DANH                         </t>
  </si>
  <si>
    <t xml:space="preserve">LE THI NGOC HIEU                        </t>
  </si>
  <si>
    <t xml:space="preserve">CHU THI KIM LOAN                        </t>
  </si>
  <si>
    <t xml:space="preserve">TRAN SON HA                             </t>
  </si>
  <si>
    <t xml:space="preserve">TRAN VIET LIEN                          </t>
  </si>
  <si>
    <t xml:space="preserve">LE THUY TIEN                            </t>
  </si>
  <si>
    <t xml:space="preserve">BUI BA CHAU                             </t>
  </si>
  <si>
    <t xml:space="preserve">PHAM THI KIM MY                         </t>
  </si>
  <si>
    <t xml:space="preserve">NGUYEN TIEN QUYNH                       </t>
  </si>
  <si>
    <t xml:space="preserve">DUONG DINH TRANG                        </t>
  </si>
  <si>
    <t xml:space="preserve">VO TRAN PHI HUNG                        </t>
  </si>
  <si>
    <t xml:space="preserve">PHAM VAN DINH                           </t>
  </si>
  <si>
    <t xml:space="preserve">CONG TY TNHH  OTO NAM SONG THU          </t>
  </si>
  <si>
    <t xml:space="preserve">TRAN THI VAN HONG                       </t>
  </si>
  <si>
    <t xml:space="preserve">DAO THI BINH                            </t>
  </si>
  <si>
    <t xml:space="preserve">CT TNHH THIET BI VIEN THONG ANSV        </t>
  </si>
  <si>
    <t xml:space="preserve">LAI KHAC THANH                          </t>
  </si>
  <si>
    <t xml:space="preserve">DINH THI THUY VI                        </t>
  </si>
  <si>
    <t xml:space="preserve">DANG QUANG TRUONG                       </t>
  </si>
  <si>
    <t xml:space="preserve">NGUYEN DINH KHUYEN                      </t>
  </si>
  <si>
    <t xml:space="preserve">CT TNHH MTV CK XD TM TT NT HUNG THINH   </t>
  </si>
  <si>
    <t xml:space="preserve">LAI VAN HIEU                            </t>
  </si>
  <si>
    <t xml:space="preserve">CT TNHH LAM CA PHE VIETBEANS            </t>
  </si>
  <si>
    <t xml:space="preserve">THAI THI THAM                           </t>
  </si>
  <si>
    <t xml:space="preserve">LA QUY PHU                              </t>
  </si>
  <si>
    <t xml:space="preserve">NGUYEN TRUONG KHANH LINH                </t>
  </si>
  <si>
    <t xml:space="preserve">HUYNH HO THU TRINH                      </t>
  </si>
  <si>
    <t xml:space="preserve">CT TNHH MAY &amp; DICH VU KY THUAT DUC SON  </t>
  </si>
  <si>
    <t xml:space="preserve">NGO THI KIM NGOC                        </t>
  </si>
  <si>
    <t xml:space="preserve">TRAN HOAI BAO                           </t>
  </si>
  <si>
    <t xml:space="preserve">TRAN HOANG VIET                         </t>
  </si>
  <si>
    <t xml:space="preserve">CONG TY TNHH TAN PHUC SOLAR FARM        </t>
  </si>
  <si>
    <t xml:space="preserve">THAI TRUONG CHINH                       </t>
  </si>
  <si>
    <t xml:space="preserve">NGUYEN THI THUY TRIEU                   </t>
  </si>
  <si>
    <t xml:space="preserve">PHUNG PHUONG THAO                       </t>
  </si>
  <si>
    <t xml:space="preserve">CONG TY TNHH SX&amp;XD HT86 VIET NAM        </t>
  </si>
  <si>
    <t xml:space="preserve">DANG THE VINH                           </t>
  </si>
  <si>
    <t xml:space="preserve">HUYNH THI YEN THU                       </t>
  </si>
  <si>
    <t xml:space="preserve">CT TNHH INNOTECH MATERIALS VIET NAM     </t>
  </si>
  <si>
    <t xml:space="preserve">DO THI HUYEN DUNG                       </t>
  </si>
  <si>
    <t xml:space="preserve">CTY TNHH THUONG MAI-XANG DAU MINH THANH </t>
  </si>
  <si>
    <t xml:space="preserve">NGUYEN THANH DUONG                      </t>
  </si>
  <si>
    <t xml:space="preserve">DO QUANG THUAN                          </t>
  </si>
  <si>
    <t xml:space="preserve">PHAM NGOC DU                            </t>
  </si>
  <si>
    <t xml:space="preserve">PHAM DINH DAC                           </t>
  </si>
  <si>
    <t xml:space="preserve">BUI THIEN TUAN                          </t>
  </si>
  <si>
    <t xml:space="preserve">NGUYEN PHUOC HUNG                       </t>
  </si>
  <si>
    <t xml:space="preserve">TRAN VAN HANH                           </t>
  </si>
  <si>
    <t xml:space="preserve">DAO THI THU HIEP                        </t>
  </si>
  <si>
    <t xml:space="preserve">HOANG THI NHAT LE                       </t>
  </si>
  <si>
    <t xml:space="preserve"> CTY CO PHAN DUOC PHAM QUOC TE CTT VN   </t>
  </si>
  <si>
    <t xml:space="preserve">CTCP DUOC VAT TU Y TE HA NAM            </t>
  </si>
  <si>
    <t xml:space="preserve">NGUYEN THUY DIEU                        </t>
  </si>
  <si>
    <t xml:space="preserve">HOANG DUY THANG                         </t>
  </si>
  <si>
    <t xml:space="preserve">TRAN NGOC THO                           </t>
  </si>
  <si>
    <t xml:space="preserve">HOANG PHUONG THU                        </t>
  </si>
  <si>
    <t xml:space="preserve">DUONG THI LAM                           </t>
  </si>
  <si>
    <t>NGUYEN THI TU TRINH</t>
  </si>
  <si>
    <t>TRINH THI LE THU</t>
  </si>
  <si>
    <t xml:space="preserve">HO THI TRAM                             </t>
  </si>
  <si>
    <t xml:space="preserve">VU NGUYEN PHUONG THAO                   </t>
  </si>
  <si>
    <t xml:space="preserve">NGUYEN NGOC QUOC                        </t>
  </si>
  <si>
    <t xml:space="preserve">NGUYEN TAN MINH                         </t>
  </si>
  <si>
    <t xml:space="preserve">TRAN THU PHUONG                         </t>
  </si>
  <si>
    <t xml:space="preserve">PHAM MINH THANH                         </t>
  </si>
  <si>
    <t xml:space="preserve">NGO THI VIET HA                         </t>
  </si>
  <si>
    <t>CT TNHH VIET Y..........................</t>
  </si>
  <si>
    <t xml:space="preserve">LAI VAN TRUNG                           </t>
  </si>
  <si>
    <t xml:space="preserve">LE THI THU HUYEN                        </t>
  </si>
  <si>
    <t xml:space="preserve">HUYNH MINH THO                          </t>
  </si>
  <si>
    <t xml:space="preserve">DUONG THANH SON                         </t>
  </si>
  <si>
    <t>CONG TY TNHH ECO TECH SOLAR 3</t>
  </si>
  <si>
    <t xml:space="preserve">LE SONG HAO                             </t>
  </si>
  <si>
    <t xml:space="preserve">CT TNHH SX TM HONG NGOC................ </t>
  </si>
  <si>
    <t xml:space="preserve">CONG TY CO PHAN GAS PHU THO             </t>
  </si>
  <si>
    <t xml:space="preserve">BUI CANH TUNG                           </t>
  </si>
  <si>
    <t xml:space="preserve">DO VAN NAM                              </t>
  </si>
  <si>
    <t xml:space="preserve">LE HOANG TAM                            </t>
  </si>
  <si>
    <t xml:space="preserve">VAN THI TRUYEN XINH                     </t>
  </si>
  <si>
    <t xml:space="preserve">NONG THI LAN ANH                        </t>
  </si>
  <si>
    <t xml:space="preserve">HUYNH QUOC HIEU                         </t>
  </si>
  <si>
    <t xml:space="preserve">DUONG QUOC LINH                         </t>
  </si>
  <si>
    <t xml:space="preserve">LE VAN                                  </t>
  </si>
  <si>
    <t xml:space="preserve">VU DUY HIEN                             </t>
  </si>
  <si>
    <t xml:space="preserve">TONG THI THAM                           </t>
  </si>
  <si>
    <t xml:space="preserve">NGUYEN THI NGOC THAM                    </t>
  </si>
  <si>
    <t xml:space="preserve">NGUYEN SON ANH                          </t>
  </si>
  <si>
    <t xml:space="preserve">VU HONG PHUC                            </t>
  </si>
  <si>
    <t xml:space="preserve">TRAN VAN TAN                            </t>
  </si>
  <si>
    <t xml:space="preserve">DIEP THANH DO                           </t>
  </si>
  <si>
    <t xml:space="preserve">NGUYEN XUAN TRAI                        </t>
  </si>
  <si>
    <t xml:space="preserve">DINH TRUONG HUNG                        </t>
  </si>
  <si>
    <t>CONG TY CO PHAN QUOC THANG</t>
  </si>
  <si>
    <t xml:space="preserve">DO HUU NHU                              </t>
  </si>
  <si>
    <t xml:space="preserve">NGUYEN ANH PHONG                        </t>
  </si>
  <si>
    <t xml:space="preserve">VU DUC MANH                             </t>
  </si>
  <si>
    <t xml:space="preserve">CTCP NANG LUONG GIA MINH                </t>
  </si>
  <si>
    <t xml:space="preserve">VO THI MEN                              </t>
  </si>
  <si>
    <t xml:space="preserve">DANG HUE KIEU                           </t>
  </si>
  <si>
    <t xml:space="preserve">DOAN MINH TRANG                         </t>
  </si>
  <si>
    <t xml:space="preserve">DANG MINH TUAN                          </t>
  </si>
  <si>
    <t>CTCP SAN XUAT VA CONG NGHE VAT LIEU HOAN</t>
  </si>
  <si>
    <t xml:space="preserve">VAN THI HAI HA                          </t>
  </si>
  <si>
    <t xml:space="preserve">TRAN QUOC THE                           </t>
  </si>
  <si>
    <t xml:space="preserve">VO THI KHANH AN                         </t>
  </si>
  <si>
    <t xml:space="preserve">CHU THE SY                              </t>
  </si>
  <si>
    <t xml:space="preserve">CTY CP DV CONG NGHIEP GIA DUC           </t>
  </si>
  <si>
    <t xml:space="preserve">CTY TNHH SXTM THAI LONG VI NA           </t>
  </si>
  <si>
    <t xml:space="preserve">CTY CP DIA OC VA KHACH SAN YINGLAND     </t>
  </si>
  <si>
    <t xml:space="preserve">NGUYEN TUAN LINH                        </t>
  </si>
  <si>
    <t xml:space="preserve">CT TNHH SX TM DV HIEP SANH              </t>
  </si>
  <si>
    <t xml:space="preserve">BUI DINH QUY                            </t>
  </si>
  <si>
    <t xml:space="preserve">NGUYEN HOA THANG                        </t>
  </si>
  <si>
    <t xml:space="preserve">PHAN THI THUY LIEN                      </t>
  </si>
  <si>
    <t xml:space="preserve">CTY TNHH SX-TM-DV-KY THUAT PHUC LOC     </t>
  </si>
  <si>
    <t xml:space="preserve">PHAN THI MINH NGOC                      </t>
  </si>
  <si>
    <t xml:space="preserve">THAN VAN HIEP                           </t>
  </si>
  <si>
    <t xml:space="preserve">BUI DUC KHANH                           </t>
  </si>
  <si>
    <t xml:space="preserve">TRAN VIET CUONG                         </t>
  </si>
  <si>
    <t xml:space="preserve">NGUYEN HIEP PHAT                        </t>
  </si>
  <si>
    <t xml:space="preserve">VU VAN TRANG                            </t>
  </si>
  <si>
    <t xml:space="preserve">HOANG HANH                              </t>
  </si>
  <si>
    <t xml:space="preserve">CTCP DAU TU VA PHAT TRIEN SUNMAX VN     </t>
  </si>
  <si>
    <t>TRUONG TH,THCS &amp; THPT QT SUCCESS ACADEMY</t>
  </si>
  <si>
    <t xml:space="preserve">CT TNHH MTV DTU VA PHAT TRIEN TUAN LINH </t>
  </si>
  <si>
    <t xml:space="preserve">NGUYEN THI CAM TIEN                     </t>
  </si>
  <si>
    <t xml:space="preserve">PHAN THI THOM                           </t>
  </si>
  <si>
    <t xml:space="preserve">HO THI XUAN THU                         </t>
  </si>
  <si>
    <t xml:space="preserve">TRAN NGUYEN TUAN HOANG                  </t>
  </si>
  <si>
    <t xml:space="preserve">HUYNH THANH HOANG                       </t>
  </si>
  <si>
    <t xml:space="preserve">PHAN THI GAI                            </t>
  </si>
  <si>
    <t xml:space="preserve">NGUYEN THI MONG OANH                    </t>
  </si>
  <si>
    <t xml:space="preserve">PHAN KHAC HOANG                         </t>
  </si>
  <si>
    <t xml:space="preserve">PHAM LE HOANG LONG                      </t>
  </si>
  <si>
    <t xml:space="preserve">CT TNHH DV TM XNK PHI LAM               </t>
  </si>
  <si>
    <t xml:space="preserve">CONG TY TNHH BIZ NOI THAT               </t>
  </si>
  <si>
    <t xml:space="preserve">CONG TY TNHH MTV NGOC NHAN              </t>
  </si>
  <si>
    <t xml:space="preserve">DO VAN DAT                              </t>
  </si>
  <si>
    <t xml:space="preserve">DINH THI THAO                           </t>
  </si>
  <si>
    <t xml:space="preserve">NGUYEN HIEN NHU HUE                     </t>
  </si>
  <si>
    <t xml:space="preserve">NGUYEN THI BE HONG                      </t>
  </si>
  <si>
    <t xml:space="preserve">CT TNHH VAN TAI VA THUONG MAI XUAN VINH </t>
  </si>
  <si>
    <t xml:space="preserve">DINH HOAI PHUONG                        </t>
  </si>
  <si>
    <t xml:space="preserve">NGUYEN THI XUAN QUYNH                   </t>
  </si>
  <si>
    <t xml:space="preserve">NGO THI LAN HUONG                       </t>
  </si>
  <si>
    <t xml:space="preserve">CONG TY TNHH BAO BI HAO NHUE VIET NAM   </t>
  </si>
  <si>
    <t xml:space="preserve">TRAN LE HOAI VY                         </t>
  </si>
  <si>
    <t xml:space="preserve">PHAM NGOC HOA                           </t>
  </si>
  <si>
    <t xml:space="preserve">CT CP DT - XD HOA LONG                  </t>
  </si>
  <si>
    <t xml:space="preserve">CTY TNHH NONG NGHIEP DASAR              </t>
  </si>
  <si>
    <t xml:space="preserve">LE THI QUY                              </t>
  </si>
  <si>
    <t xml:space="preserve">CT TNHH SX VA TM PHAN MUOI              </t>
  </si>
  <si>
    <t xml:space="preserve">PHUONG THI THU THUY                     </t>
  </si>
  <si>
    <t xml:space="preserve">VAN THI KIM NGAN                        </t>
  </si>
  <si>
    <t xml:space="preserve">CT TNHH THIET BI CONG NGHIEP            </t>
  </si>
  <si>
    <t xml:space="preserve">DUONG QUOC HIEP                         </t>
  </si>
  <si>
    <t xml:space="preserve">DINH XUAN SANG                          </t>
  </si>
  <si>
    <t xml:space="preserve">LE CONG BANG                            </t>
  </si>
  <si>
    <t xml:space="preserve">NGO HOANG KHOI                          </t>
  </si>
  <si>
    <t xml:space="preserve">LE NGOC NHU Y                           </t>
  </si>
  <si>
    <t xml:space="preserve">LE VAN LIEU                             </t>
  </si>
  <si>
    <t xml:space="preserve">NGUYEN DAC THOA                         </t>
  </si>
  <si>
    <t xml:space="preserve">CHAU THI NGOC DUC                       </t>
  </si>
  <si>
    <t xml:space="preserve">NGUYEN DINH HONG                        </t>
  </si>
  <si>
    <t xml:space="preserve">NGUYEN THI TRUC LY                      </t>
  </si>
  <si>
    <t xml:space="preserve">LE THI THANH TINH                       </t>
  </si>
  <si>
    <t xml:space="preserve">CAO THI NGOC ANH                        </t>
  </si>
  <si>
    <t xml:space="preserve">CONG TY TNHH SX DO GO HOA BINH          </t>
  </si>
  <si>
    <t xml:space="preserve">HUYNH MINH KHUONG                       </t>
  </si>
  <si>
    <t xml:space="preserve">TRUONG THI HANG                         </t>
  </si>
  <si>
    <t xml:space="preserve">TRUONG THI MY NGA                       </t>
  </si>
  <si>
    <t xml:space="preserve">LE VAN THIN                             </t>
  </si>
  <si>
    <t xml:space="preserve">MAI THI MY NGOC                         </t>
  </si>
  <si>
    <t xml:space="preserve">HOANG TO CHUYEN                         </t>
  </si>
  <si>
    <t xml:space="preserve">LY THI KIM TUYEN                        </t>
  </si>
  <si>
    <t xml:space="preserve">TRAN PHUNG HOANG TUAN                   </t>
  </si>
  <si>
    <t xml:space="preserve">CONG TY TNHH HGA GOLD SUN               </t>
  </si>
  <si>
    <t xml:space="preserve">LE THI HAI                              </t>
  </si>
  <si>
    <t xml:space="preserve">HUYNH THI NHUT HIEN                     </t>
  </si>
  <si>
    <t xml:space="preserve">HE LY HUYEN                             </t>
  </si>
  <si>
    <t xml:space="preserve">NGO THI KIM TU                          </t>
  </si>
  <si>
    <t xml:space="preserve">HO THI KIEU LINH                        </t>
  </si>
  <si>
    <t xml:space="preserve">CTCP DAU TU SAVICO                      </t>
  </si>
  <si>
    <t xml:space="preserve">HOANG MINH NGUYET                       </t>
  </si>
  <si>
    <t xml:space="preserve">NGUYEN MANH THUONG                      </t>
  </si>
  <si>
    <t xml:space="preserve">DO VAN VIET                             </t>
  </si>
  <si>
    <t xml:space="preserve">CHU GIANG NAM                           </t>
  </si>
  <si>
    <t xml:space="preserve">HA VAN DUAN                             </t>
  </si>
  <si>
    <t xml:space="preserve">TRAN THI THAP                           </t>
  </si>
  <si>
    <t xml:space="preserve">VU THI LIEU                             </t>
  </si>
  <si>
    <t xml:space="preserve">LE HA CHI                               </t>
  </si>
  <si>
    <t xml:space="preserve">PHAM DINH MAU                           </t>
  </si>
  <si>
    <t xml:space="preserve">NGUYEN TUAN BINH                        </t>
  </si>
  <si>
    <t xml:space="preserve">NGO THE VI                              </t>
  </si>
  <si>
    <t xml:space="preserve"> NGUYEN DINH NGU                        </t>
  </si>
  <si>
    <t xml:space="preserve">LU NGOC LINH                            </t>
  </si>
  <si>
    <t>NGUYEN NGOC LOI</t>
  </si>
  <si>
    <t>NGUYEN DINH LONG</t>
  </si>
  <si>
    <t>NGUYEN THI LUC</t>
  </si>
  <si>
    <t>BUI QUOC DUNG</t>
  </si>
  <si>
    <t xml:space="preserve">DUONG KIM CHUONG                        </t>
  </si>
  <si>
    <t xml:space="preserve">HUYNH HAI                               </t>
  </si>
  <si>
    <t xml:space="preserve">NGUYEN THI DANH                         </t>
  </si>
  <si>
    <t xml:space="preserve">NGUYEN THI HONG LAI                     </t>
  </si>
  <si>
    <t xml:space="preserve">PHAM THI HUYEN THANH                    </t>
  </si>
  <si>
    <t xml:space="preserve">TONG HUYEN TRAM                         </t>
  </si>
  <si>
    <t xml:space="preserve">NGO THI HONG HOA                        </t>
  </si>
  <si>
    <t>CTY CP XUAT NHAP KHAU NONG NGHIEP QUATAR</t>
  </si>
  <si>
    <t xml:space="preserve">LE THI TUYET LY                         </t>
  </si>
  <si>
    <t xml:space="preserve">PHAM QUYET THANH                        </t>
  </si>
  <si>
    <t xml:space="preserve">PHAN THI THU VAN                        </t>
  </si>
  <si>
    <t xml:space="preserve">NGUYEN THANH BACH                       </t>
  </si>
  <si>
    <t xml:space="preserve">VO THI CUONG                            </t>
  </si>
  <si>
    <t xml:space="preserve">CAO XUAN PHUC                           </t>
  </si>
  <si>
    <t xml:space="preserve">VO THU HANG                             </t>
  </si>
  <si>
    <t xml:space="preserve">CTY TNHH DET MAY DAVONNE                </t>
  </si>
  <si>
    <t xml:space="preserve">CT TNHH NANG LUONG AN THANH PHAT        </t>
  </si>
  <si>
    <t xml:space="preserve">CONG TY CO PHAN TAP DOAN SINGGROUP      </t>
  </si>
  <si>
    <t xml:space="preserve">DUONG VAN KHOA                          </t>
  </si>
  <si>
    <t xml:space="preserve">CTY TNHH THINH TIEN DAT                 </t>
  </si>
  <si>
    <t xml:space="preserve">PHAM KIM KHUE                           </t>
  </si>
  <si>
    <t xml:space="preserve">VU HONG TUAN                            </t>
  </si>
  <si>
    <t xml:space="preserve">HOANG THAI BINH                         </t>
  </si>
  <si>
    <t xml:space="preserve">CTY TNHH MTV DAU TU XAY DUNG T&amp;Q        </t>
  </si>
  <si>
    <t xml:space="preserve">NGUYEN THI NGAN GIANG                   </t>
  </si>
  <si>
    <t xml:space="preserve">BUI KHAC TIEP                           </t>
  </si>
  <si>
    <t xml:space="preserve">NGUYEN NGOC TAN                         </t>
  </si>
  <si>
    <t xml:space="preserve">DANG VAN HUAN                           </t>
  </si>
  <si>
    <t xml:space="preserve">CONG TY TNHH THUONG MAI HIEU TAM        </t>
  </si>
  <si>
    <t xml:space="preserve">DO HOAI PHUONG                          </t>
  </si>
  <si>
    <t xml:space="preserve">VU DUC DANH                             </t>
  </si>
  <si>
    <t xml:space="preserve">TRINH LE HOANG                          </t>
  </si>
  <si>
    <t xml:space="preserve">CT TNHH GLOBAL INVESTORS                </t>
  </si>
  <si>
    <t xml:space="preserve">TRINH THI OANH                          </t>
  </si>
  <si>
    <t xml:space="preserve">LUU THI CHINH PHUONG                    </t>
  </si>
  <si>
    <t xml:space="preserve">DANG TIEN DUC                           </t>
  </si>
  <si>
    <t xml:space="preserve">HO THI THUY HUONG                       </t>
  </si>
  <si>
    <t xml:space="preserve">HO THI NHANH                            </t>
  </si>
  <si>
    <t xml:space="preserve">BUI VAN THUC                            </t>
  </si>
  <si>
    <t xml:space="preserve">DAO THI KIM LIEN                        </t>
  </si>
  <si>
    <t xml:space="preserve">CT TNHH TM&amp;XNK BINH LINH                </t>
  </si>
  <si>
    <t xml:space="preserve">HUYNH MY TIEN                           </t>
  </si>
  <si>
    <t xml:space="preserve">CT CP DIEN TU VIEN THONG TOAN TRUNG     </t>
  </si>
  <si>
    <t xml:space="preserve">CT TNHH NANG LUONG AV                   </t>
  </si>
  <si>
    <t xml:space="preserve">LE HONG CUONG                           </t>
  </si>
  <si>
    <t xml:space="preserve">TRINH BA HIEU                           </t>
  </si>
  <si>
    <t xml:space="preserve">CT CP LOGISTICS NPL                     </t>
  </si>
  <si>
    <t xml:space="preserve">LE HUY NAM                              </t>
  </si>
  <si>
    <t xml:space="preserve">LE PHUONG MY                            </t>
  </si>
  <si>
    <t xml:space="preserve">PHAM QUANG HAI                          </t>
  </si>
  <si>
    <t xml:space="preserve">VO VAN XOI                              </t>
  </si>
  <si>
    <t xml:space="preserve">DO XUAN BINH                            </t>
  </si>
  <si>
    <t xml:space="preserve">DINH MY VAN                             </t>
  </si>
  <si>
    <t>NGUYEN BA THANH</t>
  </si>
  <si>
    <t xml:space="preserve">NGUYEN BINH TRIEU                       </t>
  </si>
  <si>
    <t xml:space="preserve">TA THI HOA                              </t>
  </si>
  <si>
    <t xml:space="preserve">VU THI THAU                             </t>
  </si>
  <si>
    <t xml:space="preserve">LUONG VAN THINH                         </t>
  </si>
  <si>
    <t xml:space="preserve">NGUYEN QUY HOA                          </t>
  </si>
  <si>
    <t xml:space="preserve">CTY TNHH TM VA DV CUU LONG MEKO         </t>
  </si>
  <si>
    <t xml:space="preserve">TO YEN TRINH                            </t>
  </si>
  <si>
    <t xml:space="preserve">CT TNHH NGOC NGHIA                      </t>
  </si>
  <si>
    <t xml:space="preserve">PHAM THI NGOC HIEN                      </t>
  </si>
  <si>
    <t xml:space="preserve">NGUYEN DAC LONG                         </t>
  </si>
  <si>
    <t xml:space="preserve">PHAM HAI NAM                            </t>
  </si>
  <si>
    <t xml:space="preserve">PHAM THI LE NA                          </t>
  </si>
  <si>
    <t xml:space="preserve">PHAM MAI PHUONG                         </t>
  </si>
  <si>
    <t xml:space="preserve">GIANG BINH HIEU                         </t>
  </si>
  <si>
    <t xml:space="preserve">HA MINH THUY                            </t>
  </si>
  <si>
    <t xml:space="preserve">CONG TY TNHH THUONG MAI TUE LINH        </t>
  </si>
  <si>
    <t xml:space="preserve">HUYNH VAN CUONG                         </t>
  </si>
  <si>
    <t xml:space="preserve">CTY TNHH MTV NGOC MINH                  </t>
  </si>
  <si>
    <t xml:space="preserve">NGO QUANG MINH TAM                      </t>
  </si>
  <si>
    <t xml:space="preserve">LE KHANH DUY                            </t>
  </si>
  <si>
    <t xml:space="preserve">CTCP CB MUOI &amp; NONG SAN MIEN TRUNG      </t>
  </si>
  <si>
    <t xml:space="preserve">CT TNHH THIET BI GIAT LA HOA PHAT       </t>
  </si>
  <si>
    <t xml:space="preserve">TRAN DUC TIN                            </t>
  </si>
  <si>
    <t>CTY TNHH NANG LUONG MAT TROI BINH DINH</t>
  </si>
  <si>
    <t xml:space="preserve">NGUYEN VU THAO CHI                      </t>
  </si>
  <si>
    <t xml:space="preserve">CT TNHH TAI NGUYEN TRI THUC VIET NANG   </t>
  </si>
  <si>
    <t xml:space="preserve">HO THI AN                               </t>
  </si>
  <si>
    <t xml:space="preserve">MAI THI HIEU THAO                       </t>
  </si>
  <si>
    <t xml:space="preserve">CONG TY TNHH TAN HUNG THAI              </t>
  </si>
  <si>
    <t xml:space="preserve">NGUYEN BUU TRUNG                        </t>
  </si>
  <si>
    <t xml:space="preserve">HOANG ANH TUY                           </t>
  </si>
  <si>
    <t xml:space="preserve">CHAU NGOC THAO LY                       </t>
  </si>
  <si>
    <t xml:space="preserve">PHAM THI THU GIANG                      </t>
  </si>
  <si>
    <t xml:space="preserve">NGUYEN DUONG PHAT                       </t>
  </si>
  <si>
    <t xml:space="preserve">BUI THANH HUYEN                         </t>
  </si>
  <si>
    <t xml:space="preserve">CONG TY GIAY TISSUE SONG DUONG          </t>
  </si>
  <si>
    <t xml:space="preserve">TRAN THI HONG GAM                       </t>
  </si>
  <si>
    <t xml:space="preserve">DOAN THI TUYET CHINH                    </t>
  </si>
  <si>
    <t xml:space="preserve">CTCP THUC PHAM QUOC TE HAI CHAU         </t>
  </si>
  <si>
    <t xml:space="preserve">CT TNHH GRANT THORNTON (VIET NAM)       </t>
  </si>
  <si>
    <t>CONG TY CO PHAN VAN TAI BIEN CONTAINER T</t>
  </si>
  <si>
    <t xml:space="preserve">HOANG NGUYEN BAO VAN                    </t>
  </si>
  <si>
    <t xml:space="preserve">HA THI NHU XUAN                         </t>
  </si>
  <si>
    <t xml:space="preserve">DOAN VIET CONG                          </t>
  </si>
  <si>
    <t xml:space="preserve">NGUYEN THI DUOC                         </t>
  </si>
  <si>
    <t xml:space="preserve">NGUYEN XUAN KY                          </t>
  </si>
  <si>
    <t xml:space="preserve">NGUYEN HOANG THUY TRANG                 </t>
  </si>
  <si>
    <t xml:space="preserve">BUI HOANG HAI                           </t>
  </si>
  <si>
    <t xml:space="preserve">VO DAI DONG                             </t>
  </si>
  <si>
    <t xml:space="preserve">VU THUY LINH                            </t>
  </si>
  <si>
    <t xml:space="preserve">CT TNHH TM &amp; XD XUAN HIEN               </t>
  </si>
  <si>
    <t xml:space="preserve">TRINH XUAN MUOI                         </t>
  </si>
  <si>
    <t xml:space="preserve">VU THI MINH NHAT                        </t>
  </si>
  <si>
    <t xml:space="preserve">HUYNH MINH HUNG                         </t>
  </si>
  <si>
    <t xml:space="preserve">LAM THI HUYEN                           </t>
  </si>
  <si>
    <t xml:space="preserve">PHAN THI NGOC PHUONG                    </t>
  </si>
  <si>
    <t xml:space="preserve">NGUYEN DUC THOI                         </t>
  </si>
  <si>
    <t xml:space="preserve">LUU NGOC DUNG                           </t>
  </si>
  <si>
    <t xml:space="preserve">HO NGOC AN                              </t>
  </si>
  <si>
    <t xml:space="preserve">CT CP XAY DUNG THUONG MAI PHUC NGUYEN   </t>
  </si>
  <si>
    <t xml:space="preserve">CT TNHH TM XAY DUNG HUNG THAI           </t>
  </si>
  <si>
    <t xml:space="preserve">HA MAI THANH                            </t>
  </si>
  <si>
    <t xml:space="preserve">PHAN DINH BANG                          </t>
  </si>
  <si>
    <t xml:space="preserve">CTY TNHH NAM PHONG                      </t>
  </si>
  <si>
    <t xml:space="preserve">LE TRUONG                               </t>
  </si>
  <si>
    <t xml:space="preserve">NGUYEN THI KHANH DUYEN                  </t>
  </si>
  <si>
    <t xml:space="preserve">PHAM HONG AI                            </t>
  </si>
  <si>
    <t xml:space="preserve">CT TNHH KINH DOANH SAT THEP NHAT TIEN   </t>
  </si>
  <si>
    <t xml:space="preserve">CONG TY TNHH XNK GIANG SON              </t>
  </si>
  <si>
    <t xml:space="preserve">NGUYEN HUU THE                          </t>
  </si>
  <si>
    <t xml:space="preserve">PHAN XUAN HIEN                          </t>
  </si>
  <si>
    <t xml:space="preserve">LE NGOC HAN                             </t>
  </si>
  <si>
    <t xml:space="preserve">PHAM THI HIEN LUONG                     </t>
  </si>
  <si>
    <t xml:space="preserve">DINH VAN CAO                            </t>
  </si>
  <si>
    <t>LE TRONG LUY</t>
  </si>
  <si>
    <t xml:space="preserve">NGUYEN THE PHONG                        </t>
  </si>
  <si>
    <t xml:space="preserve">CONG TY TNHH KY THUAT SON NAM           </t>
  </si>
  <si>
    <t xml:space="preserve">CONG TY TNHH THUONG MAI VA DICH VU TUAN </t>
  </si>
  <si>
    <t xml:space="preserve">CTY TNHH MTV HOA THANG LOI              </t>
  </si>
  <si>
    <t xml:space="preserve">PHAM THI VINH                           </t>
  </si>
  <si>
    <t xml:space="preserve">CT TNHH SON DO GO                       </t>
  </si>
  <si>
    <t xml:space="preserve">CT TNHH KNB-CSS VINA                    </t>
  </si>
  <si>
    <t xml:space="preserve">CTY TNHH MTV XNK NONG SAN KIM THI       </t>
  </si>
  <si>
    <t xml:space="preserve">NGUYEN THI MONG THU                     </t>
  </si>
  <si>
    <t xml:space="preserve">TU DUC MINH                             </t>
  </si>
  <si>
    <t>CONG TY TNHH MOT THANH VIEN TRUONG VUONG</t>
  </si>
  <si>
    <t xml:space="preserve">TRUONG NGOC SON                         </t>
  </si>
  <si>
    <t xml:space="preserve">TRAN TAM HANH                           </t>
  </si>
  <si>
    <t xml:space="preserve">DO TUAN PHONG                           </t>
  </si>
  <si>
    <t xml:space="preserve">DO THUY DIEM TRAN                       </t>
  </si>
  <si>
    <t xml:space="preserve">TRAN DINH THU                           </t>
  </si>
  <si>
    <t xml:space="preserve">NGUYEN SINH THANH                       </t>
  </si>
  <si>
    <t xml:space="preserve">GIANG TAN DAT                           </t>
  </si>
  <si>
    <t xml:space="preserve">NGUYEN DUY BAC                          </t>
  </si>
  <si>
    <t xml:space="preserve">NGUYEN THIEN THANH                      </t>
  </si>
  <si>
    <t xml:space="preserve">NGUYEN VAN KHANG                        </t>
  </si>
  <si>
    <t xml:space="preserve">NGUYEN THI HAI HUYEN                    </t>
  </si>
  <si>
    <t xml:space="preserve">NGUYEN HUY TU                           </t>
  </si>
  <si>
    <t xml:space="preserve">PHAN THI VIET HOAN SUONG                </t>
  </si>
  <si>
    <t xml:space="preserve">LE QUOC THAI                            </t>
  </si>
  <si>
    <t xml:space="preserve">CT TNHH THIET BI Y TE DMED              </t>
  </si>
  <si>
    <t xml:space="preserve">NGO THI HAI YEN                         </t>
  </si>
  <si>
    <t xml:space="preserve">NGUYEN DINH DAU                         </t>
  </si>
  <si>
    <t xml:space="preserve">BUI THI VAN                             </t>
  </si>
  <si>
    <t xml:space="preserve">DOAN NHUT TAN                           </t>
  </si>
  <si>
    <t xml:space="preserve">NGO MY TIEN                             </t>
  </si>
  <si>
    <t xml:space="preserve">CT TNHH TM VA VAN TAI TRUONG TOAN       </t>
  </si>
  <si>
    <t xml:space="preserve">CONG TY TNHH SAN XUAT THUONG MAI B &amp; L  </t>
  </si>
  <si>
    <t xml:space="preserve">CT TNHH TAN DAO                         </t>
  </si>
  <si>
    <t xml:space="preserve">HUYNH VAN TRUONG                        </t>
  </si>
  <si>
    <t xml:space="preserve">CT TNHH AUTO GIAI PHONG                 </t>
  </si>
  <si>
    <t xml:space="preserve">NGUYEN VAN GIAP                         </t>
  </si>
  <si>
    <t xml:space="preserve">NGUYEN THI BOI                          </t>
  </si>
  <si>
    <t>CT TNHH PHONG KHAM DA KHOA KHU CONG NGHI</t>
  </si>
  <si>
    <t xml:space="preserve">CTY TNHH THUY SAN DONG HAI              </t>
  </si>
  <si>
    <t xml:space="preserve">NGO HUU HOAN                            </t>
  </si>
  <si>
    <t xml:space="preserve">DINH THI THANH THUY                     </t>
  </si>
  <si>
    <t xml:space="preserve">CTCP NANG LUONG XANH TIEN PHAT          </t>
  </si>
  <si>
    <t xml:space="preserve">NGUYEN NGOC DINH                        </t>
  </si>
  <si>
    <t xml:space="preserve">VU VAN XA                               </t>
  </si>
  <si>
    <t xml:space="preserve">BUI SY CUONG                            </t>
  </si>
  <si>
    <t xml:space="preserve">NGUYEN DINH THUY                        </t>
  </si>
  <si>
    <t xml:space="preserve">QUACH PHUONG THANH                      </t>
  </si>
  <si>
    <t xml:space="preserve">TRAN VO CONG                            </t>
  </si>
  <si>
    <t xml:space="preserve">LAM THI KIEU LINH                       </t>
  </si>
  <si>
    <t xml:space="preserve">NGUYEN THAO TRINH                       </t>
  </si>
  <si>
    <t xml:space="preserve">MAI QUANG HIEP                          </t>
  </si>
  <si>
    <t xml:space="preserve">LE KIM PHUC                             </t>
  </si>
  <si>
    <t xml:space="preserve">LE THUY PHUONG NGA                      </t>
  </si>
  <si>
    <t xml:space="preserve">TRUONG NGUYEN TIEN TRA                  </t>
  </si>
  <si>
    <t xml:space="preserve">LE TAN HUNG                             </t>
  </si>
  <si>
    <t xml:space="preserve">BUI DAI LICH                            </t>
  </si>
  <si>
    <t xml:space="preserve">VO TIEN HUNG                            </t>
  </si>
  <si>
    <t xml:space="preserve">TRINH DINH NAM                          </t>
  </si>
  <si>
    <t xml:space="preserve">CONG TY TNHH LEOTECH                    </t>
  </si>
  <si>
    <t xml:space="preserve">MAI THI LE HUYEN                        </t>
  </si>
  <si>
    <t xml:space="preserve">PHUNG QUANG KY                          </t>
  </si>
  <si>
    <t>CONG TY CP DAU TU NANG LUONG SACH NGHE A</t>
  </si>
  <si>
    <t xml:space="preserve">NGO VAN MAY                             </t>
  </si>
  <si>
    <t xml:space="preserve">CTY TNHH GAS PHU HOANG AN               </t>
  </si>
  <si>
    <t xml:space="preserve">HUYNH DUC HIEN                          </t>
  </si>
  <si>
    <t xml:space="preserve">TRAN DZA NHAT THUONG                    </t>
  </si>
  <si>
    <t xml:space="preserve">NGUYEN TU DIEN                          </t>
  </si>
  <si>
    <t xml:space="preserve">LAM TRUONG GIANG                        </t>
  </si>
  <si>
    <t xml:space="preserve">NGUYEN THI KIM LO                       </t>
  </si>
  <si>
    <t xml:space="preserve">NGUYEN KHAC THUY                        </t>
  </si>
  <si>
    <t xml:space="preserve">NGUYEN DOAN CHINH                       </t>
  </si>
  <si>
    <t xml:space="preserve">TRAN QUANG LUAN                         </t>
  </si>
  <si>
    <t xml:space="preserve">DINH KIM THANH                          </t>
  </si>
  <si>
    <t xml:space="preserve">VO DINH VUONG                           </t>
  </si>
  <si>
    <t xml:space="preserve">LE TAT HUNG                             </t>
  </si>
  <si>
    <t xml:space="preserve">TRUONG TO TO                            </t>
  </si>
  <si>
    <t xml:space="preserve">CT TNHH 28/7 BINH DINH                  </t>
  </si>
  <si>
    <t xml:space="preserve">TRAN NGOC TAM                           </t>
  </si>
  <si>
    <t xml:space="preserve">CONG TY TNHH VAN TAI NGHI SON           </t>
  </si>
  <si>
    <t xml:space="preserve">CT TNHH KY THUAT XAY DUNG DUC LOC       </t>
  </si>
  <si>
    <t xml:space="preserve">PHAM MINH HUAN                          </t>
  </si>
  <si>
    <t xml:space="preserve">PHAM XUAN QUANG                         </t>
  </si>
  <si>
    <t xml:space="preserve">PHAN CANH TRONG                         </t>
  </si>
  <si>
    <t xml:space="preserve">NGUYEN THI XUAN BINH                    </t>
  </si>
  <si>
    <t xml:space="preserve">TRAN THI XUYEN                          </t>
  </si>
  <si>
    <t xml:space="preserve">CT TNHH TRAN NGOC                       </t>
  </si>
  <si>
    <t xml:space="preserve">CONG TY CO PHAN LIEN SON CHEMICAL       </t>
  </si>
  <si>
    <t xml:space="preserve">NGUYEN THUY BAO TRAN                    </t>
  </si>
  <si>
    <t xml:space="preserve">DANG THI HOA                            </t>
  </si>
  <si>
    <t xml:space="preserve">LE VAN DUOC                             </t>
  </si>
  <si>
    <t>PHAM HIEU NHON</t>
  </si>
  <si>
    <t xml:space="preserve">PHAN VAN DUONG                          </t>
  </si>
  <si>
    <t xml:space="preserve">TRINH HONG TUYEN                        </t>
  </si>
  <si>
    <t xml:space="preserve">PHAM NGOC BAO                           </t>
  </si>
  <si>
    <t xml:space="preserve">PHAM BA TAI                             </t>
  </si>
  <si>
    <t xml:space="preserve">LE THI DAN AN                           </t>
  </si>
  <si>
    <t xml:space="preserve">NGUYEN DUC PHU                          </t>
  </si>
  <si>
    <t xml:space="preserve">TRAN MINH TUNG                          </t>
  </si>
  <si>
    <t xml:space="preserve">BUI THI HAI PHU                         </t>
  </si>
  <si>
    <t xml:space="preserve">NGUYEN PHU LONG                         </t>
  </si>
  <si>
    <t xml:space="preserve">NGUYEN TRONG BANG                       </t>
  </si>
  <si>
    <t xml:space="preserve">VO NAM THANG                            </t>
  </si>
  <si>
    <t xml:space="preserve">NGUYEN HAI BINH                         </t>
  </si>
  <si>
    <t xml:space="preserve">DAO THI KIM THU                         </t>
  </si>
  <si>
    <t xml:space="preserve">CONG TY TNHH 689 VINH PHUC              </t>
  </si>
  <si>
    <t xml:space="preserve">LY THU GIANG                            </t>
  </si>
  <si>
    <t xml:space="preserve">DOAN THI MINH HIEN                      </t>
  </si>
  <si>
    <t xml:space="preserve">DANG THI MINH                           </t>
  </si>
  <si>
    <t xml:space="preserve">BACH VAN TIEN                           </t>
  </si>
  <si>
    <t xml:space="preserve">NGUYEN XUAN THUONG                      </t>
  </si>
  <si>
    <t xml:space="preserve">DUONG QUANG TUONG                       </t>
  </si>
  <si>
    <t xml:space="preserve">PHAM MINH HUNG                          </t>
  </si>
  <si>
    <t xml:space="preserve">CT CP DV TM VIETMAY HOME                </t>
  </si>
  <si>
    <t xml:space="preserve">LE THI MY DIEM                          </t>
  </si>
  <si>
    <t xml:space="preserve">VU THI THINH                            </t>
  </si>
  <si>
    <t xml:space="preserve">DU VAN MINH                             </t>
  </si>
  <si>
    <t xml:space="preserve">DAO VAN CHAC                            </t>
  </si>
  <si>
    <t xml:space="preserve">LUU THI PHUONG ANH                      </t>
  </si>
  <si>
    <t xml:space="preserve">TRAN VAN TIN                            </t>
  </si>
  <si>
    <t>LE CHI LINH</t>
  </si>
  <si>
    <t>TRAN ANH KIET</t>
  </si>
  <si>
    <t xml:space="preserve">NGUYEN HUU DAT                          </t>
  </si>
  <si>
    <t xml:space="preserve">CONG TY TNHH MTV SOLAR TAN BAO LONG     </t>
  </si>
  <si>
    <t xml:space="preserve">TRAN QUANG NHAT                         </t>
  </si>
  <si>
    <t xml:space="preserve">HO QUOC TUAN                            </t>
  </si>
  <si>
    <t xml:space="preserve">TA VIET ANH                             </t>
  </si>
  <si>
    <t xml:space="preserve">DUONG NGOC VUONG                        </t>
  </si>
  <si>
    <t xml:space="preserve">CONG TY TNHH TM VA DV TUAN LIEU         </t>
  </si>
  <si>
    <t xml:space="preserve">DO THI MUNG                             </t>
  </si>
  <si>
    <t xml:space="preserve">VAN HUYNH DUY                           </t>
  </si>
  <si>
    <t xml:space="preserve">CONG TY TNHH HA NAM YEN BAI             </t>
  </si>
  <si>
    <t xml:space="preserve">NGUYEN HOANG DUONG                      </t>
  </si>
  <si>
    <t xml:space="preserve">KHUC THI DAU                            </t>
  </si>
  <si>
    <t xml:space="preserve">HOANG THI UT LE                         </t>
  </si>
  <si>
    <t xml:space="preserve">THIEU QUANG THACH                       </t>
  </si>
  <si>
    <t xml:space="preserve">TRINH THI THANH THAO                    </t>
  </si>
  <si>
    <t xml:space="preserve">CTCP XAY DUNG HA TANG KY THUAT          </t>
  </si>
  <si>
    <t xml:space="preserve">DO THANH HUONG                          </t>
  </si>
  <si>
    <t>DUONG THI THU HOA</t>
  </si>
  <si>
    <t xml:space="preserve">TRUONG CONG TIEN                        </t>
  </si>
  <si>
    <t xml:space="preserve">HA VAN HOP                              </t>
  </si>
  <si>
    <t xml:space="preserve">PHAM VAN DIEN                           </t>
  </si>
  <si>
    <t xml:space="preserve">CT TNHH DV VA DIEN TU TAN TAN           </t>
  </si>
  <si>
    <t xml:space="preserve">CT TNHH DUOC PHAM HOANG KHANG           </t>
  </si>
  <si>
    <t xml:space="preserve">NGUYEN MINH NGHIA                       </t>
  </si>
  <si>
    <t xml:space="preserve">CTY TNHH TM PHUONG NAM                  </t>
  </si>
  <si>
    <t xml:space="preserve">VO DAI TRI                              </t>
  </si>
  <si>
    <t xml:space="preserve">CT TNHH HA TRAM VU                      </t>
  </si>
  <si>
    <t xml:space="preserve">LUONG THI THUY TRANG                    </t>
  </si>
  <si>
    <t xml:space="preserve">LAM HIEU DUNG                           </t>
  </si>
  <si>
    <t xml:space="preserve">PHAM MAI CHI                            </t>
  </si>
  <si>
    <t xml:space="preserve">DANG CHIEN TRUONG                       </t>
  </si>
  <si>
    <t xml:space="preserve">CTY TNHH SX TM DV HOA NHON              </t>
  </si>
  <si>
    <t xml:space="preserve">NGUYEN LAN ANH                          </t>
  </si>
  <si>
    <t xml:space="preserve">BUI MINH HOI                            </t>
  </si>
  <si>
    <t xml:space="preserve">CT TNHH TM DICH VU NGOI SAO SANG        </t>
  </si>
  <si>
    <t xml:space="preserve">NGUYEN DOAN BICH PHUONG                 </t>
  </si>
  <si>
    <t xml:space="preserve">CT TNHH KINH DOANH TM BICH THUY NI      </t>
  </si>
  <si>
    <t xml:space="preserve">DANH TAM                                </t>
  </si>
  <si>
    <t xml:space="preserve">PHAM PHU CUONG                          </t>
  </si>
  <si>
    <t xml:space="preserve">NGUYEN THI NGOC TRANG                   </t>
  </si>
  <si>
    <t xml:space="preserve">DINH CONG HOANG                         </t>
  </si>
  <si>
    <t xml:space="preserve">CT CP DAU TU MAI ANH BINH THUAN         </t>
  </si>
  <si>
    <t xml:space="preserve">HOANG VAN HOAN                          </t>
  </si>
  <si>
    <t xml:space="preserve">NGUYEN NGO MY LINH                      </t>
  </si>
  <si>
    <t xml:space="preserve">TRAN NGUYEN HOANG                       </t>
  </si>
  <si>
    <t xml:space="preserve">TRAN DUC PHUC                           </t>
  </si>
  <si>
    <t xml:space="preserve">TRAN NGOC THU                           </t>
  </si>
  <si>
    <t xml:space="preserve">NGUYEN DAO TRUC ANH                     </t>
  </si>
  <si>
    <t xml:space="preserve">PHAM KIM HUONG                          </t>
  </si>
  <si>
    <t xml:space="preserve">GIANG VAN THINH                         </t>
  </si>
  <si>
    <t xml:space="preserve">HA THI TUYET HANH                       </t>
  </si>
  <si>
    <t xml:space="preserve">TRINH NGOC DUNG                         </t>
  </si>
  <si>
    <t xml:space="preserve">PHAM THI HUONG GIANG                    </t>
  </si>
  <si>
    <t xml:space="preserve">LE ANH TU                               </t>
  </si>
  <si>
    <t xml:space="preserve">HO NHU KHOA                             </t>
  </si>
  <si>
    <t xml:space="preserve">PHUONG TIEU LINH                        </t>
  </si>
  <si>
    <t xml:space="preserve">DINH THI THU NGUYET                     </t>
  </si>
  <si>
    <t xml:space="preserve">NGUYEN THI HOAI PHUONG                  </t>
  </si>
  <si>
    <t xml:space="preserve">TA TUAN HIEP                            </t>
  </si>
  <si>
    <t xml:space="preserve">BUI PHI LONG                            </t>
  </si>
  <si>
    <t xml:space="preserve">PHAN NGOC PHONG                         </t>
  </si>
  <si>
    <t xml:space="preserve">PHUNG THI CHIN                          </t>
  </si>
  <si>
    <t xml:space="preserve">LE THI KHUYEN                           </t>
  </si>
  <si>
    <t xml:space="preserve">VO THE DZUNG                            </t>
  </si>
  <si>
    <t>CONG TY TNHH QUANG TRI</t>
  </si>
  <si>
    <t xml:space="preserve">TRUONG HUU LOC                          </t>
  </si>
  <si>
    <t xml:space="preserve">TRAN DANG NINH                          </t>
  </si>
  <si>
    <t xml:space="preserve">CT TNHH SAIGON BEARINGS                 </t>
  </si>
  <si>
    <t xml:space="preserve">TRAN VAN XOAI                           </t>
  </si>
  <si>
    <t xml:space="preserve">DAO THI CHI                             </t>
  </si>
  <si>
    <t xml:space="preserve">PHAM NGUYEN DINH VINH                   </t>
  </si>
  <si>
    <t xml:space="preserve">DOAN DUY LAM                            </t>
  </si>
  <si>
    <t xml:space="preserve">NGUYEN DANG NHAT VY                     </t>
  </si>
  <si>
    <t xml:space="preserve">CT CP CONG NGHE THIET BI NANG ATT       </t>
  </si>
  <si>
    <t xml:space="preserve">NGUYEN THI THUYEN                       </t>
  </si>
  <si>
    <t xml:space="preserve">CT TNHH DAU KHI VUNG TAU - HAI PHONG    </t>
  </si>
  <si>
    <t xml:space="preserve">VO QUANG TUAN                           </t>
  </si>
  <si>
    <t xml:space="preserve">TRAN THI YEN PHI                        </t>
  </si>
  <si>
    <t xml:space="preserve">VO PHUNG HOANG HIEP                     </t>
  </si>
  <si>
    <t xml:space="preserve">LAM THI GIAN                            </t>
  </si>
  <si>
    <t xml:space="preserve">CHAU GHET XIEU                          </t>
  </si>
  <si>
    <t xml:space="preserve">BUI MAI NO                              </t>
  </si>
  <si>
    <t xml:space="preserve">PHAN VAN CHIEN                          </t>
  </si>
  <si>
    <t xml:space="preserve">CT TNHH DAU TU VA THUONG MAI SKY GROUP  </t>
  </si>
  <si>
    <t xml:space="preserve">CT TNHH VU ANH HUNG                     </t>
  </si>
  <si>
    <t xml:space="preserve">NGUYEN BA LONG                          </t>
  </si>
  <si>
    <t xml:space="preserve">TANG HAI PHUC                           </t>
  </si>
  <si>
    <t xml:space="preserve">TRINH CONG DANH                         </t>
  </si>
  <si>
    <t xml:space="preserve">LUONG DUC KINH                          </t>
  </si>
  <si>
    <t xml:space="preserve">CTY TNHH NHUA TAN PHAT HUNG YEN         </t>
  </si>
  <si>
    <t xml:space="preserve">NGUYEN TRI MINH                         </t>
  </si>
  <si>
    <t xml:space="preserve">LE THI THANH NGOC                       </t>
  </si>
  <si>
    <t xml:space="preserve">LE THI THAO MI                          </t>
  </si>
  <si>
    <t xml:space="preserve">CONG TY CO PHAN SXKD XNK XUAN THU       </t>
  </si>
  <si>
    <t xml:space="preserve">PHAM MANH TUNG                          </t>
  </si>
  <si>
    <t xml:space="preserve">CT TNHH A HUI-AQUABEST                  </t>
  </si>
  <si>
    <t xml:space="preserve">NGUYEN THI NINH                         </t>
  </si>
  <si>
    <t xml:space="preserve">HUYNH THI TRUC LINH                     </t>
  </si>
  <si>
    <t xml:space="preserve">TO MANH HUNG                            </t>
  </si>
  <si>
    <t xml:space="preserve">NGUYEN TAN NGAN                         </t>
  </si>
  <si>
    <t xml:space="preserve">TRAN MINH HAI                           </t>
  </si>
  <si>
    <t xml:space="preserve">TRAN TUAN HUNG                          </t>
  </si>
  <si>
    <t xml:space="preserve">LUONG MANH HOANG                        </t>
  </si>
  <si>
    <t xml:space="preserve">MAI XUAN TO                             </t>
  </si>
  <si>
    <t xml:space="preserve">TRINH QUANG MY                          </t>
  </si>
  <si>
    <t xml:space="preserve">TRUONG THI NHUNG                        </t>
  </si>
  <si>
    <t xml:space="preserve">PHAM THANH MY                           </t>
  </si>
  <si>
    <t xml:space="preserve">NGO THI THU MY                          </t>
  </si>
  <si>
    <t xml:space="preserve">LUU THI LAN MINH                        </t>
  </si>
  <si>
    <t xml:space="preserve">CONG TY TNHH TINH QUAN                  </t>
  </si>
  <si>
    <t xml:space="preserve">VU BICH LOAN                            </t>
  </si>
  <si>
    <t xml:space="preserve">LE THI KIEU HANH                        </t>
  </si>
  <si>
    <t xml:space="preserve">PHAM MINH LAN                           </t>
  </si>
  <si>
    <t xml:space="preserve">CTY TNHH SAN PHAM CONG NGHIEP SHC       </t>
  </si>
  <si>
    <t xml:space="preserve">CT TNHH THUONG MAI MY HOA DANG          </t>
  </si>
  <si>
    <t xml:space="preserve">CT TNHH TMDV KY THUAT THIEN VAN LOI     </t>
  </si>
  <si>
    <t xml:space="preserve">DAO VAN NGOC                            </t>
  </si>
  <si>
    <t xml:space="preserve">TRAN THI XUAN HONG                      </t>
  </si>
  <si>
    <t xml:space="preserve">NGUYEN PHUONG LAN                       </t>
  </si>
  <si>
    <t xml:space="preserve">LE TRUNG KIEN                           </t>
  </si>
  <si>
    <t xml:space="preserve">TRAN CAM LE                             </t>
  </si>
  <si>
    <t xml:space="preserve">VU THI TRA MY                           </t>
  </si>
  <si>
    <t xml:space="preserve">HOANG TRONG DAT                         </t>
  </si>
  <si>
    <t xml:space="preserve">DINH BA LUONG                           </t>
  </si>
  <si>
    <t xml:space="preserve">LE THI DIEM HANG                        </t>
  </si>
  <si>
    <t xml:space="preserve">TRAN TIEN DAT                           </t>
  </si>
  <si>
    <t xml:space="preserve">CONG TY TNHH MTV BIA CHAU HONG PHAT     </t>
  </si>
  <si>
    <t xml:space="preserve">HO XUAN NGHIA                           </t>
  </si>
  <si>
    <t xml:space="preserve">HA MINH HAI HA                          </t>
  </si>
  <si>
    <t xml:space="preserve">CT TNHH DAU TU THUONG MAI TRANG AN VIET </t>
  </si>
  <si>
    <t xml:space="preserve">NGUYEN DUC TU                           </t>
  </si>
  <si>
    <t xml:space="preserve">BANH VAN QUANG                          </t>
  </si>
  <si>
    <t xml:space="preserve">NGO THANH NAM                           </t>
  </si>
  <si>
    <t xml:space="preserve">CT TNHH VAI TAM                         </t>
  </si>
  <si>
    <t xml:space="preserve">NGUYEN HUU THUAN                        </t>
  </si>
  <si>
    <t xml:space="preserve">BUI MAI PHUONG TRINH                    </t>
  </si>
  <si>
    <t xml:space="preserve">CONG TY CO PHAN CONMIK VIET NAM         </t>
  </si>
  <si>
    <t xml:space="preserve">TRUONG THI KIM YEN                      </t>
  </si>
  <si>
    <t xml:space="preserve">CT TNHH TM &amp; DICH VU AN THINH PHAT      </t>
  </si>
  <si>
    <t xml:space="preserve">GIANG THI CHOL                          </t>
  </si>
  <si>
    <t xml:space="preserve">CONG TY CO PHAN BOT THUC PHAM A-ASEA    </t>
  </si>
  <si>
    <t xml:space="preserve">DO HAI DANG                             </t>
  </si>
  <si>
    <t xml:space="preserve">VI THIEN TRUNG                          </t>
  </si>
  <si>
    <t xml:space="preserve">TA THI NGOC DIEP                        </t>
  </si>
  <si>
    <t xml:space="preserve">PHUNG QUANG DAO                         </t>
  </si>
  <si>
    <t xml:space="preserve">LE NGUYEN HOANG QUYEN                   </t>
  </si>
  <si>
    <t xml:space="preserve">CTY TNHH MTV TM VA DV THIEN AN          </t>
  </si>
  <si>
    <t xml:space="preserve">BUI THI KIM NGAN                        </t>
  </si>
  <si>
    <t xml:space="preserve">NGUYEN QUANG RAT                        </t>
  </si>
  <si>
    <t xml:space="preserve">HUYNH NGOC AN                           </t>
  </si>
  <si>
    <t xml:space="preserve">KIM MINH HIEN                           </t>
  </si>
  <si>
    <t xml:space="preserve">DO THI ANH TUYET                        </t>
  </si>
  <si>
    <t xml:space="preserve">NGUYEN DINH HINH                        </t>
  </si>
  <si>
    <t xml:space="preserve">NGUYEN THI THUY NHU                     </t>
  </si>
  <si>
    <t xml:space="preserve">HUYNH THI HANH                          </t>
  </si>
  <si>
    <t xml:space="preserve">LANG THI THU                            </t>
  </si>
  <si>
    <t xml:space="preserve">LAM PHUONG THAO                         </t>
  </si>
  <si>
    <t xml:space="preserve">NGUYEN TRONG CUONG                      </t>
  </si>
  <si>
    <t xml:space="preserve">CONG TY TNHH THIEN THUAN                </t>
  </si>
  <si>
    <t xml:space="preserve">NGUYEN LINH CHI                         </t>
  </si>
  <si>
    <t xml:space="preserve">NGO LONG                                </t>
  </si>
  <si>
    <t xml:space="preserve">NGUYEN VAN LY                           </t>
  </si>
  <si>
    <t xml:space="preserve">TA VAN DONG                             </t>
  </si>
  <si>
    <t>CTY TNHH DT VA PT NANG LUONG NHUNG LINH</t>
  </si>
  <si>
    <t xml:space="preserve">NGUYEN QUI VU                           </t>
  </si>
  <si>
    <t xml:space="preserve">CT TNHH THE KY                          </t>
  </si>
  <si>
    <t xml:space="preserve">VO TRUONG GIANG                         </t>
  </si>
  <si>
    <t xml:space="preserve">PHAN THI GIANG CHAU                     </t>
  </si>
  <si>
    <t xml:space="preserve">CT TNHH TM-XNK THUY LONG                </t>
  </si>
  <si>
    <t xml:space="preserve">CT TNHH TM QUOC TE DUC MINH             </t>
  </si>
  <si>
    <t xml:space="preserve">MAC LUONG KHOA                          </t>
  </si>
  <si>
    <t xml:space="preserve">CT CP TM VA XAY DUNG DUYEN HAI          </t>
  </si>
  <si>
    <t xml:space="preserve">NGUYEN KHOA TOAN                        </t>
  </si>
  <si>
    <t xml:space="preserve">CT TNHH DUC TRUNG                       </t>
  </si>
  <si>
    <t xml:space="preserve">TRAN VAN NHAN                           </t>
  </si>
  <si>
    <t>HUYNH THI THU THUY</t>
  </si>
  <si>
    <t xml:space="preserve">PHAM SON HAI                            </t>
  </si>
  <si>
    <t xml:space="preserve">LE TON QUANG                            </t>
  </si>
  <si>
    <t xml:space="preserve">PHAN THI HUYEN                          </t>
  </si>
  <si>
    <t xml:space="preserve">CT TNHH TM DV XNK O TO GIA PHAT         </t>
  </si>
  <si>
    <t xml:space="preserve">DANG XUAN DIEU                          </t>
  </si>
  <si>
    <t xml:space="preserve">DUONG HUNG THANH                        </t>
  </si>
  <si>
    <t xml:space="preserve">TRAN ANH KHOA                           </t>
  </si>
  <si>
    <t xml:space="preserve">NGUYEN DUONG TU UYEN                    </t>
  </si>
  <si>
    <t xml:space="preserve">NGUYEN DANG QUYEN                       </t>
  </si>
  <si>
    <t xml:space="preserve">VAN THI XUAN LAN                        </t>
  </si>
  <si>
    <t xml:space="preserve">LE ANH DAO                              </t>
  </si>
  <si>
    <t xml:space="preserve">TRAN THI HA PHUONG                      </t>
  </si>
  <si>
    <t xml:space="preserve">CT TNHH MTV TIEN DUNG CA MAU            </t>
  </si>
  <si>
    <t xml:space="preserve">TU MY LINH                              </t>
  </si>
  <si>
    <t xml:space="preserve">LE THI UT                               </t>
  </si>
  <si>
    <t xml:space="preserve">LE VAN THINH                            </t>
  </si>
  <si>
    <t xml:space="preserve">NGUYEN NGOC QUOC TRUNG                  </t>
  </si>
  <si>
    <t xml:space="preserve">PHAN DUC NHUAN                          </t>
  </si>
  <si>
    <t xml:space="preserve">CT CO PHAN CT PACKAGING                 </t>
  </si>
  <si>
    <t xml:space="preserve">TRUONG THI KIM TUYEN                    </t>
  </si>
  <si>
    <t xml:space="preserve">HUYNH QUOC VU                           </t>
  </si>
  <si>
    <t xml:space="preserve">TRAN PHU CUONG                          </t>
  </si>
  <si>
    <t xml:space="preserve">LUU CONG KHOA                           </t>
  </si>
  <si>
    <t xml:space="preserve">DOAN NGUYEN DUY PHUONG                  </t>
  </si>
  <si>
    <t>NGUYEN THI BICH LIEN</t>
  </si>
  <si>
    <t xml:space="preserve">CAO HONG PHUC                           </t>
  </si>
  <si>
    <t xml:space="preserve">TRAN THI CHAU                           </t>
  </si>
  <si>
    <t xml:space="preserve">VO HONG THAI                            </t>
  </si>
  <si>
    <t xml:space="preserve">DOAN THI PHUONG THOA                    </t>
  </si>
  <si>
    <t xml:space="preserve">BUI TAN HAO                             </t>
  </si>
  <si>
    <t xml:space="preserve">CONG TY TNHH PHAN DIEP                  </t>
  </si>
  <si>
    <t xml:space="preserve">TRUONG TAN KIET                         </t>
  </si>
  <si>
    <t xml:space="preserve">LE THI HUONG DIU                        </t>
  </si>
  <si>
    <t xml:space="preserve">NGUYEN NGOC BICH THUY                   </t>
  </si>
  <si>
    <t xml:space="preserve">LE HA THI THANH NGA                     </t>
  </si>
  <si>
    <t xml:space="preserve">HOANG NGOC HOAI PHONG                   </t>
  </si>
  <si>
    <t xml:space="preserve">LE VAN TRINH                            </t>
  </si>
  <si>
    <t xml:space="preserve">VU TRUNG THANH                          </t>
  </si>
  <si>
    <t xml:space="preserve">TRINH QUANG DANG                        </t>
  </si>
  <si>
    <t xml:space="preserve">NGUYEN DANG BAY                         </t>
  </si>
  <si>
    <t xml:space="preserve">NGUYEN THI KHANH LOAN                   </t>
  </si>
  <si>
    <t xml:space="preserve">PHAM NGOC TU                            </t>
  </si>
  <si>
    <t xml:space="preserve">VO THANH TUYEN                          </t>
  </si>
  <si>
    <t xml:space="preserve">LAM KIM HO                              </t>
  </si>
  <si>
    <t xml:space="preserve">PHAM MINH SON                           </t>
  </si>
  <si>
    <t>DANG THI MY LY</t>
  </si>
  <si>
    <t xml:space="preserve">LUONG VAN CU                            </t>
  </si>
  <si>
    <t xml:space="preserve">MAI BICH THAO                           </t>
  </si>
  <si>
    <t xml:space="preserve">TRAN VAN DOAT                           </t>
  </si>
  <si>
    <t xml:space="preserve">HUYNH THI PHUONG                        </t>
  </si>
  <si>
    <t xml:space="preserve">BUI DUC BIEN                            </t>
  </si>
  <si>
    <t xml:space="preserve">HOANG THI XOA                           </t>
  </si>
  <si>
    <t xml:space="preserve">TRAN KHANH MAI                          </t>
  </si>
  <si>
    <t xml:space="preserve">BUI THI HAI CAM                         </t>
  </si>
  <si>
    <t xml:space="preserve">MAI TAN PHU                             </t>
  </si>
  <si>
    <t xml:space="preserve">NGUYEN QUYNH VINH                       </t>
  </si>
  <si>
    <t xml:space="preserve">NGUYEN HOC SI                           </t>
  </si>
  <si>
    <t xml:space="preserve">DINH TAN TAI                            </t>
  </si>
  <si>
    <t xml:space="preserve">K LE BAO TRAN                           </t>
  </si>
  <si>
    <t xml:space="preserve">HA NGOC THUY                            </t>
  </si>
  <si>
    <t xml:space="preserve">PHAN VAN THO                            </t>
  </si>
  <si>
    <t>NGUYEN THANH SON</t>
  </si>
  <si>
    <t xml:space="preserve">DAM NGUYEN ANH                          </t>
  </si>
  <si>
    <t xml:space="preserve">NGUYEN THI TOT                          </t>
  </si>
  <si>
    <t xml:space="preserve">NGUYEN DUC DU                           </t>
  </si>
  <si>
    <t xml:space="preserve">DU NHU THUY                             </t>
  </si>
  <si>
    <t xml:space="preserve">TRAN THI TUYET OANH                     </t>
  </si>
  <si>
    <t xml:space="preserve">BUI THI DIEM TRAN                       </t>
  </si>
  <si>
    <t xml:space="preserve">DANG VAN KHEN                           </t>
  </si>
  <si>
    <t xml:space="preserve">LE THI TUYET THUONG                     </t>
  </si>
  <si>
    <t xml:space="preserve">NGUYEN HOANG EM                         </t>
  </si>
  <si>
    <t xml:space="preserve">TRAN THI HOAI HUONG                     </t>
  </si>
  <si>
    <t xml:space="preserve">TRUONG QUANG DAI                        </t>
  </si>
  <si>
    <t xml:space="preserve">PHAM THI THANH NGA                      </t>
  </si>
  <si>
    <t xml:space="preserve">NGUYEN BICH THUC                        </t>
  </si>
  <si>
    <t xml:space="preserve">THAI THI TUYET MAI                      </t>
  </si>
  <si>
    <t xml:space="preserve">LE PHU CHANH                            </t>
  </si>
  <si>
    <t xml:space="preserve">TRAN DANG THANH                         </t>
  </si>
  <si>
    <t xml:space="preserve">NGUYEN HUNG THANG                       </t>
  </si>
  <si>
    <t xml:space="preserve">TRUONG VAN TAM                          </t>
  </si>
  <si>
    <t xml:space="preserve">NGUYEN TAN  BEN                         </t>
  </si>
  <si>
    <t xml:space="preserve">CTY TNHH MTV VLXD VIET TRUNG            </t>
  </si>
  <si>
    <t xml:space="preserve">CT TNHH SAN XUAT VA THUONG MAI HA CUONG </t>
  </si>
  <si>
    <t xml:space="preserve">NGUYEN MINH THOA                        </t>
  </si>
  <si>
    <t xml:space="preserve">TO TAN THONG                            </t>
  </si>
  <si>
    <t xml:space="preserve">QUYEN THI THANH                         </t>
  </si>
  <si>
    <t xml:space="preserve">NGUYEN DUC TUYEN                        </t>
  </si>
  <si>
    <t xml:space="preserve">CTY TNHH MTV THANH LIEM CHAU DOC        </t>
  </si>
  <si>
    <t xml:space="preserve">PHAM VAN THANG                          </t>
  </si>
  <si>
    <t xml:space="preserve">TRAN THI XUAN                           </t>
  </si>
  <si>
    <t xml:space="preserve">CTCP DT VA DV THUONG MAI HOANG GIA VIET </t>
  </si>
  <si>
    <t xml:space="preserve">PHAN DANG QUANG                         </t>
  </si>
  <si>
    <t xml:space="preserve">BUI THI KIM KIEU                        </t>
  </si>
  <si>
    <t xml:space="preserve">CT TNHH NHAN KHOI LOI                   </t>
  </si>
  <si>
    <t xml:space="preserve">CT TNHH MTV KHANG BACH LAN              </t>
  </si>
  <si>
    <t xml:space="preserve">NGO THI THANH HUONG                     </t>
  </si>
  <si>
    <t xml:space="preserve">DAO NGUYEN CAO CUONG                    </t>
  </si>
  <si>
    <t xml:space="preserve">HUYNH THI LIEN                          </t>
  </si>
  <si>
    <t>CT CP SAN XUAT DICH VU VA THUONG MAI THU</t>
  </si>
  <si>
    <t xml:space="preserve">TRAN THI BICH QUYEN                     </t>
  </si>
  <si>
    <t xml:space="preserve">LE CAO THANG                            </t>
  </si>
  <si>
    <t xml:space="preserve">NGHIEM XUAN HUYEN                       </t>
  </si>
  <si>
    <t xml:space="preserve">CT TNHH MTV CAO SU PHUONG PHUONG VY     </t>
  </si>
  <si>
    <t xml:space="preserve">NGUYEN THI MINH NGHIA                   </t>
  </si>
  <si>
    <t xml:space="preserve">CT TNHH TM&amp;DV HOC TUOI                  </t>
  </si>
  <si>
    <t xml:space="preserve">VU VAN THIET                            </t>
  </si>
  <si>
    <t xml:space="preserve">NGUYEN TRUNG NHAN                       </t>
  </si>
  <si>
    <t xml:space="preserve">TA THI THUAT                            </t>
  </si>
  <si>
    <t xml:space="preserve">CT TNHH TM VA DV BAO MINH QUAN          </t>
  </si>
  <si>
    <t xml:space="preserve">DAO LE NHAT HAU                         </t>
  </si>
  <si>
    <t xml:space="preserve">PHAN TAN HOANG                          </t>
  </si>
  <si>
    <t xml:space="preserve">DAO TRONG HUY                           </t>
  </si>
  <si>
    <t xml:space="preserve">HOANG VAN NGHIEP                        </t>
  </si>
  <si>
    <t xml:space="preserve">NGUYEN THI SINH                         </t>
  </si>
  <si>
    <t xml:space="preserve">VU NGOC DUNG                            </t>
  </si>
  <si>
    <t xml:space="preserve">DAO THI NHIEU                           </t>
  </si>
  <si>
    <t xml:space="preserve">KHONG THI CHAM                          </t>
  </si>
  <si>
    <t xml:space="preserve">LE THI KIM NHUNG                        </t>
  </si>
  <si>
    <t xml:space="preserve">NGUYEN THI BICH TUYEN                   </t>
  </si>
  <si>
    <t xml:space="preserve">TRUONG THI SANG                         </t>
  </si>
  <si>
    <t xml:space="preserve">LE DUC THAN                             </t>
  </si>
  <si>
    <t xml:space="preserve">LAM THUY MY                             </t>
  </si>
  <si>
    <t xml:space="preserve">CTY TNHH SAN XUAT TM DV TAN HOA PHAT    </t>
  </si>
  <si>
    <t xml:space="preserve">TRAN THANG VINH                         </t>
  </si>
  <si>
    <t xml:space="preserve">HA THIEN LONG                           </t>
  </si>
  <si>
    <t xml:space="preserve">MAI THI HIEN                            </t>
  </si>
  <si>
    <t xml:space="preserve">CONG TY TNHH TM VA DV HOA VINH          </t>
  </si>
  <si>
    <t xml:space="preserve">PHAN THI NGOC LOAN                      </t>
  </si>
  <si>
    <t xml:space="preserve">DOAN VAN HUU                            </t>
  </si>
  <si>
    <t xml:space="preserve">NGUYEN THUY THAI HOANG                  </t>
  </si>
  <si>
    <t xml:space="preserve">TRINH THI THU THUY                      </t>
  </si>
  <si>
    <t xml:space="preserve">LE THANH VAN                            </t>
  </si>
  <si>
    <t xml:space="preserve">LE BA LUC                               </t>
  </si>
  <si>
    <t xml:space="preserve">LE THI HONG LIEN                        </t>
  </si>
  <si>
    <t xml:space="preserve">PHAM DINH HIEU                          </t>
  </si>
  <si>
    <t xml:space="preserve">CAO THI QUYEN                           </t>
  </si>
  <si>
    <t xml:space="preserve">DO THU LAN                              </t>
  </si>
  <si>
    <t xml:space="preserve">CONG TY CO PHAN THUONG MAI TONG HOP DAI </t>
  </si>
  <si>
    <t xml:space="preserve">TRAN THI MINH PHUONG                    </t>
  </si>
  <si>
    <t xml:space="preserve">VU QUANG DU                             </t>
  </si>
  <si>
    <t xml:space="preserve">PHAN THI THANH HAI                      </t>
  </si>
  <si>
    <t xml:space="preserve">TRAN QUANG KHANH                        </t>
  </si>
  <si>
    <t xml:space="preserve">CONG TY TNHH HUU THUC HONG SON          </t>
  </si>
  <si>
    <t xml:space="preserve">HUYNH PHUC TUAN                         </t>
  </si>
  <si>
    <t xml:space="preserve">LE NGHIA                                </t>
  </si>
  <si>
    <t xml:space="preserve">NGUYEN HONG LE                          </t>
  </si>
  <si>
    <t xml:space="preserve">TRINH VAN QUYNH                         </t>
  </si>
  <si>
    <t xml:space="preserve">NGUYEN THI LE HUONG                     </t>
  </si>
  <si>
    <t xml:space="preserve">LAI THANH HUYEN                         </t>
  </si>
  <si>
    <t xml:space="preserve">CT TNHH MTV THUONG MAI LU GIA           </t>
  </si>
  <si>
    <t xml:space="preserve">NGUYEN TIEN PHAT                        </t>
  </si>
  <si>
    <t xml:space="preserve">TRINH DANG TUONG                        </t>
  </si>
  <si>
    <t xml:space="preserve">DINH THI HONG HUE                       </t>
  </si>
  <si>
    <t xml:space="preserve">HA HUY LICH                             </t>
  </si>
  <si>
    <t xml:space="preserve">DOAN THI MUONG                          </t>
  </si>
  <si>
    <t xml:space="preserve">LE HAI TRUONG                           </t>
  </si>
  <si>
    <t xml:space="preserve">PHAM HONG LIEM                          </t>
  </si>
  <si>
    <t xml:space="preserve">TRAN HOAI THANH                         </t>
  </si>
  <si>
    <t xml:space="preserve">HO VAN DIEN                             </t>
  </si>
  <si>
    <t xml:space="preserve">DANG THI THU THAO                       </t>
  </si>
  <si>
    <t xml:space="preserve">THIEU DANG THAI                         </t>
  </si>
  <si>
    <t xml:space="preserve">CHU QUY HUYNH                           </t>
  </si>
  <si>
    <t xml:space="preserve">PHAM TAN LINH                           </t>
  </si>
  <si>
    <t xml:space="preserve">BUI ANH NGUYEN                          </t>
  </si>
  <si>
    <t xml:space="preserve">DOAN XUAN LAN                           </t>
  </si>
  <si>
    <t xml:space="preserve">LE NHUT THANG                           </t>
  </si>
  <si>
    <t xml:space="preserve">NGUYEN THI KIM THO                      </t>
  </si>
  <si>
    <t xml:space="preserve">LUONG THANH HUONG                       </t>
  </si>
  <si>
    <t xml:space="preserve">PHUNG THI PHUONG TRANG                  </t>
  </si>
  <si>
    <t xml:space="preserve">NGUYEN HOANG CHUONG                     </t>
  </si>
  <si>
    <t xml:space="preserve">NGO THI KIM HAU                         </t>
  </si>
  <si>
    <t xml:space="preserve">VU VIET HOP                             </t>
  </si>
  <si>
    <t xml:space="preserve">LE TAN DAT                              </t>
  </si>
  <si>
    <t xml:space="preserve">TRAN CAM BINH                           </t>
  </si>
  <si>
    <t xml:space="preserve">LY THI THANH THAO                       </t>
  </si>
  <si>
    <t xml:space="preserve">PHAN THANH NHUT                         </t>
  </si>
  <si>
    <t xml:space="preserve">BUI THI KIM NGOC                        </t>
  </si>
  <si>
    <t xml:space="preserve">CTY TNHH MTV BAC - NAM THINH HOA        </t>
  </si>
  <si>
    <t xml:space="preserve">CTY TNHH MTV GIA PHU LUBE OIL           </t>
  </si>
  <si>
    <t xml:space="preserve">CTY TNHH MTV FESTIVAL BUS               </t>
  </si>
  <si>
    <t xml:space="preserve">CONG TY TNHH VIEN NEN RENEN             </t>
  </si>
  <si>
    <t xml:space="preserve">TRAN PHUOC HAU                          </t>
  </si>
  <si>
    <t xml:space="preserve">LE THE TAO                              </t>
  </si>
  <si>
    <t xml:space="preserve">MAI XUAN PHAN                           </t>
  </si>
  <si>
    <t xml:space="preserve">LE THI TO HUE                           </t>
  </si>
  <si>
    <t xml:space="preserve">PHAM THI THUONG                         </t>
  </si>
  <si>
    <t xml:space="preserve">VO VAN SON                              </t>
  </si>
  <si>
    <t xml:space="preserve">DUONG THI PHUONG THU                    </t>
  </si>
  <si>
    <t xml:space="preserve">TRAN THAO NGUYEN                        </t>
  </si>
  <si>
    <t xml:space="preserve">TON THAT NHAT QUANG                     </t>
  </si>
  <si>
    <t xml:space="preserve">DANG XUAN MINH                          </t>
  </si>
  <si>
    <t>CN MIEN TRUNG - CTCP DAU TU XD &amp; PT DO T</t>
  </si>
  <si>
    <t xml:space="preserve">THAI THI DUONG                          </t>
  </si>
  <si>
    <t xml:space="preserve">DANG HONG LAM                           </t>
  </si>
  <si>
    <t xml:space="preserve">DANG THI TU LINH                        </t>
  </si>
  <si>
    <t xml:space="preserve">DO THAN MINH THANG                      </t>
  </si>
  <si>
    <t xml:space="preserve">HUYNH VAN ANH TUAN                      </t>
  </si>
  <si>
    <t xml:space="preserve">TRUONG NGOC                             </t>
  </si>
  <si>
    <t xml:space="preserve">HUYNH XU                                </t>
  </si>
  <si>
    <t xml:space="preserve">TRUONG MINH KHUONG                      </t>
  </si>
  <si>
    <t xml:space="preserve">DANG VAN NINH                           </t>
  </si>
  <si>
    <t xml:space="preserve">THAI VIET HAI                           </t>
  </si>
  <si>
    <t xml:space="preserve">PHAN BUI HOANG                          </t>
  </si>
  <si>
    <t xml:space="preserve">CONG TY TNHH NGA DONG                   </t>
  </si>
  <si>
    <t xml:space="preserve">CONG TY TNHH THUONG MAI HUY HOANG       </t>
  </si>
  <si>
    <t xml:space="preserve">MAI THI PHUONG THAO                     </t>
  </si>
  <si>
    <t xml:space="preserve">PHUNG THI THUONG                        </t>
  </si>
  <si>
    <t xml:space="preserve">TRAN TRUNG VINH THIEN                   </t>
  </si>
  <si>
    <t xml:space="preserve">CT TNHH KHAI LOC DA NANG                </t>
  </si>
  <si>
    <t xml:space="preserve">CONG TY TNHH TM&amp;DV DAI THIEN ANH        </t>
  </si>
  <si>
    <t xml:space="preserve">HOANG VAN TUYEN                         </t>
  </si>
  <si>
    <t xml:space="preserve">DAU NGOC TOAN                           </t>
  </si>
  <si>
    <t xml:space="preserve">TA VAN BINH                             </t>
  </si>
  <si>
    <t xml:space="preserve">PHUNG THE BACH                          </t>
  </si>
  <si>
    <t xml:space="preserve">NGUYEN DUC LOC                          </t>
  </si>
  <si>
    <t xml:space="preserve">TRAN DUC TAI                            </t>
  </si>
  <si>
    <t xml:space="preserve">HA VAN TRUONG                           </t>
  </si>
  <si>
    <t xml:space="preserve">LAM DO HOANG NGUYEN                     </t>
  </si>
  <si>
    <t xml:space="preserve">LA THI TUYET NHUNG                      </t>
  </si>
  <si>
    <t xml:space="preserve">TRAN NGOC LOI                           </t>
  </si>
  <si>
    <t xml:space="preserve">HUYNH VAN SUA                           </t>
  </si>
  <si>
    <t xml:space="preserve">CT TNHH MTV TMDV HIEP HUNG              </t>
  </si>
  <si>
    <t xml:space="preserve">CT TNHH TM &amp; DV HAI CAT                 </t>
  </si>
  <si>
    <t xml:space="preserve">NGUYEN PHUC NGUYEN                      </t>
  </si>
  <si>
    <t xml:space="preserve">NGUYEN PHU THINH                        </t>
  </si>
  <si>
    <t xml:space="preserve">NGUYEN THI THUY HUONG                   </t>
  </si>
  <si>
    <t xml:space="preserve">NGUYEN THI LANG                         </t>
  </si>
  <si>
    <t xml:space="preserve">NGUYEN TRUNG HAO                        </t>
  </si>
  <si>
    <t xml:space="preserve">VO THI QUYEN                            </t>
  </si>
  <si>
    <t xml:space="preserve">DINH THI NEM                            </t>
  </si>
  <si>
    <t xml:space="preserve">DANG THANH NAM                          </t>
  </si>
  <si>
    <t xml:space="preserve">TRAN THI PHUONG THU                     </t>
  </si>
  <si>
    <t>CONG TY CP XAY DUNG VA THUONG MAI HAO PH</t>
  </si>
  <si>
    <t xml:space="preserve">HUYNH CONG QUOC                         </t>
  </si>
  <si>
    <t xml:space="preserve">PHAN THI THUY LIEU                      </t>
  </si>
  <si>
    <t xml:space="preserve">NGUYEN TRIEU PHONG                      </t>
  </si>
  <si>
    <t xml:space="preserve">NGUYEN PHUOC TRUC                       </t>
  </si>
  <si>
    <t xml:space="preserve">LUONG NGOC NHAT                         </t>
  </si>
  <si>
    <t xml:space="preserve">NGUYEN THI MINH KIM                     </t>
  </si>
  <si>
    <t xml:space="preserve">TRUONG THI KIM ANH                      </t>
  </si>
  <si>
    <t xml:space="preserve">TRAN VI NHAN                            </t>
  </si>
  <si>
    <t xml:space="preserve">TRAN THI UYEN PHUONG                    </t>
  </si>
  <si>
    <t xml:space="preserve">TRINH THI KIM HUYEN                     </t>
  </si>
  <si>
    <t xml:space="preserve">TA THI BICH THU                         </t>
  </si>
  <si>
    <t xml:space="preserve">VU TRONG PHAP                           </t>
  </si>
  <si>
    <t xml:space="preserve">CT TNHH TM XD THIEN NHAN                </t>
  </si>
  <si>
    <t xml:space="preserve">CAO THI LAN ANH                         </t>
  </si>
  <si>
    <t xml:space="preserve">NGUYEN DAI DUNG                         </t>
  </si>
  <si>
    <t xml:space="preserve">CONG TY TNHH VAT LIEU HAI LONG          </t>
  </si>
  <si>
    <t xml:space="preserve">CTY CP COP PHA NHOM KINGHING VIET NAM   </t>
  </si>
  <si>
    <t xml:space="preserve">CONG TY TNHH DUOC PHAM GIA PHUC         </t>
  </si>
  <si>
    <t>CONG TY TNHH DAU TU THUONG MAI XUAT NHAP</t>
  </si>
  <si>
    <t xml:space="preserve">NGUYEN DINH SANG                        </t>
  </si>
  <si>
    <t xml:space="preserve">CT TNHH TM DAU TU BNB                   </t>
  </si>
  <si>
    <t xml:space="preserve">VUONG TAT CUONG                         </t>
  </si>
  <si>
    <t xml:space="preserve">CT TNHH TM DV GIAY DUONG LINH           </t>
  </si>
  <si>
    <t>CT TNHH TM DV VA PT GIAO DUC TP THIEN AN</t>
  </si>
  <si>
    <t xml:space="preserve">CONG TY TNHH TRUONG GIANG HOA           </t>
  </si>
  <si>
    <t xml:space="preserve">NGUYEN DANG DAN                         </t>
  </si>
  <si>
    <t xml:space="preserve">DO PHUONG DUYEN                         </t>
  </si>
  <si>
    <t xml:space="preserve">THAI THI MAI                            </t>
  </si>
  <si>
    <t xml:space="preserve">CHUNG QUOC TUAN                         </t>
  </si>
  <si>
    <t xml:space="preserve">CHAU THI THANH TRUC                     </t>
  </si>
  <si>
    <t xml:space="preserve">HUYNH THANH TUNG                        </t>
  </si>
  <si>
    <t xml:space="preserve">NGUYEN HONG SAU                         </t>
  </si>
  <si>
    <t xml:space="preserve">PHAM THAI HOA                           </t>
  </si>
  <si>
    <t xml:space="preserve">NGUYEN VAN TY NHO                       </t>
  </si>
  <si>
    <t xml:space="preserve">LE THI CHIEN                            </t>
  </si>
  <si>
    <t xml:space="preserve">DUONG DIEM HONG                         </t>
  </si>
  <si>
    <t xml:space="preserve">TRAN THAI HUY                           </t>
  </si>
  <si>
    <t xml:space="preserve">DO VAN TA                               </t>
  </si>
  <si>
    <t xml:space="preserve">TRAN DE                                 </t>
  </si>
  <si>
    <t xml:space="preserve">NGUYEN THI DUY THANH                    </t>
  </si>
  <si>
    <t xml:space="preserve">PHAM TIEN NAM                           </t>
  </si>
  <si>
    <t xml:space="preserve">PHAM QUOC THUAN                         </t>
  </si>
  <si>
    <t xml:space="preserve">BUI VAN DUC QUAN                        </t>
  </si>
  <si>
    <t xml:space="preserve">PHAM NHU NGOC                           </t>
  </si>
  <si>
    <t xml:space="preserve">HUYNH MINH NHUT                         </t>
  </si>
  <si>
    <t xml:space="preserve">NGUYEN THI TRUC LOAN                    </t>
  </si>
  <si>
    <t xml:space="preserve">DUONG HUNG DUNG                         </t>
  </si>
  <si>
    <t xml:space="preserve">HUYNH THI CHU                           </t>
  </si>
  <si>
    <t xml:space="preserve">HO THI THANG                            </t>
  </si>
  <si>
    <t xml:space="preserve">BUI HUY DUNG                            </t>
  </si>
  <si>
    <t xml:space="preserve">TRAM TUNG SINH                          </t>
  </si>
  <si>
    <t xml:space="preserve">MAI THANH TIEN TRIEN                    </t>
  </si>
  <si>
    <t xml:space="preserve">NGUYEN SINH HIEN                        </t>
  </si>
  <si>
    <t xml:space="preserve">DOAN CUONG                              </t>
  </si>
  <si>
    <t xml:space="preserve">NGUYEN THI KET                          </t>
  </si>
  <si>
    <t xml:space="preserve">NGUYEN VAN MIEN                         </t>
  </si>
  <si>
    <t xml:space="preserve">LUU MANH HUNG                           </t>
  </si>
  <si>
    <t xml:space="preserve">VO VAN DANG                             </t>
  </si>
  <si>
    <t xml:space="preserve">NGUYEN NGOC DIEM                        </t>
  </si>
  <si>
    <t xml:space="preserve">CT CP DV PHAN PHOI VA BAN LE QUOC TE    </t>
  </si>
  <si>
    <t xml:space="preserve">NGUYEN THUY Y NGAN                      </t>
  </si>
  <si>
    <t xml:space="preserve">CT TNHH SX THUONG MAI VA DICH VU LA MI  </t>
  </si>
  <si>
    <t xml:space="preserve">BUI THI THANH XUAN                      </t>
  </si>
  <si>
    <t>CT TNHH ANH VIET HOP ON-HOP OFF VIET NAM</t>
  </si>
  <si>
    <t xml:space="preserve">HOANG NHU NGOC                          </t>
  </si>
  <si>
    <t xml:space="preserve">NGUYEN NGOC THUY TRAN                   </t>
  </si>
  <si>
    <t xml:space="preserve">MAI TRUONG LAM                          </t>
  </si>
  <si>
    <t xml:space="preserve">CTY TNHH XNK GUANG HAO                  </t>
  </si>
  <si>
    <t xml:space="preserve">DANG DINH LOAT                          </t>
  </si>
  <si>
    <t xml:space="preserve">LE HAI DANG                             </t>
  </si>
  <si>
    <t xml:space="preserve">DANG THI PHUONG HOAI                    </t>
  </si>
  <si>
    <t xml:space="preserve">BUI THI HUYEN                           </t>
  </si>
  <si>
    <t xml:space="preserve">LE DANH DUC                             </t>
  </si>
  <si>
    <t xml:space="preserve">TRAN DUC NUI                            </t>
  </si>
  <si>
    <t xml:space="preserve">TRAN NGOC VIET                          </t>
  </si>
  <si>
    <t xml:space="preserve">TRAN BA TUYEN                           </t>
  </si>
  <si>
    <t xml:space="preserve">TRAN DUYEN BAY                          </t>
  </si>
  <si>
    <t xml:space="preserve">BACH THAI SON                           </t>
  </si>
  <si>
    <t xml:space="preserve">TRAN THUY HOA                           </t>
  </si>
  <si>
    <t xml:space="preserve">DUONG THANH BINH                        </t>
  </si>
  <si>
    <t xml:space="preserve">VU DINH BANG                            </t>
  </si>
  <si>
    <t xml:space="preserve">DO TUAN MINH                            </t>
  </si>
  <si>
    <t xml:space="preserve">DAO HUU NAM                             </t>
  </si>
  <si>
    <t xml:space="preserve">LE MANH NAM                             </t>
  </si>
  <si>
    <t xml:space="preserve">BUI THI NGUYET                          </t>
  </si>
  <si>
    <t xml:space="preserve">DO ANH NGOC MAI                         </t>
  </si>
  <si>
    <t xml:space="preserve">DUONG VAN HA                            </t>
  </si>
  <si>
    <t xml:space="preserve">BUI NAM HUNG                            </t>
  </si>
  <si>
    <t xml:space="preserve">DAO NGOC DUNG                           </t>
  </si>
  <si>
    <t xml:space="preserve">TRAN QUOC HOI                           </t>
  </si>
  <si>
    <t xml:space="preserve">TRAN KHANH NHUNG                        </t>
  </si>
  <si>
    <t xml:space="preserve">TRAN SY NHA                             </t>
  </si>
  <si>
    <t xml:space="preserve">DANG KIM DUC                            </t>
  </si>
  <si>
    <t xml:space="preserve">BUI THE VUONG                           </t>
  </si>
  <si>
    <t xml:space="preserve">DAO THI DIEP                            </t>
  </si>
  <si>
    <t xml:space="preserve">GIANG THI DIEP                          </t>
  </si>
  <si>
    <t xml:space="preserve">LE THI BICH                             </t>
  </si>
  <si>
    <t xml:space="preserve">TRINH THI HAI                           </t>
  </si>
  <si>
    <t xml:space="preserve">PHAM THI TUYET MINH                     </t>
  </si>
  <si>
    <t xml:space="preserve">DAM THI GIANG                           </t>
  </si>
  <si>
    <t xml:space="preserve">DONG THI DUNG                           </t>
  </si>
  <si>
    <t xml:space="preserve">DANG VAN CHUC                           </t>
  </si>
  <si>
    <t xml:space="preserve">HOANG THI KIM QUY                       </t>
  </si>
  <si>
    <t xml:space="preserve">NGUYEN VAN KHIEM                        </t>
  </si>
  <si>
    <t xml:space="preserve">NGUYEN TIEN MANH                        </t>
  </si>
  <si>
    <t xml:space="preserve">DO MANH THANG                           </t>
  </si>
  <si>
    <t xml:space="preserve">TRAN THI BAY                            </t>
  </si>
  <si>
    <t xml:space="preserve">TRUONG VAN TUONG                        </t>
  </si>
  <si>
    <t xml:space="preserve">CONG TY CP THUONG MAI VA DICH VU HYH    </t>
  </si>
  <si>
    <t xml:space="preserve">NGUYEN VINH THAN                        </t>
  </si>
  <si>
    <t xml:space="preserve">HOANG HONG NHUNG                        </t>
  </si>
  <si>
    <t xml:space="preserve">CHU DUY LOI                             </t>
  </si>
  <si>
    <t xml:space="preserve">PHAM THI DAN THANH                      </t>
  </si>
  <si>
    <t xml:space="preserve">NGO VAN CU                              </t>
  </si>
  <si>
    <t xml:space="preserve">PHAM VAN THIEU                          </t>
  </si>
  <si>
    <t xml:space="preserve">HOANG THI NHUNG                         </t>
  </si>
  <si>
    <t xml:space="preserve">LUU VAN DOC                             </t>
  </si>
  <si>
    <t xml:space="preserve">PHAN THI THINH                          </t>
  </si>
  <si>
    <t xml:space="preserve">LUONG THANH TRUONG                      </t>
  </si>
  <si>
    <t xml:space="preserve">NGUYEN TIEN HUY                         </t>
  </si>
  <si>
    <t xml:space="preserve">VU TRI BINH                             </t>
  </si>
  <si>
    <t xml:space="preserve">NGUYEN DAC DAO                          </t>
  </si>
  <si>
    <t xml:space="preserve">CT TNHH MTV ANH DAO                     </t>
  </si>
  <si>
    <t xml:space="preserve">LUONG THI LIEN                          </t>
  </si>
  <si>
    <t xml:space="preserve">HA NGOC DUONG                           </t>
  </si>
  <si>
    <t xml:space="preserve">HOANG BINH PHUONG                       </t>
  </si>
  <si>
    <t xml:space="preserve">LUU QUANG MINH                          </t>
  </si>
  <si>
    <t xml:space="preserve">TRAN MINH DUONG                         </t>
  </si>
  <si>
    <t xml:space="preserve">TRAN THI DINH                           </t>
  </si>
  <si>
    <t xml:space="preserve">PHAM THI KY                             </t>
  </si>
  <si>
    <t xml:space="preserve">TONG VAN HAU                            </t>
  </si>
  <si>
    <t xml:space="preserve">TRAN TO UYEN                            </t>
  </si>
  <si>
    <t xml:space="preserve">CHU THI HONG                            </t>
  </si>
  <si>
    <t xml:space="preserve">LE THI XA                               </t>
  </si>
  <si>
    <t xml:space="preserve">DANG VAN TRANG                          </t>
  </si>
  <si>
    <t xml:space="preserve">HOANG TU ANH                            </t>
  </si>
  <si>
    <t xml:space="preserve">BUI CONG DUC                            </t>
  </si>
  <si>
    <t xml:space="preserve">DAO THI LUONG                           </t>
  </si>
  <si>
    <t>LE THI HOAI</t>
  </si>
  <si>
    <t>CONG TY TNHH LAM NGHIEP HA THANH</t>
  </si>
  <si>
    <t>DOAN THI MAI THOA</t>
  </si>
  <si>
    <t>NGUYEN VAN TOAN</t>
  </si>
  <si>
    <t>NGUYEN KIM HOANG</t>
  </si>
  <si>
    <t>NGUYEN THI THUY</t>
  </si>
  <si>
    <t>LE HUNG MANH</t>
  </si>
  <si>
    <t>NGUYEN THI KIM XUYEN</t>
  </si>
  <si>
    <t>TRINH THI HIEN THAO</t>
  </si>
  <si>
    <t xml:space="preserve">MAI THI THU THAO                        </t>
  </si>
  <si>
    <t xml:space="preserve">BUI THI DIEM CHAU                       </t>
  </si>
  <si>
    <t xml:space="preserve">TRAN LE KHANH                           </t>
  </si>
  <si>
    <t xml:space="preserve">DAO TRI DUNG                            </t>
  </si>
  <si>
    <t xml:space="preserve">LE LUONG LY NA                          </t>
  </si>
  <si>
    <t xml:space="preserve">CAO VAN VUONG                           </t>
  </si>
  <si>
    <t xml:space="preserve">PHAM SY HIEP                            </t>
  </si>
  <si>
    <t xml:space="preserve">CT TNHH PHUC SUONG                      </t>
  </si>
  <si>
    <t>C.TY TNHH DUOC PHAM CHAU A THAI BINH DUO</t>
  </si>
  <si>
    <t xml:space="preserve">LA XUAN TAN                             </t>
  </si>
  <si>
    <t xml:space="preserve">NGUYEN PHUOC TAI                        </t>
  </si>
  <si>
    <t xml:space="preserve">NGUYEN NGOC QUAN                        </t>
  </si>
  <si>
    <t xml:space="preserve">LE VAN KIM                              </t>
  </si>
  <si>
    <t xml:space="preserve">TRAN HUU THANG                          </t>
  </si>
  <si>
    <t xml:space="preserve">LE VAN CHINH                            </t>
  </si>
  <si>
    <t xml:space="preserve">NGUYEN HONG THINH                       </t>
  </si>
  <si>
    <t xml:space="preserve">HUYNH NGOC VU                           </t>
  </si>
  <si>
    <t xml:space="preserve">PHAN VIET DUNG                          </t>
  </si>
  <si>
    <t xml:space="preserve">LUU THI HIEN CHAU                       </t>
  </si>
  <si>
    <t xml:space="preserve">PHAN DINH HIEU                          </t>
  </si>
  <si>
    <t xml:space="preserve">VO THI HONG ANH                         </t>
  </si>
  <si>
    <t xml:space="preserve">LE THI BICH LIEN                        </t>
  </si>
  <si>
    <t xml:space="preserve">PHAN VAN SANG                           </t>
  </si>
  <si>
    <t xml:space="preserve">TRAN THI MINH TAM                       </t>
  </si>
  <si>
    <t xml:space="preserve">LE THI MINH HA                          </t>
  </si>
  <si>
    <t xml:space="preserve">LUONG THI NGUYET                        </t>
  </si>
  <si>
    <t xml:space="preserve">NGUYEN VU THAO NHI                      </t>
  </si>
  <si>
    <t xml:space="preserve">DANG THANH TU                           </t>
  </si>
  <si>
    <t xml:space="preserve">HUYNH TAN DUONG                         </t>
  </si>
  <si>
    <t xml:space="preserve">HOANG THI NHA                           </t>
  </si>
  <si>
    <t xml:space="preserve">CTY TNHH KIEU HUNG THINH                </t>
  </si>
  <si>
    <t xml:space="preserve">LUU DANG THUAN                          </t>
  </si>
  <si>
    <t xml:space="preserve">HOANG NGOC MINH NHAT                    </t>
  </si>
  <si>
    <t xml:space="preserve">TRAN NGOC MANH                          </t>
  </si>
  <si>
    <t xml:space="preserve">BUI THI LAN                             </t>
  </si>
  <si>
    <t xml:space="preserve">TRAN MANH DUNG                          </t>
  </si>
  <si>
    <t xml:space="preserve">DO THI MY HANH                          </t>
  </si>
  <si>
    <t xml:space="preserve">VU TRONG LAM                            </t>
  </si>
  <si>
    <t xml:space="preserve">TRINH HUYEN TRANG                       </t>
  </si>
  <si>
    <t xml:space="preserve">DO TUAN DUC                             </t>
  </si>
  <si>
    <t xml:space="preserve">DOAN THI MONG TUYEN                     </t>
  </si>
  <si>
    <t xml:space="preserve">LE QUANG TUAN                           </t>
  </si>
  <si>
    <t xml:space="preserve">TRUONG THI KIM PHI                      </t>
  </si>
  <si>
    <t xml:space="preserve">CT TNHH SX TM TIN PHAT VIET             </t>
  </si>
  <si>
    <t xml:space="preserve">PHAN THI MONG NGOC                      </t>
  </si>
  <si>
    <t xml:space="preserve">CTY TNHH MTV KIM QUANG TY               </t>
  </si>
  <si>
    <t xml:space="preserve">NGUYEN CHI CONG                         </t>
  </si>
  <si>
    <t xml:space="preserve">DO HUU TAM                              </t>
  </si>
  <si>
    <t xml:space="preserve">NGO THANH HAI                           </t>
  </si>
  <si>
    <t xml:space="preserve">HUYNH XUAN HIEP                         </t>
  </si>
  <si>
    <t xml:space="preserve">PHAN CHI HIEU                           </t>
  </si>
  <si>
    <t xml:space="preserve">TU CONG NHAN                            </t>
  </si>
  <si>
    <t xml:space="preserve">NGUYEN HONG BAC                         </t>
  </si>
  <si>
    <t xml:space="preserve">NGUYEN LOC PHAT                         </t>
  </si>
  <si>
    <t xml:space="preserve">TRAN DUY KHIEM                          </t>
  </si>
  <si>
    <t xml:space="preserve">CAO THI KIEU CHINH                      </t>
  </si>
  <si>
    <t xml:space="preserve">NGUYEN QUOC PHU                         </t>
  </si>
  <si>
    <t xml:space="preserve">NGUYEN TRAN THAI VUONG                  </t>
  </si>
  <si>
    <t xml:space="preserve">LE PHAN MINH THU                        </t>
  </si>
  <si>
    <t xml:space="preserve">LE THI DIEM THUY                        </t>
  </si>
  <si>
    <t xml:space="preserve">QUACH VAN HUNG                          </t>
  </si>
  <si>
    <t xml:space="preserve">NGUYEN NGOC TRANG THANH                 </t>
  </si>
  <si>
    <t xml:space="preserve">PHAM NGOC THUY                          </t>
  </si>
  <si>
    <t xml:space="preserve">NGUYEN MINH PHUONG                      </t>
  </si>
  <si>
    <t xml:space="preserve">TRAN NAM PHUONG                         </t>
  </si>
  <si>
    <t xml:space="preserve">NGUYEN THI NGOC SUONG                   </t>
  </si>
  <si>
    <t xml:space="preserve">CONG TY TNHH SX TM BAO BI TRANG SI PHAT </t>
  </si>
  <si>
    <t xml:space="preserve">LUONG DUY PHUONG                        </t>
  </si>
  <si>
    <t xml:space="preserve">NGUYEN DUONG QUOC TIN                   </t>
  </si>
  <si>
    <t xml:space="preserve">HO VAN THANH                            </t>
  </si>
  <si>
    <t xml:space="preserve">NGO THI THU DUNG                        </t>
  </si>
  <si>
    <t xml:space="preserve">TRAN THI TUONG VY                       </t>
  </si>
  <si>
    <t xml:space="preserve">VU THI CAM GIANG                        </t>
  </si>
  <si>
    <t xml:space="preserve">HA MINH BANG                            </t>
  </si>
  <si>
    <t xml:space="preserve">TRAN PHU NHAN                           </t>
  </si>
  <si>
    <t xml:space="preserve">NGUYEN THI MAI TO NGOC                  </t>
  </si>
  <si>
    <t xml:space="preserve">PHAN THI THU DAN                        </t>
  </si>
  <si>
    <t xml:space="preserve">CT TNHH HOAN THIEN PHU YEN              </t>
  </si>
  <si>
    <t xml:space="preserve">PHAM DANG HOANG PHUOC                   </t>
  </si>
  <si>
    <t xml:space="preserve">CONG TY TNHH TM THANG UYEN              </t>
  </si>
  <si>
    <t xml:space="preserve">BUI THI BINH                            </t>
  </si>
  <si>
    <t xml:space="preserve">TRAN THI AI NHU                         </t>
  </si>
  <si>
    <t xml:space="preserve">DINH DUC DUNG                           </t>
  </si>
  <si>
    <t xml:space="preserve">CTY TNHH MTV CA PHE NGUYEN HUY HUNG     </t>
  </si>
  <si>
    <t xml:space="preserve">PHAM NHAM                               </t>
  </si>
  <si>
    <t xml:space="preserve">NGUYEN NHA TRUC                         </t>
  </si>
  <si>
    <t xml:space="preserve">TRAN VAN NGHIA                          </t>
  </si>
  <si>
    <t xml:space="preserve">NGUYEN CONG CHUNG                       </t>
  </si>
  <si>
    <t xml:space="preserve">TRAN THI KHUYEN                         </t>
  </si>
  <si>
    <t xml:space="preserve">NGUYEN THANH KHA                        </t>
  </si>
  <si>
    <t xml:space="preserve">CONG TY TNHH MTV QUAN NHUAN             </t>
  </si>
  <si>
    <t xml:space="preserve">NGUYEN TRONG VAN                        </t>
  </si>
  <si>
    <t xml:space="preserve">NGUYEN HOANG RI                         </t>
  </si>
  <si>
    <t xml:space="preserve">TRAN NGOC TRUC PHUONG                   </t>
  </si>
  <si>
    <t xml:space="preserve">NGUYEN DUONG MINH TRI                   </t>
  </si>
  <si>
    <t xml:space="preserve">TRAN VAN CHI                            </t>
  </si>
  <si>
    <t xml:space="preserve">DANG MINH TIEU                          </t>
  </si>
  <si>
    <t xml:space="preserve">CHAU THI AI TRINH                       </t>
  </si>
  <si>
    <t xml:space="preserve">MAI THI MY DU                           </t>
  </si>
  <si>
    <t xml:space="preserve">PHAM VAN BUU                            </t>
  </si>
  <si>
    <t xml:space="preserve">CT TNHH VE SO TRUC HUE                  </t>
  </si>
  <si>
    <t xml:space="preserve">CT TNHH DVTM TU NGA                     </t>
  </si>
  <si>
    <t xml:space="preserve">CT TNHH THUONG MAI KIM HANG PHAT        </t>
  </si>
  <si>
    <t xml:space="preserve">CT TNHH TM VA XD DAI THANH CONG         </t>
  </si>
  <si>
    <t xml:space="preserve">CT TNHH TM DV TONG HOP TAN TIEP         </t>
  </si>
  <si>
    <t xml:space="preserve">VU VAN CHINH                            </t>
  </si>
  <si>
    <t xml:space="preserve">CONG TY TNHH CO KHI KHANH LAM           </t>
  </si>
  <si>
    <t xml:space="preserve">CTY TNHH HONG NGOC TRAM                 </t>
  </si>
  <si>
    <t xml:space="preserve">CTY TNHH XD TM VA DV TAN PHUOC          </t>
  </si>
  <si>
    <t xml:space="preserve">MAI THU HUONG                           </t>
  </si>
  <si>
    <t xml:space="preserve">CT CP VAN HOA SACH SAI GON              </t>
  </si>
  <si>
    <t xml:space="preserve">CT CP VRG DA BINH DINH                  </t>
  </si>
  <si>
    <t>NGUYEN THI THANH MINH</t>
  </si>
  <si>
    <t>CT TNHH SAN XUAT THUONG MAI PHUONG QUANG</t>
  </si>
  <si>
    <t xml:space="preserve">CT TNHH TM VA DAU TU QUOC HUNG          </t>
  </si>
  <si>
    <t xml:space="preserve">PHAM HONG VIET                          </t>
  </si>
  <si>
    <t>CTCP TU VAN VA PHAT TRIEN KY THUAT TAI N</t>
  </si>
  <si>
    <t>NGUYEN HOANG DUY</t>
  </si>
  <si>
    <t>CTY TNHH MTV DAU TU CONG NGHE GIAO DUC H</t>
  </si>
  <si>
    <t xml:space="preserve">LA XUAN DAT                             </t>
  </si>
  <si>
    <t xml:space="preserve">NGUYEN THI THUY NGAN                    </t>
  </si>
  <si>
    <t xml:space="preserve">CT TNHH HIEN VINH                       </t>
  </si>
  <si>
    <t xml:space="preserve">CONG TY TNHH TM VAN TAI TAM KHANG       </t>
  </si>
  <si>
    <t xml:space="preserve">CT TNHH KY THUAT DAU NHON LONG THANH    </t>
  </si>
  <si>
    <t xml:space="preserve">NGUYEN HUU HUNG                         </t>
  </si>
  <si>
    <t xml:space="preserve">CT TNHH SAT THEP MINH LAM               </t>
  </si>
  <si>
    <t xml:space="preserve">CONG TY TNHH MTV THAI BINH QUANG TRI    </t>
  </si>
  <si>
    <t xml:space="preserve">CT TNHH TM VIET HAI DANG                </t>
  </si>
  <si>
    <t xml:space="preserve">CONG TY TNHH DAU TU TONG HOP DUNG SI    </t>
  </si>
  <si>
    <t xml:space="preserve">CONG TY TNHH XE MAY VAN MINH            </t>
  </si>
  <si>
    <t xml:space="preserve">DANG VAN THANH                          </t>
  </si>
  <si>
    <t xml:space="preserve">DUONG THI LANH                          </t>
  </si>
  <si>
    <t>CONG TY CO PHAN QUOC HUNG LAND</t>
  </si>
  <si>
    <t xml:space="preserve">CONG TY TNHH TM TONG HOP XUAN MAI       </t>
  </si>
  <si>
    <t xml:space="preserve">NGUYEN NGOC THUAN                       </t>
  </si>
  <si>
    <t xml:space="preserve">CONG TY TNHH  VINH THANH DAT            </t>
  </si>
  <si>
    <t xml:space="preserve">LE VAN THE                              </t>
  </si>
  <si>
    <t xml:space="preserve">CT TNHH DU LICH VA SU KIEN ANH DUONG    </t>
  </si>
  <si>
    <t xml:space="preserve">NGUYEN DUY THUY                         </t>
  </si>
  <si>
    <t>CT TNHH XUAT NHAP KHAU VA THUONG MAI LON</t>
  </si>
  <si>
    <t xml:space="preserve">CT TNHH TM DINH CAO                     </t>
  </si>
  <si>
    <t xml:space="preserve">NGUYEN CHAU PHONG                       </t>
  </si>
  <si>
    <t xml:space="preserve">THAI BICH NGUYET                        </t>
  </si>
  <si>
    <t xml:space="preserve">BUI THUY NGA                            </t>
  </si>
  <si>
    <t xml:space="preserve">TRAN HONG QUYEN                         </t>
  </si>
  <si>
    <t xml:space="preserve">PHAN VIET THANH                         </t>
  </si>
  <si>
    <t xml:space="preserve">CT TNHH EVERGLORY VIET NAM              </t>
  </si>
  <si>
    <t xml:space="preserve">CTY TNHH XD TM DV TRUONG THO            </t>
  </si>
  <si>
    <t>CT TNHH TM DV GIAO NHAN VT ANH SANG VIET</t>
  </si>
  <si>
    <t xml:space="preserve">PHAM MANH KHA                           </t>
  </si>
  <si>
    <t xml:space="preserve">CT TNHH EAC                             </t>
  </si>
  <si>
    <t xml:space="preserve">CT CP DAU TU SX &amp; TM HUNG PHAT          </t>
  </si>
  <si>
    <t xml:space="preserve">NGUYEN LE DAT TRAN                      </t>
  </si>
  <si>
    <t xml:space="preserve">CONG TY TNHH TM KY NGHE SU NOUVATEC     </t>
  </si>
  <si>
    <t xml:space="preserve">BUI THI THUY HOAN                       </t>
  </si>
  <si>
    <t xml:space="preserve">LUYEN THI NGOAN                         </t>
  </si>
  <si>
    <t xml:space="preserve">NGUYEN TUAN VINH                        </t>
  </si>
  <si>
    <t xml:space="preserve">CT TNHH DUOC PHAM MINH TIEN PHAT        </t>
  </si>
  <si>
    <t xml:space="preserve">DO THANH TAM                            </t>
  </si>
  <si>
    <t xml:space="preserve">CT TNHH SAN XUAT KINH DOANH HIMIKI      </t>
  </si>
  <si>
    <t xml:space="preserve">VO ANH DUC                              </t>
  </si>
  <si>
    <t xml:space="preserve">CT TNHH GIONG CAY TRONG PHU NONG        </t>
  </si>
  <si>
    <t xml:space="preserve">DAO DUY PHONG                           </t>
  </si>
  <si>
    <t xml:space="preserve">VO TRAN DUC TUAN                        </t>
  </si>
  <si>
    <t xml:space="preserve">VU DUY KHA                              </t>
  </si>
  <si>
    <t xml:space="preserve">DAO DUY HUNG                            </t>
  </si>
  <si>
    <t xml:space="preserve">PHAN VAN HUAN                           </t>
  </si>
  <si>
    <t xml:space="preserve">CT TNHH DICH VU BAO VE DONG A VIET NAM  </t>
  </si>
  <si>
    <t xml:space="preserve">CT TNHH THUONG MAI HA LUONG             </t>
  </si>
  <si>
    <t xml:space="preserve">TCT CP DUONG SONG MIEN NAM              </t>
  </si>
  <si>
    <t xml:space="preserve">DU THI THUY TRANG                       </t>
  </si>
  <si>
    <t xml:space="preserve">CT TNHH MTV MAY THEU HONG BA            </t>
  </si>
  <si>
    <t xml:space="preserve">DOAN VU CONG HOAI                       </t>
  </si>
  <si>
    <t xml:space="preserve">NGUYEN QUY                              </t>
  </si>
  <si>
    <t xml:space="preserve">CT CP DINH DUONG QUOC TE A CHAU         </t>
  </si>
  <si>
    <t xml:space="preserve">CONG TY TNHH THIET BI Y TE SON HUONG    </t>
  </si>
  <si>
    <t xml:space="preserve">CT TNHH LAI HUONG2                      </t>
  </si>
  <si>
    <t xml:space="preserve">CT TNHH NHA TUONG LAI                   </t>
  </si>
  <si>
    <t xml:space="preserve">TRAN THI TRUYEN                         </t>
  </si>
  <si>
    <t xml:space="preserve">CT TNHH BUNG KHOI                       </t>
  </si>
  <si>
    <t xml:space="preserve">LUONG THANH BAO                         </t>
  </si>
  <si>
    <t xml:space="preserve">HUYNH THANH MOI                         </t>
  </si>
  <si>
    <t xml:space="preserve">CT TNHH DET MAY HUNG LE                 </t>
  </si>
  <si>
    <t xml:space="preserve">DINH LIEM KHIET                         </t>
  </si>
  <si>
    <t xml:space="preserve">TRINH VAN PHONG                         </t>
  </si>
  <si>
    <t xml:space="preserve">LE DAI HUNG                             </t>
  </si>
  <si>
    <t xml:space="preserve">NGUYEN THUAN BAO                        </t>
  </si>
  <si>
    <t xml:space="preserve">CONG TY TNHH VAT LIEU XAY DUNG VAN CAN  </t>
  </si>
  <si>
    <t xml:space="preserve">NGUYEN THI DIEU LAN                     </t>
  </si>
  <si>
    <t xml:space="preserve">PHAM VAN HAI                            </t>
  </si>
  <si>
    <t xml:space="preserve">VU VAN TU                               </t>
  </si>
  <si>
    <t xml:space="preserve">CONG TY TNHH XAY DUNG XUAN HUNG         </t>
  </si>
  <si>
    <t xml:space="preserve">DAO THI TUYET TRINH                     </t>
  </si>
  <si>
    <t xml:space="preserve">NGUYEN LE DINH                          </t>
  </si>
  <si>
    <t xml:space="preserve">CTCP DAU TU XD VA CONG NGHE DAI THANG   </t>
  </si>
  <si>
    <t xml:space="preserve">TRAN VAN XUAN                           </t>
  </si>
  <si>
    <t xml:space="preserve">NGUYEN THI THUY DUONG                   </t>
  </si>
  <si>
    <t xml:space="preserve">PHAM THI RAM                            </t>
  </si>
  <si>
    <t xml:space="preserve">DANG THI YEN NGOC                       </t>
  </si>
  <si>
    <t xml:space="preserve">CTY TNHH TM DV XANG DAU AN NHIEN        </t>
  </si>
  <si>
    <t xml:space="preserve">CONG TY TNHH GUTA VIET NAM              </t>
  </si>
  <si>
    <t>CONG TY TNHH O TO HAI THANH</t>
  </si>
  <si>
    <t>NGUYEN THI HONG HANH</t>
  </si>
  <si>
    <t xml:space="preserve">CTY CP XANG DAU VA TM LANG SON          </t>
  </si>
  <si>
    <t xml:space="preserve">CT TNHH TAM TAM AN BAO LOC              </t>
  </si>
  <si>
    <t xml:space="preserve">NGUYEN TU CUNG                          </t>
  </si>
  <si>
    <t xml:space="preserve">TRAN CONG SON                           </t>
  </si>
  <si>
    <t xml:space="preserve">CONG TY CO PHAN METROMART               </t>
  </si>
  <si>
    <t xml:space="preserve">NGUYEN NGOC BAO ANH                     </t>
  </si>
  <si>
    <t xml:space="preserve">PHAM TRUONG THUY DUONG                  </t>
  </si>
  <si>
    <t xml:space="preserve">PHAM DUC HOAT                           </t>
  </si>
  <si>
    <t xml:space="preserve">DANG HOANG MINH                         </t>
  </si>
  <si>
    <t xml:space="preserve">VU TAI TUAN                             </t>
  </si>
  <si>
    <t xml:space="preserve">NGO DINH VU                             </t>
  </si>
  <si>
    <t xml:space="preserve">CTY TNHH THUONG MAI TRIET THANG         </t>
  </si>
  <si>
    <t xml:space="preserve">MAI VAN LAM                             </t>
  </si>
  <si>
    <t xml:space="preserve">CTY TNHH THUONG MAI LIEN THAI           </t>
  </si>
  <si>
    <t xml:space="preserve">NGUYEN DO MY HANH                       </t>
  </si>
  <si>
    <t xml:space="preserve">NGUYEN TUONG DUNG                       </t>
  </si>
  <si>
    <t xml:space="preserve">VO NHAT QUANG                           </t>
  </si>
  <si>
    <t xml:space="preserve">LE HOANG Y LAN                          </t>
  </si>
  <si>
    <t xml:space="preserve">DAO MINH TUAN                           </t>
  </si>
  <si>
    <t xml:space="preserve">NGUYEN THI MINH THUY                    </t>
  </si>
  <si>
    <t xml:space="preserve">NGUYEN SON LAM                          </t>
  </si>
  <si>
    <t xml:space="preserve">HUYNH LONG QUI                          </t>
  </si>
  <si>
    <t xml:space="preserve">CTY TNHH MTV NGO THANH LOI              </t>
  </si>
  <si>
    <t xml:space="preserve">PHAN THI MAI ANH                        </t>
  </si>
  <si>
    <t xml:space="preserve">TRAN LE CHIEU BICH                      </t>
  </si>
  <si>
    <t xml:space="preserve">LE TRIEU THUY ANH                       </t>
  </si>
  <si>
    <t xml:space="preserve">TRUONG THANH BINH                       </t>
  </si>
  <si>
    <t xml:space="preserve">HOANG NGOC BAO KHANH                    </t>
  </si>
  <si>
    <t xml:space="preserve">THAI THI NGUYET ANH                     </t>
  </si>
  <si>
    <t xml:space="preserve">PHAN VAN HUYNH                          </t>
  </si>
  <si>
    <t xml:space="preserve">QUAN THI HA                             </t>
  </si>
  <si>
    <t xml:space="preserve">DO ANH NGOC                             </t>
  </si>
  <si>
    <t xml:space="preserve">NGO MAI DUYEN                           </t>
  </si>
  <si>
    <t xml:space="preserve">VU BAO LONG                             </t>
  </si>
  <si>
    <t xml:space="preserve">VU XUAN BACH                            </t>
  </si>
  <si>
    <t xml:space="preserve">LE NGUYEN DIEN MINH                     </t>
  </si>
  <si>
    <t xml:space="preserve">HUYNH NGOC THACH                        </t>
  </si>
  <si>
    <t xml:space="preserve">CTCP DAI DONG QUANG                     </t>
  </si>
  <si>
    <t xml:space="preserve">CTCP KY THUAT XAY DUNG&amp;THUONG MAI HPT   </t>
  </si>
  <si>
    <t xml:space="preserve">TRAN THI THUY QUYNH                     </t>
  </si>
  <si>
    <t xml:space="preserve">CONG TY CO PHAN CO KHI GANG THEP        </t>
  </si>
  <si>
    <t xml:space="preserve">CT CP SONG CAU-SONG CAU JSC             </t>
  </si>
  <si>
    <t xml:space="preserve">VU TRIEU VUONG (ROBERT VUONG TRIEU VU)  </t>
  </si>
  <si>
    <t xml:space="preserve">CT TNHH MTV THE GIOI IN AN              </t>
  </si>
  <si>
    <t xml:space="preserve">NGUYEN VAN GIAO                         </t>
  </si>
  <si>
    <t xml:space="preserve">TRAN QUANG VIEN                         </t>
  </si>
  <si>
    <t xml:space="preserve">CT TNHH TM &amp;DL PHUONG HOANG             </t>
  </si>
  <si>
    <t xml:space="preserve">TRAN SON PHONG                          </t>
  </si>
  <si>
    <t xml:space="preserve">CTY TNHH TU VAN THIET KE XD DAI PHUC    </t>
  </si>
  <si>
    <t xml:space="preserve">BUI THI THU SUONG                       </t>
  </si>
  <si>
    <t xml:space="preserve">DANG THI HOAN                           </t>
  </si>
  <si>
    <t xml:space="preserve">TRUONG THI DIEM THUY                    </t>
  </si>
  <si>
    <t xml:space="preserve">CT TNHH MTV THUONG MAI CAT NAM DUONG    </t>
  </si>
  <si>
    <t xml:space="preserve">LY THI TO UYEN                          </t>
  </si>
  <si>
    <t xml:space="preserve">LE MINH TRONG                           </t>
  </si>
  <si>
    <t>CNCTCP DTPTTHIENSON-NMGACHTUYNEL NAMTHAI</t>
  </si>
  <si>
    <t xml:space="preserve">LE BA TUAN                              </t>
  </si>
  <si>
    <t xml:space="preserve">LE THI HONG HOA                         </t>
  </si>
  <si>
    <t xml:space="preserve">CONG TY CO PHAN TU VAN XAY DUNG KY PHU  </t>
  </si>
  <si>
    <t xml:space="preserve">LE PHONG                                </t>
  </si>
  <si>
    <t xml:space="preserve">LE TAN DUNG                             </t>
  </si>
  <si>
    <t xml:space="preserve">BUI THUY HAU                            </t>
  </si>
  <si>
    <t xml:space="preserve">DANG THI THANH HOA                      </t>
  </si>
  <si>
    <t xml:space="preserve">CT TNHH 1TV TM CONG PHU                 </t>
  </si>
  <si>
    <t xml:space="preserve">CTY TNHH TM-DV DONG VINH                </t>
  </si>
  <si>
    <t xml:space="preserve">PHAM THI KIEU NHI                       </t>
  </si>
  <si>
    <t xml:space="preserve">CT TNHH POTTERY CRAFT ASIA              </t>
  </si>
  <si>
    <t xml:space="preserve">VO THI THANH TRUC                       </t>
  </si>
  <si>
    <t xml:space="preserve">PHAM THANH KHUONG                       </t>
  </si>
  <si>
    <t xml:space="preserve">DO THANH TUNG                           </t>
  </si>
  <si>
    <t xml:space="preserve">CT TNHH TM&amp;SX LIEN MAO                  </t>
  </si>
  <si>
    <t xml:space="preserve">CT TNHH MTV MAT THAN SAI GON            </t>
  </si>
  <si>
    <t xml:space="preserve">NGUYEN DINH DIEU                        </t>
  </si>
  <si>
    <t xml:space="preserve">NGUYEN XUAN TY                          </t>
  </si>
  <si>
    <t xml:space="preserve">HOANG THI KIM OANH                      </t>
  </si>
  <si>
    <t xml:space="preserve">DAO HUY BINH                            </t>
  </si>
  <si>
    <t xml:space="preserve">PHAM DUC UOC                            </t>
  </si>
  <si>
    <t xml:space="preserve">TRAN THI XIEM                           </t>
  </si>
  <si>
    <t xml:space="preserve">DUONG THI THU PHUONG                    </t>
  </si>
  <si>
    <t xml:space="preserve">NGUYEN THI TUYET NGOC                   </t>
  </si>
  <si>
    <t xml:space="preserve">CONG TY TNHH IN KYUNG VINA CO.,LTD      </t>
  </si>
  <si>
    <t xml:space="preserve">NGUYEN NAM QUAN                         </t>
  </si>
  <si>
    <t xml:space="preserve">TRAN MINH LAP                           </t>
  </si>
  <si>
    <t xml:space="preserve">LE THI THAO QUYNH                       </t>
  </si>
  <si>
    <t xml:space="preserve">NGUYEN VIET VINH                        </t>
  </si>
  <si>
    <t xml:space="preserve">TRAN THI VINH                           </t>
  </si>
  <si>
    <t xml:space="preserve">TSAN PHI UYEN                           </t>
  </si>
  <si>
    <t xml:space="preserve">PHAM DINH QUE CHUONG                    </t>
  </si>
  <si>
    <t xml:space="preserve">TRINH THI THANH                         </t>
  </si>
  <si>
    <t xml:space="preserve">BUI QUANG THANH                         </t>
  </si>
  <si>
    <t xml:space="preserve">HUYNH THI MY PHUONG                     </t>
  </si>
  <si>
    <t xml:space="preserve">HUYNH THI ANH HONG                      </t>
  </si>
  <si>
    <t xml:space="preserve">NGUYEN TIEN BINH                        </t>
  </si>
  <si>
    <t xml:space="preserve">NGUYEN PHAM DINH NGOC                   </t>
  </si>
  <si>
    <t xml:space="preserve">CT CP SX &amp; DV TM QUOC TUAN              </t>
  </si>
  <si>
    <t xml:space="preserve">LE THI CANH                             </t>
  </si>
  <si>
    <t xml:space="preserve">NGUYEN THI PHI VAN                      </t>
  </si>
  <si>
    <t xml:space="preserve">CHU THI THUY                            </t>
  </si>
  <si>
    <t xml:space="preserve">TRAN DANG KHANH                         </t>
  </si>
  <si>
    <t xml:space="preserve">CONG TY CO PHAN HOA CHAT NGOC KHANH     </t>
  </si>
  <si>
    <t xml:space="preserve">DANG THUY VI                            </t>
  </si>
  <si>
    <t xml:space="preserve">NGUYEN KHOA VAN                         </t>
  </si>
  <si>
    <t xml:space="preserve">HUYNH CONG CAN                          </t>
  </si>
  <si>
    <t xml:space="preserve">DANG THI MINH THU                       </t>
  </si>
  <si>
    <t xml:space="preserve">NGUYEN DUC HOA                          </t>
  </si>
  <si>
    <t xml:space="preserve">TRAN KIM THUY                           </t>
  </si>
  <si>
    <t xml:space="preserve">CT TNHH TM DV BAO BI NHAN NAM PHAT      </t>
  </si>
  <si>
    <t xml:space="preserve">TRAN DAI LOI                            </t>
  </si>
  <si>
    <t xml:space="preserve">NGUYEN THI XOA                          </t>
  </si>
  <si>
    <t xml:space="preserve">MAI HUU TUAN                            </t>
  </si>
  <si>
    <t xml:space="preserve">CT TNHH DET MAY TOPMODE                 </t>
  </si>
  <si>
    <t xml:space="preserve">VUONG THI THANH PHUONG                  </t>
  </si>
  <si>
    <t xml:space="preserve">LE MINH PHUC                            </t>
  </si>
  <si>
    <t xml:space="preserve">CONG TY TNHH HV KIEN HUNG               </t>
  </si>
  <si>
    <t xml:space="preserve">CTY TNHH GIAI PHAP KY THUAT APLUS       </t>
  </si>
  <si>
    <t xml:space="preserve">LE TRONG QUOC                           </t>
  </si>
  <si>
    <t xml:space="preserve">LE THI VAN THAO                         </t>
  </si>
  <si>
    <t xml:space="preserve">NGO VAN MINH                            </t>
  </si>
  <si>
    <t xml:space="preserve">CT CP ITAVINA COATINGS                  </t>
  </si>
  <si>
    <t xml:space="preserve">DAO THI KHANH VAN                       </t>
  </si>
  <si>
    <t xml:space="preserve">HOANG THI DIEM                          </t>
  </si>
  <si>
    <t xml:space="preserve">CONG TY TNHH GREEN GLOBAL               </t>
  </si>
  <si>
    <t xml:space="preserve">NGUYEN THI MO                           </t>
  </si>
  <si>
    <t xml:space="preserve">NGUYEN VU AN                            </t>
  </si>
  <si>
    <t xml:space="preserve">HO THI LE MY                            </t>
  </si>
  <si>
    <t xml:space="preserve">CONG TY TNHH MEGAGRICO VIET NAM         </t>
  </si>
  <si>
    <t xml:space="preserve">CT TNHH TM-SX HOA CHAT VA MT HOA LONG   </t>
  </si>
  <si>
    <t xml:space="preserve">LE VAN TO                               </t>
  </si>
  <si>
    <t xml:space="preserve">DANG THI HONG LAN                       </t>
  </si>
  <si>
    <t xml:space="preserve">TRAN THI MY XUAN                        </t>
  </si>
  <si>
    <t xml:space="preserve">HA TUAN ANH                             </t>
  </si>
  <si>
    <t xml:space="preserve">NGUYEN TRAN TRONG NGHIA                 </t>
  </si>
  <si>
    <t xml:space="preserve">DANG XUAN THANG                         </t>
  </si>
  <si>
    <t xml:space="preserve">LUU THI NHUNG                           </t>
  </si>
  <si>
    <t xml:space="preserve">NGUYEN TRONG NHAN                       </t>
  </si>
  <si>
    <t xml:space="preserve">PHAM THI SONG LANH                      </t>
  </si>
  <si>
    <t xml:space="preserve">NGUYEN DUC QUAN                         </t>
  </si>
  <si>
    <t xml:space="preserve">TO XUAN TUY                             </t>
  </si>
  <si>
    <t xml:space="preserve">BUI XUAN NGHIA                          </t>
  </si>
  <si>
    <t xml:space="preserve">CT TNHH THUONG MAI DU LICH HOANG HAI    </t>
  </si>
  <si>
    <t xml:space="preserve">CT TNHH TM-DV KY THUAT SIS              </t>
  </si>
  <si>
    <t xml:space="preserve">VU NGOC LINH                            </t>
  </si>
  <si>
    <t xml:space="preserve">LE THI BICH DUNG                        </t>
  </si>
  <si>
    <t xml:space="preserve">CHAU VAN TOAN                           </t>
  </si>
  <si>
    <t xml:space="preserve">CT TNHH SX CO KHI CONG NGHE GRATING     </t>
  </si>
  <si>
    <t xml:space="preserve">CTY TNHH KS HOANG MINH CHAU BA TRIEU    </t>
  </si>
  <si>
    <t xml:space="preserve">TRINH VU PHUONG LIEN                    </t>
  </si>
  <si>
    <t xml:space="preserve">CT TNHH XAY LAP SO 1                    </t>
  </si>
  <si>
    <t xml:space="preserve">TRUONG QUANG MINH                       </t>
  </si>
  <si>
    <t xml:space="preserve">TRINH VAN KHANH                         </t>
  </si>
  <si>
    <t xml:space="preserve">NGUYEN THI HOA LAI                      </t>
  </si>
  <si>
    <t xml:space="preserve">VONG NHOC DSENH                         </t>
  </si>
  <si>
    <t xml:space="preserve">NGUYEN DIEP THINH                       </t>
  </si>
  <si>
    <t xml:space="preserve">HOANG VAN THANG                         </t>
  </si>
  <si>
    <t xml:space="preserve">CTY TNHH DT XD TM HOANG GIA             </t>
  </si>
  <si>
    <t xml:space="preserve">DO THUY MINH                            </t>
  </si>
  <si>
    <t xml:space="preserve">DANG QUANG VINH                         </t>
  </si>
  <si>
    <t xml:space="preserve">CONG TY TNHH SAN XUAT VALI EXO          </t>
  </si>
  <si>
    <t xml:space="preserve">PHAM THI HUONG THUY                     </t>
  </si>
  <si>
    <t xml:space="preserve">PHUNG THI DAO                           </t>
  </si>
  <si>
    <t xml:space="preserve">BUI TIEN THANH                          </t>
  </si>
  <si>
    <t xml:space="preserve">CAN VAN QUYEN                           </t>
  </si>
  <si>
    <t xml:space="preserve">LE XUAN HA                              </t>
  </si>
  <si>
    <t xml:space="preserve">DOAN HUY PHONG                          </t>
  </si>
  <si>
    <t xml:space="preserve">HUYNH CUONG                             </t>
  </si>
  <si>
    <t xml:space="preserve">HO DINH CHAU                            </t>
  </si>
  <si>
    <t xml:space="preserve">TRINH THI TUONG VAN                     </t>
  </si>
  <si>
    <t xml:space="preserve">LY VAN PHUOC                            </t>
  </si>
  <si>
    <t xml:space="preserve">DONG THI HAI DUONG                      </t>
  </si>
  <si>
    <t>CT TNHH THUONGMAI DICHVU TANTAN GIA PHAT</t>
  </si>
  <si>
    <t xml:space="preserve">TRAN MINH NGHI                          </t>
  </si>
  <si>
    <t xml:space="preserve">NGUYEN THANH SAM                        </t>
  </si>
  <si>
    <t xml:space="preserve">PHUNG VAN QUOC                          </t>
  </si>
  <si>
    <t xml:space="preserve">LE NGOC DAT                             </t>
  </si>
  <si>
    <t xml:space="preserve">HO THI HUONG BINH                       </t>
  </si>
  <si>
    <t xml:space="preserve">TANG THI HUE                            </t>
  </si>
  <si>
    <t xml:space="preserve">CTY TNHH TMXD HIEN                      </t>
  </si>
  <si>
    <t xml:space="preserve">CONG TY TNHH NONG NGHIEP TRAN QUAN      </t>
  </si>
  <si>
    <t xml:space="preserve">TRAN HUNG SON                           </t>
  </si>
  <si>
    <t xml:space="preserve">PHAN DIEU LINH                          </t>
  </si>
  <si>
    <t xml:space="preserve">THAI THI THUY                           </t>
  </si>
  <si>
    <t xml:space="preserve">CT TNHH SOCOLA MAROU                    </t>
  </si>
  <si>
    <t xml:space="preserve">VO KHOI NGUYEN                          </t>
  </si>
  <si>
    <t xml:space="preserve">NGUYEN LOC RANH                         </t>
  </si>
  <si>
    <t xml:space="preserve">DINH VAN THANG                          </t>
  </si>
  <si>
    <t xml:space="preserve">PHAM VAN THIN                           </t>
  </si>
  <si>
    <t xml:space="preserve">BE VAN MANH                             </t>
  </si>
  <si>
    <t xml:space="preserve">LAC THI TUYET                           </t>
  </si>
  <si>
    <t xml:space="preserve">DO TRANG PHU                            </t>
  </si>
  <si>
    <t xml:space="preserve">NGUYEN THI TRONG                        </t>
  </si>
  <si>
    <t xml:space="preserve">NGUYEN THI XUAN YEN                     </t>
  </si>
  <si>
    <t xml:space="preserve">LE THI NGOC PHUONG                      </t>
  </si>
  <si>
    <t xml:space="preserve">CT TNHH TM VA XNK QUY NGA               </t>
  </si>
  <si>
    <t xml:space="preserve">HO AI PHUONG                            </t>
  </si>
  <si>
    <t xml:space="preserve">PHAM TUAN PHAN                          </t>
  </si>
  <si>
    <t xml:space="preserve">TRAN PHUOC TRUNG                        </t>
  </si>
  <si>
    <t xml:space="preserve">CT CP CONG NGHE HIEN LONG               </t>
  </si>
  <si>
    <t>CT TNHH XUAT NHAP KHAU VA THUONG MAI HOA</t>
  </si>
  <si>
    <t xml:space="preserve">BUI DUY NAM                             </t>
  </si>
  <si>
    <t xml:space="preserve">DOAN THI THI                            </t>
  </si>
  <si>
    <t xml:space="preserve">LE ANH PHONG                            </t>
  </si>
  <si>
    <t xml:space="preserve">PHAM DIEN THANH                         </t>
  </si>
  <si>
    <t xml:space="preserve">TRAN VAN KHANH                          </t>
  </si>
  <si>
    <t xml:space="preserve">TRINH HUU MANH                          </t>
  </si>
  <si>
    <t xml:space="preserve">CONG TY TNHH THAI DUONG                 </t>
  </si>
  <si>
    <t xml:space="preserve">VO THI TO CHAU                          </t>
  </si>
  <si>
    <t xml:space="preserve">LE MINH QUAN                            </t>
  </si>
  <si>
    <t xml:space="preserve">VU VAN CHANH                            </t>
  </si>
  <si>
    <t xml:space="preserve">HO THI NGOC DUNG                        </t>
  </si>
  <si>
    <t xml:space="preserve">KHONG THI KIM OANH                      </t>
  </si>
  <si>
    <t xml:space="preserve">DANG THI KIM THAO                       </t>
  </si>
  <si>
    <t xml:space="preserve">LE THI DIEM                             </t>
  </si>
  <si>
    <t xml:space="preserve">PHAN SY NHAT QUANG                      </t>
  </si>
  <si>
    <t xml:space="preserve">DUONG KIM LOAN                          </t>
  </si>
  <si>
    <t xml:space="preserve">PHAM THI HAI OANH                       </t>
  </si>
  <si>
    <t xml:space="preserve">HO SY THUY                              </t>
  </si>
  <si>
    <t xml:space="preserve">DAO PHU DIEN                            </t>
  </si>
  <si>
    <t xml:space="preserve">HOANG XUAN SY                           </t>
  </si>
  <si>
    <t xml:space="preserve">DO VAN HA                               </t>
  </si>
  <si>
    <t xml:space="preserve">MAI THI LAN                             </t>
  </si>
  <si>
    <t xml:space="preserve">TRAN THI QUYNH NHU                      </t>
  </si>
  <si>
    <t xml:space="preserve">TRUONG THI KHANH                        </t>
  </si>
  <si>
    <t xml:space="preserve">NGUYEN PHU HAI                          </t>
  </si>
  <si>
    <t xml:space="preserve">LE BA ANH TUAN                          </t>
  </si>
  <si>
    <t xml:space="preserve">PHAM TRI HAI                            </t>
  </si>
  <si>
    <t xml:space="preserve">LUU BINH AN                             </t>
  </si>
  <si>
    <t xml:space="preserve">LE PHAN HOANG VU                        </t>
  </si>
  <si>
    <t xml:space="preserve">PHAM HAI TAN                            </t>
  </si>
  <si>
    <t xml:space="preserve">NGUYEN PHU VINH                         </t>
  </si>
  <si>
    <t xml:space="preserve">TRAN KHAC HUAN                          </t>
  </si>
  <si>
    <t xml:space="preserve">LE TUAN TRUONG                          </t>
  </si>
  <si>
    <t xml:space="preserve">CT CP GEUMSAN                           </t>
  </si>
  <si>
    <t xml:space="preserve">TRINH THI HONG HA                       </t>
  </si>
  <si>
    <t xml:space="preserve">NGUYEN HAI ANH                          </t>
  </si>
  <si>
    <t xml:space="preserve">DO NGOC TRUONG DANG                     </t>
  </si>
  <si>
    <t xml:space="preserve">VU VAN ANH                              </t>
  </si>
  <si>
    <t xml:space="preserve">LUONG MINH BINH                         </t>
  </si>
  <si>
    <t xml:space="preserve">LE NGUYEN VINH                          </t>
  </si>
  <si>
    <t>CT CP DT XD T.TRI N.THAT LONG PHUNG PHAT</t>
  </si>
  <si>
    <t xml:space="preserve">NGO VIET THANG                          </t>
  </si>
  <si>
    <t xml:space="preserve">PHAM TANG PHONG                         </t>
  </si>
  <si>
    <t xml:space="preserve">TRAN TRONG DUC                          </t>
  </si>
  <si>
    <t xml:space="preserve">BUI KIM TIEN                            </t>
  </si>
  <si>
    <t xml:space="preserve">DAO XUAN THUONG                         </t>
  </si>
  <si>
    <t xml:space="preserve">NGUYEN QUYNH ANH                        </t>
  </si>
  <si>
    <t xml:space="preserve">TRAN QUANG KIEN                         </t>
  </si>
  <si>
    <t xml:space="preserve">CT TNHH DUC AN                          </t>
  </si>
  <si>
    <t xml:space="preserve">CHU VAN VINH                            </t>
  </si>
  <si>
    <t>BUI THI LAN</t>
  </si>
  <si>
    <t>NGUYEN THI XUAN PHUONG</t>
  </si>
  <si>
    <t xml:space="preserve">DO HUY LAM                              </t>
  </si>
  <si>
    <t xml:space="preserve">TO PHUOC SANH                           </t>
  </si>
  <si>
    <t xml:space="preserve">NGUYEN TAN THANH                        </t>
  </si>
  <si>
    <t xml:space="preserve">TRAN THI KIM QUY                        </t>
  </si>
  <si>
    <t xml:space="preserve">TRUONG THI MY LINH                      </t>
  </si>
  <si>
    <t xml:space="preserve">CONG TY TNHH TU VAN XAY DUNG KHAI HOANG </t>
  </si>
  <si>
    <t xml:space="preserve">DANG HONG THAI                          </t>
  </si>
  <si>
    <t xml:space="preserve">LE THAI HUY                             </t>
  </si>
  <si>
    <t xml:space="preserve">LE THI TIEN                             </t>
  </si>
  <si>
    <t xml:space="preserve">CTCP SX THUONG MAI DET MAY NAM DUONG    </t>
  </si>
  <si>
    <t xml:space="preserve">NGUYEN THI NGOC DOAN                    </t>
  </si>
  <si>
    <t xml:space="preserve">AN VAN TUNG                             </t>
  </si>
  <si>
    <t xml:space="preserve">PHAM VAN CHI                            </t>
  </si>
  <si>
    <t xml:space="preserve">VAN PHONG QUOC HOI                      </t>
  </si>
  <si>
    <t xml:space="preserve">CONG TY CP TM&amp; XNK DUYEN HAI            </t>
  </si>
  <si>
    <t xml:space="preserve">CT TNHH SX VA TM PHUOC THANH            </t>
  </si>
  <si>
    <t xml:space="preserve">CT TNHH TU VAN MEKONG CAPITAL           </t>
  </si>
  <si>
    <t xml:space="preserve">DOAN THI BICH NU                        </t>
  </si>
  <si>
    <t xml:space="preserve">NGUYEN HUU PHU                          </t>
  </si>
  <si>
    <t xml:space="preserve">CTCP DUOC PHAM VIAN                     </t>
  </si>
  <si>
    <t xml:space="preserve">CT TNHH SX TM DV TAN THANH HUYEN        </t>
  </si>
  <si>
    <t xml:space="preserve">DUONG THI NGOC THOI                     </t>
  </si>
  <si>
    <t xml:space="preserve">LE THI KIEU OANH                        </t>
  </si>
  <si>
    <t xml:space="preserve">LE THI LE QUYEN                         </t>
  </si>
  <si>
    <t xml:space="preserve">DO BAO DUY                              </t>
  </si>
  <si>
    <t xml:space="preserve">CTCP SONG HONG 12                       </t>
  </si>
  <si>
    <t xml:space="preserve">CTY TNHH SPE VINA                       </t>
  </si>
  <si>
    <t>CONG TY CO PHAN THIET BI VA CONG NGHE HO</t>
  </si>
  <si>
    <t xml:space="preserve">TRUONG THI THAI SANG                    </t>
  </si>
  <si>
    <t xml:space="preserve">CT TNHH SAN XUAT VINA GERMAN            </t>
  </si>
  <si>
    <t xml:space="preserve">CT TNHH TM VA XNK ANH DUONG HD          </t>
  </si>
  <si>
    <t xml:space="preserve">NGUYEN TRUONG SANH                      </t>
  </si>
  <si>
    <t xml:space="preserve">NGUYEN QUANG DAT                        </t>
  </si>
  <si>
    <t xml:space="preserve">LE THI LAP                              </t>
  </si>
  <si>
    <t xml:space="preserve">DUONG HOANG DUNG                        </t>
  </si>
  <si>
    <t xml:space="preserve">NGO DUC CHUC                            </t>
  </si>
  <si>
    <t xml:space="preserve">HUYNH CONG THANH HAO                    </t>
  </si>
  <si>
    <t xml:space="preserve">HOANG THI CAI                           </t>
  </si>
  <si>
    <t xml:space="preserve">TRAN THI BICH HONG                      </t>
  </si>
  <si>
    <t xml:space="preserve">CAO PHUOC THINH                         </t>
  </si>
  <si>
    <t xml:space="preserve">TRAN THI TUYET NGA                      </t>
  </si>
  <si>
    <t xml:space="preserve">DU MINH THY                             </t>
  </si>
  <si>
    <t xml:space="preserve">HUYNH VAN TU                            </t>
  </si>
  <si>
    <t xml:space="preserve">TRAN MINH DAN                           </t>
  </si>
  <si>
    <t xml:space="preserve">PHAM QUANG TRUNG                        </t>
  </si>
  <si>
    <t xml:space="preserve">TRIEU LUONG TU PHUONG                   </t>
  </si>
  <si>
    <t xml:space="preserve">CTY CP KHOANG SAN CONG NGHE VIET NAM    </t>
  </si>
  <si>
    <t xml:space="preserve">NGUYEN BUU KHANH                        </t>
  </si>
  <si>
    <t xml:space="preserve">CT TNHH MTV TM NGOC TUAN                </t>
  </si>
  <si>
    <t xml:space="preserve">NGO HUU LOI                             </t>
  </si>
  <si>
    <t xml:space="preserve">DOAN THI HAO                            </t>
  </si>
  <si>
    <t xml:space="preserve">NGUYEN THI HUYEN THUONG                 </t>
  </si>
  <si>
    <t xml:space="preserve">CTY TNHH DIEN NANG LUONG VIET THANH     </t>
  </si>
  <si>
    <t xml:space="preserve">PHAM THI HONG LOAN                      </t>
  </si>
  <si>
    <t xml:space="preserve">DANG PHUOC MINH CHAU                    </t>
  </si>
  <si>
    <t xml:space="preserve">NGO PHAP                                </t>
  </si>
  <si>
    <t xml:space="preserve">PHAM THU TRANG                          </t>
  </si>
  <si>
    <t>CONG TY TNHH MTV THUONG MAI XAY DUNG DUN</t>
  </si>
  <si>
    <t xml:space="preserve">CT TNHH TM VA DV CO D.LANH BINH MINH EN </t>
  </si>
  <si>
    <t xml:space="preserve">NGUYEN TAN TUYEN                        </t>
  </si>
  <si>
    <t xml:space="preserve">NGUYEN THI NGOC KIEU                    </t>
  </si>
  <si>
    <t>CTCP THUONG MAI VA PHAT TRIEN NANG LUONG</t>
  </si>
  <si>
    <t xml:space="preserve">LIEU THI BE NAM                         </t>
  </si>
  <si>
    <t xml:space="preserve">NGUYEN THI KIM KHA                      </t>
  </si>
  <si>
    <t xml:space="preserve">PHAN DUY KHANH                          </t>
  </si>
  <si>
    <t xml:space="preserve">DUONG THI NGOC HANG                     </t>
  </si>
  <si>
    <t xml:space="preserve">DO XUAN DIEU                            </t>
  </si>
  <si>
    <t xml:space="preserve">CONG TY CO PHAN HOANG ANH               </t>
  </si>
  <si>
    <t xml:space="preserve">VU HUYNH MAI HUONG                      </t>
  </si>
  <si>
    <t xml:space="preserve">DO QUANG KHAI                           </t>
  </si>
  <si>
    <t xml:space="preserve">HO CHIEN THANG                          </t>
  </si>
  <si>
    <t xml:space="preserve">KHUC VAN QUANG                          </t>
  </si>
  <si>
    <t xml:space="preserve">HO THI LOAN                             </t>
  </si>
  <si>
    <t xml:space="preserve">PHAM TRONG NGHIA                        </t>
  </si>
  <si>
    <t xml:space="preserve">TRINH NGUYEN THUY HIEN                  </t>
  </si>
  <si>
    <t xml:space="preserve">PHUNG THI THU HIEN                      </t>
  </si>
  <si>
    <t xml:space="preserve">NGUYEN TRONG TUNG                       </t>
  </si>
  <si>
    <t xml:space="preserve">CTY TNHH MTV SAM LOP OTO THANH TUNG     </t>
  </si>
  <si>
    <t xml:space="preserve">DO THI VAN ANH                          </t>
  </si>
  <si>
    <t xml:space="preserve">LE MANH HIEP                            </t>
  </si>
  <si>
    <t xml:space="preserve">HUYNH TRONG DUC                         </t>
  </si>
  <si>
    <t xml:space="preserve">HUYNH NHUT KHOA                         </t>
  </si>
  <si>
    <t xml:space="preserve">CT TNHH THUONG MAI VA VAN TAI NTT VN    </t>
  </si>
  <si>
    <t xml:space="preserve">TRAN THI KHANH                          </t>
  </si>
  <si>
    <t xml:space="preserve">VO THAI SANG                            </t>
  </si>
  <si>
    <t xml:space="preserve">CONG TY CO PHAN CRC POWER               </t>
  </si>
  <si>
    <t xml:space="preserve">LUU THI HOA                             </t>
  </si>
  <si>
    <t xml:space="preserve">HUYNH THI YEN NGA                       </t>
  </si>
  <si>
    <t xml:space="preserve">TRAN THI HUONG NHUNG                    </t>
  </si>
  <si>
    <t xml:space="preserve">CT TNHH MTV PHU TOAN TAY NGUYEN         </t>
  </si>
  <si>
    <t xml:space="preserve">LE NGUYEN KHOI                          </t>
  </si>
  <si>
    <t xml:space="preserve">TRINH XUAN TIEP                         </t>
  </si>
  <si>
    <t xml:space="preserve">CTY TNHH EMA ASSOCIATES                 </t>
  </si>
  <si>
    <t xml:space="preserve">TRUONG QUOC KHANH                       </t>
  </si>
  <si>
    <t xml:space="preserve">NGUYEN CAM TU                           </t>
  </si>
  <si>
    <t xml:space="preserve">PHAM HUU ANH                            </t>
  </si>
  <si>
    <t xml:space="preserve">TRAN HOANG DUNG                         </t>
  </si>
  <si>
    <t xml:space="preserve">CT TNHH MTV TIEP VAN MK ASEAN           </t>
  </si>
  <si>
    <t xml:space="preserve">NGO BA LUAN                             </t>
  </si>
  <si>
    <t xml:space="preserve">THAI TUYET NGAN                         </t>
  </si>
  <si>
    <t xml:space="preserve">CTY TNHH ASTRA PHARMA                   </t>
  </si>
  <si>
    <t xml:space="preserve">CT TNHH MAY THAI TOAN                   </t>
  </si>
  <si>
    <t xml:space="preserve">NGUYEN QUYNH GIANG                      </t>
  </si>
  <si>
    <t xml:space="preserve">CT TNHH DAU TU NGAN SON                 </t>
  </si>
  <si>
    <t xml:space="preserve">TRUONG THI THU GIANG                    </t>
  </si>
  <si>
    <t xml:space="preserve">TONG VAN THU                            </t>
  </si>
  <si>
    <t xml:space="preserve">PHAM HUONG GIANG                        </t>
  </si>
  <si>
    <t xml:space="preserve">NGUYEN HAO KIET                         </t>
  </si>
  <si>
    <t xml:space="preserve">HOANG THI AI LOC                        </t>
  </si>
  <si>
    <t xml:space="preserve">PHAN THUY NGA                           </t>
  </si>
  <si>
    <t xml:space="preserve">CTCP MINH NGOC DUC                      </t>
  </si>
  <si>
    <t xml:space="preserve">CT TNHH MAI LINH VINH PHUC              </t>
  </si>
  <si>
    <t xml:space="preserve">CONG TY CO PHAN BAO VE THUC VAT DELTA   </t>
  </si>
  <si>
    <t xml:space="preserve">CTY TNHH MTV TM VA DICH VU HIEU PHUC    </t>
  </si>
  <si>
    <t xml:space="preserve">TA HOANG ANH                            </t>
  </si>
  <si>
    <t xml:space="preserve">PHAN MAI THAO                           </t>
  </si>
  <si>
    <t xml:space="preserve">CT TNHH DT TM SX TRANG TRAI VIET QUANG  </t>
  </si>
  <si>
    <t xml:space="preserve">HOANG THI TAN                           </t>
  </si>
  <si>
    <t>CTY TNHH TRANG TRI NOI THAT MOC THANH VA</t>
  </si>
  <si>
    <t xml:space="preserve">NGUYEN SY VIET                          </t>
  </si>
  <si>
    <t xml:space="preserve">NGUYEN QUYNH CHI                        </t>
  </si>
  <si>
    <t xml:space="preserve">CTY CP DAU TU HOANG MAI SAI GON         </t>
  </si>
  <si>
    <t xml:space="preserve">DO QUOC HIEP                            </t>
  </si>
  <si>
    <t xml:space="preserve">NGUYEN THI MY LE                        </t>
  </si>
  <si>
    <t xml:space="preserve">DINH TIEN KIEN                          </t>
  </si>
  <si>
    <t xml:space="preserve">BUI THI MY TRINH                        </t>
  </si>
  <si>
    <t xml:space="preserve">PHAN THI KIM CUONG                      </t>
  </si>
  <si>
    <t xml:space="preserve">NGUYEN VIET THO                         </t>
  </si>
  <si>
    <t xml:space="preserve">DANG THI THUY KIEU                      </t>
  </si>
  <si>
    <t xml:space="preserve">VU KHANH DUY                            </t>
  </si>
  <si>
    <t xml:space="preserve">TRAN HUU HUNG                           </t>
  </si>
  <si>
    <t xml:space="preserve">DINH THI THANH NHAN                     </t>
  </si>
  <si>
    <t xml:space="preserve">VO VAN VUONG                            </t>
  </si>
  <si>
    <t xml:space="preserve">MAI THI  KIEU LIEN                      </t>
  </si>
  <si>
    <t xml:space="preserve">MAI THANH HAI                           </t>
  </si>
  <si>
    <t xml:space="preserve">VO THI THAI                             </t>
  </si>
  <si>
    <t xml:space="preserve">CTY TNHH TRUONG PHAT SE KONG            </t>
  </si>
  <si>
    <t xml:space="preserve">DAO DUY NGUYEN                          </t>
  </si>
  <si>
    <t xml:space="preserve">HUYNH HOA KHOI                          </t>
  </si>
  <si>
    <t xml:space="preserve">TRUONG VAN CAU                          </t>
  </si>
  <si>
    <t xml:space="preserve">CONG TY TNHH MAI NGAN GIA LAI           </t>
  </si>
  <si>
    <t xml:space="preserve">TRAN QUANG                              </t>
  </si>
  <si>
    <t xml:space="preserve">LE DINH TRONG                           </t>
  </si>
  <si>
    <t xml:space="preserve">CT TNHH THU CONG MY NGHE NGUON VIET     </t>
  </si>
  <si>
    <t xml:space="preserve">CONG TY TNHH VAN TRUYEN                 </t>
  </si>
  <si>
    <t xml:space="preserve">CTY CP TM XUAT NHAP KHAU THIEN PHU LOC  </t>
  </si>
  <si>
    <t xml:space="preserve">DOAN THI TUYET                          </t>
  </si>
  <si>
    <t xml:space="preserve">TANG THI KIM THANH                      </t>
  </si>
  <si>
    <t xml:space="preserve">CONG TY CO PHAN TIEN GIA                </t>
  </si>
  <si>
    <t xml:space="preserve">DANG TO LOC                             </t>
  </si>
  <si>
    <t xml:space="preserve">LUONG CONG HOAN                         </t>
  </si>
  <si>
    <t xml:space="preserve">DINH THI LY                             </t>
  </si>
  <si>
    <t xml:space="preserve">TA NGOC LUYNH DA                        </t>
  </si>
  <si>
    <t xml:space="preserve">CTY TNHH SKYLAR VIET NAM                </t>
  </si>
  <si>
    <t xml:space="preserve">TRAN VIET HOA                           </t>
  </si>
  <si>
    <t xml:space="preserve">TRAN THI TOT                            </t>
  </si>
  <si>
    <t xml:space="preserve">TRAN GIA THOAI                          </t>
  </si>
  <si>
    <t xml:space="preserve">THINH VAN MINH                          </t>
  </si>
  <si>
    <t xml:space="preserve">TRAN LE THU GIANG                       </t>
  </si>
  <si>
    <t xml:space="preserve">CONG TY CO PHAN DAU TU ITC              </t>
  </si>
  <si>
    <t xml:space="preserve">PHAM THI HUE HAN                        </t>
  </si>
  <si>
    <t xml:space="preserve">TRAN VAN LUC                            </t>
  </si>
  <si>
    <t>CONG TY TNHH ECO TECH SOLAR 2</t>
  </si>
  <si>
    <t xml:space="preserve">NGUYEN LONG ANH                         </t>
  </si>
  <si>
    <t xml:space="preserve">HOANG XUAN THONG                        </t>
  </si>
  <si>
    <t xml:space="preserve">TRAN QUOC SO                            </t>
  </si>
  <si>
    <t xml:space="preserve">CTY TNHH HOANG VIET                     </t>
  </si>
  <si>
    <t xml:space="preserve">VU THI MUC                              </t>
  </si>
  <si>
    <t xml:space="preserve">NGUYEN TAT HAI                          </t>
  </si>
  <si>
    <t xml:space="preserve">PHAN BICH PHUONG                        </t>
  </si>
  <si>
    <t xml:space="preserve">PHAM HIEN TRANG                         </t>
  </si>
  <si>
    <t xml:space="preserve">PHAM QUANG SON                          </t>
  </si>
  <si>
    <t xml:space="preserve">HO HONG PHONG                           </t>
  </si>
  <si>
    <t xml:space="preserve">HOANG THI THAO MIEN                     </t>
  </si>
  <si>
    <t xml:space="preserve">PHAM DINH PHUC                          </t>
  </si>
  <si>
    <t xml:space="preserve">TRAN THU HANH                           </t>
  </si>
  <si>
    <t xml:space="preserve">TRANG LAN ANH PHUONG                    </t>
  </si>
  <si>
    <t xml:space="preserve">NGUYEN PHUONG VAN                       </t>
  </si>
  <si>
    <t xml:space="preserve">CT TNHH TM DV DAI NGOC PHAT             </t>
  </si>
  <si>
    <t xml:space="preserve">DO THI MINH PHUONG                      </t>
  </si>
  <si>
    <t xml:space="preserve">MAI VIET VINH                           </t>
  </si>
  <si>
    <t xml:space="preserve">PHAM QUANG KIEN                         </t>
  </si>
  <si>
    <t xml:space="preserve">HA THANH LUONG                          </t>
  </si>
  <si>
    <t xml:space="preserve">TRUONG VINH LOC                         </t>
  </si>
  <si>
    <t xml:space="preserve">NGUYEN DUC PHONG                        </t>
  </si>
  <si>
    <t xml:space="preserve">PHAM THI MINH HIEN                      </t>
  </si>
  <si>
    <t xml:space="preserve">VU DINH DAN                             </t>
  </si>
  <si>
    <t xml:space="preserve">NGUYEN NGOC MANH                        </t>
  </si>
  <si>
    <t xml:space="preserve">CT TNHH LED DAI LOAN VIET NAM           </t>
  </si>
  <si>
    <t xml:space="preserve">LE VAN PHI                              </t>
  </si>
  <si>
    <t xml:space="preserve">QUACH THI HOA                           </t>
  </si>
  <si>
    <t xml:space="preserve">LE KIM HUONG                            </t>
  </si>
  <si>
    <t xml:space="preserve">CTY TNHH SX TM VA DICH VU AN BINH BP    </t>
  </si>
  <si>
    <t xml:space="preserve">TRUONG HOANG DUNG                       </t>
  </si>
  <si>
    <t xml:space="preserve">TRAN HUY DUC                            </t>
  </si>
  <si>
    <t xml:space="preserve">CT TNHH SX TM TOAN PHU                  </t>
  </si>
  <si>
    <t xml:space="preserve">PHAM CANH DONG                          </t>
  </si>
  <si>
    <t xml:space="preserve">CONG TY CP TON THEP LAO CAI             </t>
  </si>
  <si>
    <t xml:space="preserve">LE DAO ANH TUAN                         </t>
  </si>
  <si>
    <t xml:space="preserve">LE THI THANH TRUC                       </t>
  </si>
  <si>
    <t xml:space="preserve">LE THI THANH DUNG                       </t>
  </si>
  <si>
    <t xml:space="preserve">NGUYEN NGOC QUI                         </t>
  </si>
  <si>
    <t xml:space="preserve">NGO THI MAI PHUONG                      </t>
  </si>
  <si>
    <t xml:space="preserve">CHUNG NHU NGOC                          </t>
  </si>
  <si>
    <t xml:space="preserve">HUYNH THI KIM HUE                       </t>
  </si>
  <si>
    <t xml:space="preserve">VO TAN LUONG                            </t>
  </si>
  <si>
    <t xml:space="preserve">TRAN QUYNH NGA                          </t>
  </si>
  <si>
    <t xml:space="preserve">VO THI KHANH CHI                        </t>
  </si>
  <si>
    <t xml:space="preserve">VO THANH LAM                            </t>
  </si>
  <si>
    <t xml:space="preserve">NGUYEN THI LICH                         </t>
  </si>
  <si>
    <t xml:space="preserve">CONG TY CO PHAN XAY DUNG ANH TAI        </t>
  </si>
  <si>
    <t xml:space="preserve">LY TRAN DIEU                            </t>
  </si>
  <si>
    <t xml:space="preserve">TRAN THI MY VAN                         </t>
  </si>
  <si>
    <t xml:space="preserve">NGUYEN KHAC DUNG                        </t>
  </si>
  <si>
    <t xml:space="preserve">DO MY NGOC                              </t>
  </si>
  <si>
    <t xml:space="preserve">LY HUYNH LE TRUNG                       </t>
  </si>
  <si>
    <t xml:space="preserve">TO THI MINH PHUONG                      </t>
  </si>
  <si>
    <t xml:space="preserve">BUI THI MINH TUYET                      </t>
  </si>
  <si>
    <t xml:space="preserve">LE TIEN HAI                             </t>
  </si>
  <si>
    <t xml:space="preserve">NGUYEN TRUONG DAT                       </t>
  </si>
  <si>
    <t xml:space="preserve">VU THANH DAT                            </t>
  </si>
  <si>
    <t xml:space="preserve">TRUONG THI HOANG VAN                    </t>
  </si>
  <si>
    <t xml:space="preserve">DANG YEN NGOC                           </t>
  </si>
  <si>
    <t xml:space="preserve">CT TNHH GOLDEN LABEL VIET NAM           </t>
  </si>
  <si>
    <t xml:space="preserve">CTY TNHH DV KY THUAT TDMN               </t>
  </si>
  <si>
    <t xml:space="preserve">HOP TAC XA THUONG MAI QUAN 3            </t>
  </si>
  <si>
    <t xml:space="preserve">TRAN THAI THAO VI                       </t>
  </si>
  <si>
    <t xml:space="preserve">VO DANG NAM                             </t>
  </si>
  <si>
    <t xml:space="preserve">LY VAN LUOM                             </t>
  </si>
  <si>
    <t xml:space="preserve">HO MINH TAI                             </t>
  </si>
  <si>
    <t xml:space="preserve">LE MINH TRI                             </t>
  </si>
  <si>
    <t xml:space="preserve">PHAM NHU THAO                           </t>
  </si>
  <si>
    <t xml:space="preserve">NGO TRAN ANH CHAU                       </t>
  </si>
  <si>
    <t xml:space="preserve">CTY CP HUNG THAI                        </t>
  </si>
  <si>
    <t xml:space="preserve">DAO THI HUE                             </t>
  </si>
  <si>
    <t xml:space="preserve">CT TNHH MOI TRUONG XANH TB              </t>
  </si>
  <si>
    <t>CT CP THUONG MAI VA DICH VU HOANG CHUONG</t>
  </si>
  <si>
    <t xml:space="preserve">VU MONG NGOC                            </t>
  </si>
  <si>
    <t xml:space="preserve">DOAN THI QUYNH                          </t>
  </si>
  <si>
    <t xml:space="preserve">CT TNHH LIEN PHAT                       </t>
  </si>
  <si>
    <t xml:space="preserve">LUU THI THAO MY                         </t>
  </si>
  <si>
    <t xml:space="preserve">CTCP ASAHI PLATING VIET NAM             </t>
  </si>
  <si>
    <t xml:space="preserve">NGUYEN DINH QUYET THANG                 </t>
  </si>
  <si>
    <t xml:space="preserve">NGUYEN TRAN THUY LINH                   </t>
  </si>
  <si>
    <t>DUONG TAN TUONG</t>
  </si>
  <si>
    <t xml:space="preserve">NGUYEN QUOC CHON                        </t>
  </si>
  <si>
    <t xml:space="preserve">NGUYEN ANH PHUONG HUY                   </t>
  </si>
  <si>
    <t xml:space="preserve">DANG DUY HUNG                           </t>
  </si>
  <si>
    <t xml:space="preserve">LE XUAN PHAT                            </t>
  </si>
  <si>
    <t xml:space="preserve">TRAN THI TUYET LAN                      </t>
  </si>
  <si>
    <t>BUI THI THANH HOA</t>
  </si>
  <si>
    <t xml:space="preserve">TONG VAN TIEP                           </t>
  </si>
  <si>
    <t xml:space="preserve">PHUNG THI NGA                           </t>
  </si>
  <si>
    <t xml:space="preserve">TA QUANG SONG                           </t>
  </si>
  <si>
    <t xml:space="preserve">DO DUY TAM                              </t>
  </si>
  <si>
    <t xml:space="preserve">PHAN TRI TRUNG                          </t>
  </si>
  <si>
    <t xml:space="preserve">TRUONG THI BICH HANH                    </t>
  </si>
  <si>
    <t xml:space="preserve">NGUYEN THI THANH THUAN                  </t>
  </si>
  <si>
    <t xml:space="preserve">DO VAN BAN                              </t>
  </si>
  <si>
    <t xml:space="preserve">CAO DUC HAU                             </t>
  </si>
  <si>
    <t xml:space="preserve">LE QUANG DAI                            </t>
  </si>
  <si>
    <t xml:space="preserve">LE HA                                   </t>
  </si>
  <si>
    <t xml:space="preserve">TRAN QUOC THANG                         </t>
  </si>
  <si>
    <t xml:space="preserve">CT CP TCT XI MANG MIEN BAC              </t>
  </si>
  <si>
    <t xml:space="preserve">PHAM THI THANH THAO                     </t>
  </si>
  <si>
    <t xml:space="preserve">DANG THI THU                            </t>
  </si>
  <si>
    <t xml:space="preserve">VO PHUONG OANH                          </t>
  </si>
  <si>
    <t xml:space="preserve">NGO THI THU                             </t>
  </si>
  <si>
    <t xml:space="preserve">DANG THI NHAT THY                       </t>
  </si>
  <si>
    <t xml:space="preserve">LE DANG LONG                            </t>
  </si>
  <si>
    <t xml:space="preserve">TA THU HA                               </t>
  </si>
  <si>
    <t xml:space="preserve">HUYNH THI MONG TRINH                    </t>
  </si>
  <si>
    <t xml:space="preserve">PHAN THI THUY HANG                      </t>
  </si>
  <si>
    <t xml:space="preserve">CTY TNHH TM VA DV MINH PHUONG.MP        </t>
  </si>
  <si>
    <t xml:space="preserve">TRAN VAN BAC                            </t>
  </si>
  <si>
    <t xml:space="preserve">NGUYEN HUU KHANH                        </t>
  </si>
  <si>
    <t xml:space="preserve">LE TUAN THAN                            </t>
  </si>
  <si>
    <t xml:space="preserve">CT TNHH TM SX GIAY THUAN HOA PHAT       </t>
  </si>
  <si>
    <t xml:space="preserve">VU NGOC HUONG                           </t>
  </si>
  <si>
    <t xml:space="preserve">NGUYEN PHAM TO LINH                     </t>
  </si>
  <si>
    <t xml:space="preserve">TRINH MINH MY                           </t>
  </si>
  <si>
    <t xml:space="preserve">HA QUANG ANH                            </t>
  </si>
  <si>
    <t xml:space="preserve">NGUYEN HUU UYEN                         </t>
  </si>
  <si>
    <t xml:space="preserve">CONG TY CP THUONG MAI THANH DAT         </t>
  </si>
  <si>
    <t xml:space="preserve">VU VAN TIEN                             </t>
  </si>
  <si>
    <t xml:space="preserve">VU THI NHUAN                            </t>
  </si>
  <si>
    <t xml:space="preserve">PHAM VAN DAN                            </t>
  </si>
  <si>
    <t xml:space="preserve">CONG TY TNHH DT VA TM THANH THANH       </t>
  </si>
  <si>
    <t xml:space="preserve">PHAM NGOC CHIEN                         </t>
  </si>
  <si>
    <t xml:space="preserve">NGUYEN THI THUY QUYEN                   </t>
  </si>
  <si>
    <t xml:space="preserve">NGUYEN HA THU                           </t>
  </si>
  <si>
    <t xml:space="preserve">HA VAN DANG                             </t>
  </si>
  <si>
    <t xml:space="preserve">NGUYEN THI HONG VUI                     </t>
  </si>
  <si>
    <t xml:space="preserve">PHAM VAN DAO                            </t>
  </si>
  <si>
    <t xml:space="preserve">DINH THI QUYNH DUNG                     </t>
  </si>
  <si>
    <t xml:space="preserve">PHAM XUAN BACH                          </t>
  </si>
  <si>
    <t xml:space="preserve">DINH XUAN LOI                           </t>
  </si>
  <si>
    <t>TRUONG THI NGOC TRAM</t>
  </si>
  <si>
    <t>LUONG VAN DUNG</t>
  </si>
  <si>
    <t xml:space="preserve">PHAM VIET TIEN                          </t>
  </si>
  <si>
    <t xml:space="preserve">HO THUY                                 </t>
  </si>
  <si>
    <t xml:space="preserve">TRAN DINH TY                            </t>
  </si>
  <si>
    <t xml:space="preserve">TRAN NGUYEN VINH                        </t>
  </si>
  <si>
    <t xml:space="preserve">LUU VAN DUC                             </t>
  </si>
  <si>
    <t xml:space="preserve">KHA THI LAN CHI                         </t>
  </si>
  <si>
    <t xml:space="preserve">PHAM DINH TUAN                          </t>
  </si>
  <si>
    <t xml:space="preserve">NGUYEN DAO TUYET NGA                    </t>
  </si>
  <si>
    <t xml:space="preserve">DANG THI ANH NGUYET                     </t>
  </si>
  <si>
    <t xml:space="preserve">NGUYEN NGAN                             </t>
  </si>
  <si>
    <t xml:space="preserve">TRAN NGOC MY HANH                       </t>
  </si>
  <si>
    <t xml:space="preserve">TRAN THE PHONG                          </t>
  </si>
  <si>
    <t xml:space="preserve">VO UY NGHIEM                            </t>
  </si>
  <si>
    <t xml:space="preserve">HUYNH DUC CUONG                         </t>
  </si>
  <si>
    <t xml:space="preserve">LAM QUANG DANG                          </t>
  </si>
  <si>
    <t xml:space="preserve">NGUYEN THI THU NHI                      </t>
  </si>
  <si>
    <t xml:space="preserve">NGUYEN NAM THINH                        </t>
  </si>
  <si>
    <t xml:space="preserve">CT CO PHAN WE FOOD                      </t>
  </si>
  <si>
    <t xml:space="preserve">HUYNH TRONG SANG                        </t>
  </si>
  <si>
    <t xml:space="preserve">CONG TY TNHH TM VA DV CA TA             </t>
  </si>
  <si>
    <t xml:space="preserve">CT TNHH TM HOA PHAT HIEP                </t>
  </si>
  <si>
    <t xml:space="preserve">DANG HONG LEN                           </t>
  </si>
  <si>
    <t xml:space="preserve">NGUYEN GIAC TRI                         </t>
  </si>
  <si>
    <t xml:space="preserve">TRAN THI MAI THUY                       </t>
  </si>
  <si>
    <t xml:space="preserve">NGUYEN THI KIM THI                      </t>
  </si>
  <si>
    <t xml:space="preserve">CONG TY TNHH DIEU DAI THANH             </t>
  </si>
  <si>
    <t xml:space="preserve">NGUYEN DANG DAT                         </t>
  </si>
  <si>
    <t xml:space="preserve">TRAN THANH CHUONG                       </t>
  </si>
  <si>
    <t xml:space="preserve">PHAN THI THANH TRUC                     </t>
  </si>
  <si>
    <t xml:space="preserve">PHAM MINH DONG                          </t>
  </si>
  <si>
    <t xml:space="preserve">DIEU TRI DUNG                           </t>
  </si>
  <si>
    <t xml:space="preserve">CTY TNHH XNK TM HASU                    </t>
  </si>
  <si>
    <t xml:space="preserve">DO THI PHUONG DUNG                      </t>
  </si>
  <si>
    <t xml:space="preserve">PHAM THI TRUC QUYEN                     </t>
  </si>
  <si>
    <t xml:space="preserve">HOANG THI LUYEN                         </t>
  </si>
  <si>
    <t>NGUYEN THI KIEU MI</t>
  </si>
  <si>
    <t xml:space="preserve">HO THANH TRUNG                          </t>
  </si>
  <si>
    <t xml:space="preserve">CT TNHH NGUYEN BA ( NGUYEN BA CO,LTD)   </t>
  </si>
  <si>
    <t xml:space="preserve">NGUYEN NHAN VAN                         </t>
  </si>
  <si>
    <t xml:space="preserve">NGUYEN QUANG HIEN                       </t>
  </si>
  <si>
    <t xml:space="preserve">TRAN THUY DAN THANH                     </t>
  </si>
  <si>
    <t xml:space="preserve">DO TIEN DINH                            </t>
  </si>
  <si>
    <t xml:space="preserve">PHAM THI MONG THUY                      </t>
  </si>
  <si>
    <t xml:space="preserve">CTY TNHH MTV VAN ANH VINH LONG          </t>
  </si>
  <si>
    <t xml:space="preserve">DINH CHI TRUNG                          </t>
  </si>
  <si>
    <t xml:space="preserve">CT TNHH HOAN XA                         </t>
  </si>
  <si>
    <t xml:space="preserve">CONG TY TNHH MTV NGA HUNG               </t>
  </si>
  <si>
    <t xml:space="preserve">HO KIM BUP                              </t>
  </si>
  <si>
    <t xml:space="preserve">CTY TNHH HOANG ANH DHS                  </t>
  </si>
  <si>
    <t xml:space="preserve">CT TNHH NOI THAT VILLA DECO             </t>
  </si>
  <si>
    <t xml:space="preserve">CTCP DT PHAT TRIEN CONG NGHE XD A-D     </t>
  </si>
  <si>
    <t xml:space="preserve">DANG THI THU HUONG                      </t>
  </si>
  <si>
    <t xml:space="preserve">CT TNHH SX TM KIM HONG LOI              </t>
  </si>
  <si>
    <t xml:space="preserve">PHAM HUYNH SON                          </t>
  </si>
  <si>
    <t xml:space="preserve">VUONG THI HOA                           </t>
  </si>
  <si>
    <t xml:space="preserve">NGUYEN THI MONG SON                     </t>
  </si>
  <si>
    <t xml:space="preserve">PHAN THANH NGHIA                        </t>
  </si>
  <si>
    <t xml:space="preserve">CT TNHH NANG LUONG NHAT QUANG MINH      </t>
  </si>
  <si>
    <t xml:space="preserve">TANG THI HONG SUONG                     </t>
  </si>
  <si>
    <t xml:space="preserve">LY DAC LOI                              </t>
  </si>
  <si>
    <t xml:space="preserve">VU THI DUONG                            </t>
  </si>
  <si>
    <t xml:space="preserve">TRINH DUY THAO                          </t>
  </si>
  <si>
    <t xml:space="preserve">NGUYEN CONG HUY                         </t>
  </si>
  <si>
    <t xml:space="preserve">CAO XUAN CONG                           </t>
  </si>
  <si>
    <t xml:space="preserve">CTCP I STEEL VN                         </t>
  </si>
  <si>
    <t xml:space="preserve">NGHIEM THI BICH HONG                    </t>
  </si>
  <si>
    <t xml:space="preserve">HOANG KIM CHUNG                         </t>
  </si>
  <si>
    <t xml:space="preserve">VO THANH LONG                           </t>
  </si>
  <si>
    <t xml:space="preserve">TRAN DINH CHINH                         </t>
  </si>
  <si>
    <t xml:space="preserve">LE THI MINH THU                         </t>
  </si>
  <si>
    <t xml:space="preserve">TRAN QUOC HAI                           </t>
  </si>
  <si>
    <t xml:space="preserve">HA VINH HIEN                            </t>
  </si>
  <si>
    <t xml:space="preserve">VO NGOC SON                             </t>
  </si>
  <si>
    <t xml:space="preserve">NGUYEN LE QUOC HOI                      </t>
  </si>
  <si>
    <t xml:space="preserve">TONG CT KHOANG SAN VA T.MAI HT-CTCP     </t>
  </si>
  <si>
    <t xml:space="preserve">NGO QUOC THINH                          </t>
  </si>
  <si>
    <t xml:space="preserve">TRAN PHAM CHI                           </t>
  </si>
  <si>
    <t xml:space="preserve">DAO THI DIEU HUONG                      </t>
  </si>
  <si>
    <t xml:space="preserve">CTY CP TU VAN DAU TU XAY DUNG TDS VN    </t>
  </si>
  <si>
    <t xml:space="preserve">CT TNHH MTV DET KIM DONG XUAN           </t>
  </si>
  <si>
    <t xml:space="preserve">TRAN CAO BACH                           </t>
  </si>
  <si>
    <t xml:space="preserve">NGUYEN TRAN THIEN AN                    </t>
  </si>
  <si>
    <t xml:space="preserve">MAI QUOC VUONG                          </t>
  </si>
  <si>
    <t xml:space="preserve">DANG THI THANH XUAN                     </t>
  </si>
  <si>
    <t xml:space="preserve">NGUYEN TINH                             </t>
  </si>
  <si>
    <t xml:space="preserve">PHAN THI TO                             </t>
  </si>
  <si>
    <t xml:space="preserve">CONG TY TNHH VAT TU TONG HOP DOAN KET   </t>
  </si>
  <si>
    <t xml:space="preserve">CONG TY TNHH OBITAN                     </t>
  </si>
  <si>
    <t xml:space="preserve">LE CUONG MANH                           </t>
  </si>
  <si>
    <t xml:space="preserve">NGUYEN MINH QUAN                        </t>
  </si>
  <si>
    <t xml:space="preserve">BUI VAN BAY                             </t>
  </si>
  <si>
    <t xml:space="preserve">PHAN THI MAI HOA                        </t>
  </si>
  <si>
    <t xml:space="preserve">CONG TY TNHH CAST VIET NAM              </t>
  </si>
  <si>
    <t xml:space="preserve">PHAM TRAN THI THANH XUAN                </t>
  </si>
  <si>
    <t xml:space="preserve">NGUYEN TRUONG HANH                      </t>
  </si>
  <si>
    <t xml:space="preserve">CTY TNHH CUNG UNG BACH KHOA             </t>
  </si>
  <si>
    <t xml:space="preserve">NGUYEN NGOC TUONG VY                    </t>
  </si>
  <si>
    <t>CONG TY TNHH  THUONG MAI KHOA THUAN PHAT</t>
  </si>
  <si>
    <t xml:space="preserve">NGUYEN QUANG CHUNG                      </t>
  </si>
  <si>
    <t xml:space="preserve">DO THI TUOI                             </t>
  </si>
  <si>
    <t xml:space="preserve">TRAN THI VIET HA                        </t>
  </si>
  <si>
    <t xml:space="preserve">BUI TRAN BANG                           </t>
  </si>
  <si>
    <t xml:space="preserve">CT TNHH KY THUAT TM&amp;DV DOCTOR HOUSE     </t>
  </si>
  <si>
    <t xml:space="preserve">DO THI DIEM                             </t>
  </si>
  <si>
    <t xml:space="preserve">NGUYEN THANH HUYEN TRANG                </t>
  </si>
  <si>
    <t xml:space="preserve">CONG TY TNHH DUOC PHAM QUOC TE GIA PHU  </t>
  </si>
  <si>
    <t xml:space="preserve">CONG TY TNHH THUONG MAI VA DV NHAN MY   </t>
  </si>
  <si>
    <t xml:space="preserve">CTY CP NOI THAT VANG                    </t>
  </si>
  <si>
    <t xml:space="preserve">CT TNHH SX TM VA DV TRUONG GIA          </t>
  </si>
  <si>
    <t xml:space="preserve">TRAN TRUC BINH                          </t>
  </si>
  <si>
    <t xml:space="preserve">DONG THI KIEU OANH                      </t>
  </si>
  <si>
    <t xml:space="preserve">PHAM LE CHI                             </t>
  </si>
  <si>
    <t>NGUYEN THI THU THANH</t>
  </si>
  <si>
    <t xml:space="preserve">CTCP XAY DUNG CONG TRINH IPC            </t>
  </si>
  <si>
    <t xml:space="preserve">DINH NGOC DUYEN                         </t>
  </si>
  <si>
    <t xml:space="preserve">CT CP CONG NGHE THUC PHAM VINH ANH      </t>
  </si>
  <si>
    <t xml:space="preserve">DANG VAN NGHIA                          </t>
  </si>
  <si>
    <t>DINH BAO PHONG</t>
  </si>
  <si>
    <t xml:space="preserve">HOANG VAN NGHIA                         </t>
  </si>
  <si>
    <t xml:space="preserve">TRINH CHI THIEN                         </t>
  </si>
  <si>
    <t xml:space="preserve">CTY TNHH SX TM DV VI NA PHAT            </t>
  </si>
  <si>
    <t xml:space="preserve">TRAN TIEN HONG                          </t>
  </si>
  <si>
    <t xml:space="preserve">TRAN THI THANH VAN                      </t>
  </si>
  <si>
    <t xml:space="preserve">NGUYEN HAI TRUNG                        </t>
  </si>
  <si>
    <t xml:space="preserve">CONG TY TNHH DAU NHON DA HUY            </t>
  </si>
  <si>
    <t xml:space="preserve">NGUYEN ANH HUY                          </t>
  </si>
  <si>
    <t xml:space="preserve">HUYNH VAN TRUNG                         </t>
  </si>
  <si>
    <t xml:space="preserve">PHAN HIEU LE                            </t>
  </si>
  <si>
    <t xml:space="preserve">DOAN THU SUONG                          </t>
  </si>
  <si>
    <t xml:space="preserve">CAO THI KHANH LY                        </t>
  </si>
  <si>
    <t xml:space="preserve">LAI THI THUY                            </t>
  </si>
  <si>
    <t xml:space="preserve">NGUYEN XUAN TUAN                        </t>
  </si>
  <si>
    <t xml:space="preserve">PHAM THI THUONG THAO                    </t>
  </si>
  <si>
    <t xml:space="preserve">DINH HONG CHUYEN                        </t>
  </si>
  <si>
    <t xml:space="preserve">NGUYEN THE NHIEN                        </t>
  </si>
  <si>
    <t xml:space="preserve">NGUYEN TIEN THANG                       </t>
  </si>
  <si>
    <t xml:space="preserve">GIANG ANH TUAN                          </t>
  </si>
  <si>
    <t xml:space="preserve">DO THI BI                               </t>
  </si>
  <si>
    <t xml:space="preserve">DUONG THI LIEU                          </t>
  </si>
  <si>
    <t xml:space="preserve">NGUYEN TRONG MINH                       </t>
  </si>
  <si>
    <t xml:space="preserve">VU TRONG HOANG                          </t>
  </si>
  <si>
    <t xml:space="preserve">NGUYEN TRUNG LAI                        </t>
  </si>
  <si>
    <t xml:space="preserve">PHUNG NGOC DIEP                         </t>
  </si>
  <si>
    <t xml:space="preserve">NGO NGUYET CAM                          </t>
  </si>
  <si>
    <t xml:space="preserve">HO BAO ANH MINH                         </t>
  </si>
  <si>
    <t xml:space="preserve">TRAN THI XUAN MAI                       </t>
  </si>
  <si>
    <t xml:space="preserve">BAO HOANG                               </t>
  </si>
  <si>
    <t xml:space="preserve">CT CP TM VA XUAT NHAP KHAU THANH BINH   </t>
  </si>
  <si>
    <t xml:space="preserve">HOANG THI THIET                         </t>
  </si>
  <si>
    <t xml:space="preserve">CONG TY TNHH KA TECH VIET NAM           </t>
  </si>
  <si>
    <t xml:space="preserve">NGUYEN DAC DIEU HUONG                   </t>
  </si>
  <si>
    <t xml:space="preserve">DAO THI THUY HAI                        </t>
  </si>
  <si>
    <t xml:space="preserve">VU THI THANH NGA                        </t>
  </si>
  <si>
    <t xml:space="preserve">CT CP GACH TUY NEN BINH DINH            </t>
  </si>
  <si>
    <t xml:space="preserve">NGUYEN PHUONG NGA                       </t>
  </si>
  <si>
    <t xml:space="preserve">CTY CP DAU TU VA TM TRANG AN VIET NAM   </t>
  </si>
  <si>
    <t xml:space="preserve">HO THI THANH VAN                        </t>
  </si>
  <si>
    <t xml:space="preserve">DAO ANH DUNG                            </t>
  </si>
  <si>
    <t xml:space="preserve">CT TNHH LE BANH MI                      </t>
  </si>
  <si>
    <t xml:space="preserve">NGUYEN LE DUNG                          </t>
  </si>
  <si>
    <t xml:space="preserve">CT TNHH TM DV KT TRUONG NGUYEN          </t>
  </si>
  <si>
    <t xml:space="preserve">NGUYEN QUOC HANH                        </t>
  </si>
  <si>
    <t xml:space="preserve">TRAN THI MY TAM                         </t>
  </si>
  <si>
    <t xml:space="preserve">LUU LE MINH KHAI                        </t>
  </si>
  <si>
    <t xml:space="preserve">BUI MY ANH                              </t>
  </si>
  <si>
    <t xml:space="preserve">PHAM THI HOE                            </t>
  </si>
  <si>
    <t xml:space="preserve">HA TAN LONG                             </t>
  </si>
  <si>
    <t xml:space="preserve">NGUYEN VAN THAM                         </t>
  </si>
  <si>
    <t xml:space="preserve">CT TNHH DET SOI QUANG HUNG              </t>
  </si>
  <si>
    <t xml:space="preserve">DOAN THI THANH DIEM                     </t>
  </si>
  <si>
    <t xml:space="preserve">BACH MINH TUAN                          </t>
  </si>
  <si>
    <t xml:space="preserve">NGUYEN HA HUONG NGOC                    </t>
  </si>
  <si>
    <t xml:space="preserve">VO THI PHAI                             </t>
  </si>
  <si>
    <t xml:space="preserve">NGUYEN THANH DUY                        </t>
  </si>
  <si>
    <t xml:space="preserve">CT CP THUC PHAM DINH DUONG NUTRINEST    </t>
  </si>
  <si>
    <t xml:space="preserve">TRINH THANH MAI                         </t>
  </si>
  <si>
    <t xml:space="preserve">TRAN HONG NGA                           </t>
  </si>
  <si>
    <t xml:space="preserve">KHUC VAN HOA                            </t>
  </si>
  <si>
    <t xml:space="preserve">TRUONG VAN TAN                          </t>
  </si>
  <si>
    <t xml:space="preserve">TRAN TRONG THUY                         </t>
  </si>
  <si>
    <t xml:space="preserve">CT TNHH DAHO SPIRITS                    </t>
  </si>
  <si>
    <t xml:space="preserve">NGUYEN VAN AN                           </t>
  </si>
  <si>
    <t xml:space="preserve">VU HUY NAM                              </t>
  </si>
  <si>
    <t xml:space="preserve">TRAN LINH CHI                           </t>
  </si>
  <si>
    <t xml:space="preserve">CONG TY TNHH FIL VIET NAM               </t>
  </si>
  <si>
    <t xml:space="preserve">NGUYEN DAC TUAN                         </t>
  </si>
  <si>
    <t xml:space="preserve">LE DUY HOANG                            </t>
  </si>
  <si>
    <t xml:space="preserve">CT CP THIET KE XAY DUNG CHINH NAM       </t>
  </si>
  <si>
    <t xml:space="preserve">TRAN THIEU                              </t>
  </si>
  <si>
    <t xml:space="preserve">NGUYEN TRAN HOANG OANH                  </t>
  </si>
  <si>
    <t xml:space="preserve">NGUYEN THI LAP                          </t>
  </si>
  <si>
    <t xml:space="preserve">TRAN NGOC MINH                          </t>
  </si>
  <si>
    <t xml:space="preserve">HOANG THI KIM CUONG                     </t>
  </si>
  <si>
    <t xml:space="preserve">DAO THUY VY                             </t>
  </si>
  <si>
    <t xml:space="preserve">CONG TY TNHH HOA CONG NGHE NA NO        </t>
  </si>
  <si>
    <t xml:space="preserve">CO THU THUY                             </t>
  </si>
  <si>
    <t xml:space="preserve">TRAN THI HONG VINH                      </t>
  </si>
  <si>
    <t xml:space="preserve">NGUYEN THI KIM HUYEN                    </t>
  </si>
  <si>
    <t xml:space="preserve">CT TNHH MTV VAT LIEU XD HOANG ANH       </t>
  </si>
  <si>
    <t xml:space="preserve">CT TNHH MTV SONG QUYNH                  </t>
  </si>
  <si>
    <t xml:space="preserve">TRAN TRUNG SY                           </t>
  </si>
  <si>
    <t xml:space="preserve">NGUYEN TRONG HIEU                       </t>
  </si>
  <si>
    <t xml:space="preserve">HO THIEN THUY LINH                      </t>
  </si>
  <si>
    <t xml:space="preserve">DO THI PHUNG                            </t>
  </si>
  <si>
    <t xml:space="preserve">LE QUANG TRUONG                         </t>
  </si>
  <si>
    <t xml:space="preserve">NGUYEN HONG MAO                         </t>
  </si>
  <si>
    <t xml:space="preserve">PHAN NU HUYEN TRANG                     </t>
  </si>
  <si>
    <t xml:space="preserve">NGUYEN THUY LE                          </t>
  </si>
  <si>
    <t xml:space="preserve">LE HUYNH ANH TUAN                       </t>
  </si>
  <si>
    <t xml:space="preserve">NGUYEN THE NANG                         </t>
  </si>
  <si>
    <t xml:space="preserve">LE HUU TUNG HUNG                        </t>
  </si>
  <si>
    <t xml:space="preserve">THAI NGOC DIEP                          </t>
  </si>
  <si>
    <t xml:space="preserve">LAM VI NHIEM                            </t>
  </si>
  <si>
    <t xml:space="preserve">TRAN MANH HA                            </t>
  </si>
  <si>
    <t xml:space="preserve">CONG TY TNHH CK VINA                    </t>
  </si>
  <si>
    <t xml:space="preserve">TRAN DINH NGUYEN                        </t>
  </si>
  <si>
    <t xml:space="preserve">LE ANH TIEN                             </t>
  </si>
  <si>
    <t xml:space="preserve">LE VIET THIEN                           </t>
  </si>
  <si>
    <t xml:space="preserve">NGUYEN CANH SON                         </t>
  </si>
  <si>
    <t xml:space="preserve">NGUYEN THI KIM HAU                      </t>
  </si>
  <si>
    <t xml:space="preserve">TRAN THI THUY TU                        </t>
  </si>
  <si>
    <t xml:space="preserve">CHUNG DINH KHOI                         </t>
  </si>
  <si>
    <t xml:space="preserve">DUONG NGUYEN HAN                        </t>
  </si>
  <si>
    <t xml:space="preserve">CONG TY CO PHAN MGLAND VIET NAM         </t>
  </si>
  <si>
    <t xml:space="preserve">NGUYEN VIET DUYEN                       </t>
  </si>
  <si>
    <t xml:space="preserve">TO THI NGOC HOA                         </t>
  </si>
  <si>
    <t xml:space="preserve">BUI QUANG CHO                           </t>
  </si>
  <si>
    <t xml:space="preserve">CT TNHH MAY LAM ANH                     </t>
  </si>
  <si>
    <t xml:space="preserve">HA THI BICH THAO                        </t>
  </si>
  <si>
    <t xml:space="preserve">CTY TNHH LONG DAI THINH                 </t>
  </si>
  <si>
    <t>NGUYEN THI MY</t>
  </si>
  <si>
    <t xml:space="preserve">NGUYEN DUC DUNG                         </t>
  </si>
  <si>
    <t xml:space="preserve">DINH DUC TUAN                           </t>
  </si>
  <si>
    <t xml:space="preserve">DINH MINH HOANG                         </t>
  </si>
  <si>
    <t xml:space="preserve">LE XUAN HUY                             </t>
  </si>
  <si>
    <t xml:space="preserve">VO THI HUE                              </t>
  </si>
  <si>
    <t xml:space="preserve">TRAN HIEN PHUC                          </t>
  </si>
  <si>
    <t xml:space="preserve">CTY CP TM TRUC GIANG BEN TRE            </t>
  </si>
  <si>
    <t xml:space="preserve">DO HONG HANH                            </t>
  </si>
  <si>
    <t xml:space="preserve">NGO THI LUAT                            </t>
  </si>
  <si>
    <t xml:space="preserve">CONG TY TNHH MTV TM DV TRAN MINH ANH    </t>
  </si>
  <si>
    <t xml:space="preserve">PHAN THI PHUONG HA                      </t>
  </si>
  <si>
    <t xml:space="preserve">BACH THAO NGUYEN                        </t>
  </si>
  <si>
    <t xml:space="preserve">BUI DIEN HAU                            </t>
  </si>
  <si>
    <t xml:space="preserve">LE VINH SON                             </t>
  </si>
  <si>
    <t xml:space="preserve">NGUYEN HOANG KHANG                      </t>
  </si>
  <si>
    <t xml:space="preserve">CONG TY TNHH MTV THEP TRUONG THINH PHAT </t>
  </si>
  <si>
    <t xml:space="preserve">HO THI MONG THU                         </t>
  </si>
  <si>
    <t xml:space="preserve">PHAM THAI SON                           </t>
  </si>
  <si>
    <t xml:space="preserve">DINH THI HUONG SEN                      </t>
  </si>
  <si>
    <t xml:space="preserve">VO HOANG NHAT                           </t>
  </si>
  <si>
    <t xml:space="preserve">HUYNH THI NGUYET MINH                   </t>
  </si>
  <si>
    <t xml:space="preserve">CONG TY TNHH TM DICH VU THAN THINH      </t>
  </si>
  <si>
    <t xml:space="preserve">TRAN DINH DIEP                          </t>
  </si>
  <si>
    <t xml:space="preserve">BUI THI THI THO                         </t>
  </si>
  <si>
    <t xml:space="preserve">PHUONG TIEN DUNG                        </t>
  </si>
  <si>
    <t xml:space="preserve">NGUYEN THI TRA                          </t>
  </si>
  <si>
    <t xml:space="preserve">BUI PHUC HIEP                           </t>
  </si>
  <si>
    <t xml:space="preserve">NGUYEN HUYNH THANH TUAN                 </t>
  </si>
  <si>
    <t xml:space="preserve">LE HUY PHUONG                           </t>
  </si>
  <si>
    <t xml:space="preserve">PHAM CHI TAM                            </t>
  </si>
  <si>
    <t xml:space="preserve">LY VAN HUAN                             </t>
  </si>
  <si>
    <t xml:space="preserve">NGUYEN PHUOC DU                         </t>
  </si>
  <si>
    <t xml:space="preserve">NGUYEN MONG YEN                         </t>
  </si>
  <si>
    <t xml:space="preserve">LE HUU TIN                              </t>
  </si>
  <si>
    <t xml:space="preserve">DUONG THI DIEU                          </t>
  </si>
  <si>
    <t xml:space="preserve">NGO THI HOA AN                          </t>
  </si>
  <si>
    <t xml:space="preserve">PHAN THUYET                             </t>
  </si>
  <si>
    <t xml:space="preserve">LE THI MUOI                             </t>
  </si>
  <si>
    <t xml:space="preserve">LUONG THI NGA                           </t>
  </si>
  <si>
    <t xml:space="preserve">DO THI XUAN                             </t>
  </si>
  <si>
    <t xml:space="preserve">DANG THI THU HUYEN                      </t>
  </si>
  <si>
    <t xml:space="preserve">DO VAN TUYEN                            </t>
  </si>
  <si>
    <t xml:space="preserve">BUI MINH NGHIA                          </t>
  </si>
  <si>
    <t xml:space="preserve">TRAN  MANH TOAN                         </t>
  </si>
  <si>
    <t>PHAM NGOC KHUYEN</t>
  </si>
  <si>
    <t>NGUYEN HUU TAI</t>
  </si>
  <si>
    <t>PHAM NGOC HUU</t>
  </si>
  <si>
    <t xml:space="preserve">PHAM THI LE NHIEN                       </t>
  </si>
  <si>
    <t xml:space="preserve">TRAN CANH TIN                           </t>
  </si>
  <si>
    <t xml:space="preserve">CTY TNHH MTV PHUC TRUONG THAO           </t>
  </si>
  <si>
    <t xml:space="preserve">NGUYEN DUC CAM                          </t>
  </si>
  <si>
    <t xml:space="preserve">DANG QUANG MINH                         </t>
  </si>
  <si>
    <t xml:space="preserve">CONG TY CO PHAN XAY DUNG TICCO          </t>
  </si>
  <si>
    <t>CONG TY TNHH MTV XAY DUNG THUY LOI TICCO</t>
  </si>
  <si>
    <t xml:space="preserve">DINH KHAC KY                            </t>
  </si>
  <si>
    <t xml:space="preserve">DAO DUC DUNG                            </t>
  </si>
  <si>
    <t xml:space="preserve">LE THIEN HUONG                          </t>
  </si>
  <si>
    <t xml:space="preserve">PHAN VAN CU                             </t>
  </si>
  <si>
    <t xml:space="preserve">CT TNHH NOI THAT BEN VUNG               </t>
  </si>
  <si>
    <t xml:space="preserve">CONG TY TNHH CONG NGHE CAO MICRO ONE    </t>
  </si>
  <si>
    <t>THAN THI VAN</t>
  </si>
  <si>
    <t xml:space="preserve">CONG TY TNHH TM XAY DUNG HONG TU        </t>
  </si>
  <si>
    <t xml:space="preserve">TRUONG THI HONG NHUNG                   </t>
  </si>
  <si>
    <t xml:space="preserve">NGUYEN DUY LAM                          </t>
  </si>
  <si>
    <t xml:space="preserve">CONG TY CO PHAN THUONG MAI THANH CONG   </t>
  </si>
  <si>
    <t xml:space="preserve">HOANG CHAU SON                          </t>
  </si>
  <si>
    <t xml:space="preserve">CHAU THI NGOC THANH                     </t>
  </si>
  <si>
    <t xml:space="preserve">TONG PHUC THUAN                         </t>
  </si>
  <si>
    <t xml:space="preserve">CTY TNHH TM VAN TAI TAN PHU HOA         </t>
  </si>
  <si>
    <t xml:space="preserve">NGUYEN CONG QUANG                       </t>
  </si>
  <si>
    <t xml:space="preserve">NGUYEN THU CHUC                         </t>
  </si>
  <si>
    <t xml:space="preserve">DO THI TY                               </t>
  </si>
  <si>
    <t xml:space="preserve">CONG TY TNHH MAY CONG TRINH VIET BAC    </t>
  </si>
  <si>
    <t xml:space="preserve">NGUYEN LE NGOC TRAM                     </t>
  </si>
  <si>
    <t xml:space="preserve">NGO DAC DUAN                            </t>
  </si>
  <si>
    <t xml:space="preserve">TRAN NGOC NHU                           </t>
  </si>
  <si>
    <t xml:space="preserve">LUONG DUY MAN                           </t>
  </si>
  <si>
    <t xml:space="preserve">DOAN THI DO QUYEN                       </t>
  </si>
  <si>
    <t xml:space="preserve">PHAM LE BAO TRONG                       </t>
  </si>
  <si>
    <t xml:space="preserve">CTY TNHH TM VA SX HOA THINH             </t>
  </si>
  <si>
    <t>CONG TY CO PHAN DAU TU CONG NGHIEP SAI G</t>
  </si>
  <si>
    <t xml:space="preserve">CT TNHH BAY THO                         </t>
  </si>
  <si>
    <t xml:space="preserve">CT TNHH SX TM CHAN VINH                 </t>
  </si>
  <si>
    <t xml:space="preserve">DINH NHAT THIEN                         </t>
  </si>
  <si>
    <t xml:space="preserve">NGO THI CAM GIANG                       </t>
  </si>
  <si>
    <t xml:space="preserve">CT TNHH NGHE THUAT BEP ITALY            </t>
  </si>
  <si>
    <t xml:space="preserve">BUI DUC TRUONG                          </t>
  </si>
  <si>
    <t xml:space="preserve">NGO THI MY TIEN                         </t>
  </si>
  <si>
    <t xml:space="preserve">VU BICH PHUONG                          </t>
  </si>
  <si>
    <t xml:space="preserve">PHAM MANH TUAN                          </t>
  </si>
  <si>
    <t xml:space="preserve">BUI THI HONG LOAN                       </t>
  </si>
  <si>
    <t xml:space="preserve">NGUYEN DINH LINH                        </t>
  </si>
  <si>
    <t xml:space="preserve">TRAN THI HONG NHAN                      </t>
  </si>
  <si>
    <t xml:space="preserve">HO TUAN VU                              </t>
  </si>
  <si>
    <t xml:space="preserve">DINH THI NHU TUYET                      </t>
  </si>
  <si>
    <t xml:space="preserve">LE KHIEM                                </t>
  </si>
  <si>
    <t xml:space="preserve">TRUONG QUANG MAN                        </t>
  </si>
  <si>
    <t xml:space="preserve">NGUYEN NGHIA HA                         </t>
  </si>
  <si>
    <t xml:space="preserve">CT TNHH MTV NHAT NAM ANH                </t>
  </si>
  <si>
    <t xml:space="preserve">VO THUAN MINH TAM                       </t>
  </si>
  <si>
    <t>CTCP SAN XUAT VA THUONG MAI PUS VIET NAM</t>
  </si>
  <si>
    <t xml:space="preserve">HO THI MINH HUONG                       </t>
  </si>
  <si>
    <t xml:space="preserve">NGUYEN THI THU DAM                      </t>
  </si>
  <si>
    <t xml:space="preserve">TRAN DUC CANH                           </t>
  </si>
  <si>
    <t xml:space="preserve">NGUYEN CHAU PHI                         </t>
  </si>
  <si>
    <t xml:space="preserve">DO LE HOANG                             </t>
  </si>
  <si>
    <t xml:space="preserve">NGUYEN TRUONG MINH THUAN                </t>
  </si>
  <si>
    <t xml:space="preserve">CT TNHH DV TM QUE ANH                   </t>
  </si>
  <si>
    <t xml:space="preserve">CT TNHH NHUA VIET CHUAN                 </t>
  </si>
  <si>
    <t xml:space="preserve">NGUYEN THI THAI VINH                    </t>
  </si>
  <si>
    <t xml:space="preserve">LE QUANG DUNG                           </t>
  </si>
  <si>
    <t xml:space="preserve">CONG TY CO PHAN CA NGU HA LONG          </t>
  </si>
  <si>
    <t xml:space="preserve">HUYNH KHANH TUYET                       </t>
  </si>
  <si>
    <t xml:space="preserve">LE VU PHUONG                            </t>
  </si>
  <si>
    <t>TRAN DUY TAM</t>
  </si>
  <si>
    <t xml:space="preserve">TRA NGOC THO                            </t>
  </si>
  <si>
    <t xml:space="preserve">CT TNHH JIA MEI                         </t>
  </si>
  <si>
    <t xml:space="preserve">NGUYEN DUONG TIEU MY                    </t>
  </si>
  <si>
    <t xml:space="preserve">BUI CAO PHUC                            </t>
  </si>
  <si>
    <t xml:space="preserve">PHAM THI LE                             </t>
  </si>
  <si>
    <t xml:space="preserve">NGUYEN DINH TAO                         </t>
  </si>
  <si>
    <t xml:space="preserve">PHAN DUC HIEP                           </t>
  </si>
  <si>
    <t xml:space="preserve">PHAN THANH DUNG                         </t>
  </si>
  <si>
    <t xml:space="preserve">VO DANG CANH                            </t>
  </si>
  <si>
    <t xml:space="preserve">CONG TY TNHH TAM HOP                    </t>
  </si>
  <si>
    <t xml:space="preserve">LE VAN THAO                             </t>
  </si>
  <si>
    <t xml:space="preserve">LE THI LICH                             </t>
  </si>
  <si>
    <t xml:space="preserve">DINH THAI THANH CHAU                    </t>
  </si>
  <si>
    <t xml:space="preserve">NGUYEN THI DAI                          </t>
  </si>
  <si>
    <t xml:space="preserve">NGHIEM XUAN TOAN                        </t>
  </si>
  <si>
    <t xml:space="preserve">DOAN MINH NHUT                          </t>
  </si>
  <si>
    <t xml:space="preserve">NGO THI HONG MINH                       </t>
  </si>
  <si>
    <t xml:space="preserve">NGUYEN PHI LAM                          </t>
  </si>
  <si>
    <t xml:space="preserve">DANG THI TAM                            </t>
  </si>
  <si>
    <t xml:space="preserve">NGUYEN HOANG VIET TUAN                  </t>
  </si>
  <si>
    <t xml:space="preserve">LE THI DIEU LOC                         </t>
  </si>
  <si>
    <t xml:space="preserve">NGUYEN CONG THI                         </t>
  </si>
  <si>
    <t xml:space="preserve">TRAN VAN THANH TUNG                     </t>
  </si>
  <si>
    <t xml:space="preserve">TRUONG KIM DAO                          </t>
  </si>
  <si>
    <t>TRAN DUY LINH</t>
  </si>
  <si>
    <t xml:space="preserve">PHAM HONG TAN                           </t>
  </si>
  <si>
    <t xml:space="preserve">PHAM MINH NHUT                          </t>
  </si>
  <si>
    <t xml:space="preserve">TU THUYEN                               </t>
  </si>
  <si>
    <t xml:space="preserve">CONG TY CO PHAN QUYNH NGOC              </t>
  </si>
  <si>
    <t xml:space="preserve">TRAN HUU VIET                           </t>
  </si>
  <si>
    <t xml:space="preserve">NGUYEN THANH LAN                        </t>
  </si>
  <si>
    <t xml:space="preserve">CONG TY CP BENH VIEN HUNG CUONG         </t>
  </si>
  <si>
    <t xml:space="preserve">PHAM THU NGA                            </t>
  </si>
  <si>
    <t xml:space="preserve">VU LE MAI HUONG                         </t>
  </si>
  <si>
    <t xml:space="preserve">TRAN CONG LOC                           </t>
  </si>
  <si>
    <t xml:space="preserve">TRAN TUYET MAI                          </t>
  </si>
  <si>
    <t xml:space="preserve">PHAM DANG HUY                           </t>
  </si>
  <si>
    <t xml:space="preserve">CT CP CAP NUOC VA MOI TRUONG DO THI 206 </t>
  </si>
  <si>
    <t xml:space="preserve">LAI HONG THAI                           </t>
  </si>
  <si>
    <t xml:space="preserve">PHAM THI TRAM                           </t>
  </si>
  <si>
    <t xml:space="preserve">VU BINH MINH                            </t>
  </si>
  <si>
    <t xml:space="preserve">HA HIEN CUONG                           </t>
  </si>
  <si>
    <t xml:space="preserve">NGUYEN THI GAP                          </t>
  </si>
  <si>
    <t xml:space="preserve">NGUYEN DO THI THU HA                    </t>
  </si>
  <si>
    <t xml:space="preserve">NGUYEN CUU TINH                         </t>
  </si>
  <si>
    <t xml:space="preserve">NGUYEN THI HOAI NGHI                    </t>
  </si>
  <si>
    <t xml:space="preserve">TRAN XUAN VUONG                         </t>
  </si>
  <si>
    <t xml:space="preserve">TONG VAN HONG                           </t>
  </si>
  <si>
    <t xml:space="preserve">NHU MINH PHAT                           </t>
  </si>
  <si>
    <t xml:space="preserve">TRAN DUY SANG                           </t>
  </si>
  <si>
    <t xml:space="preserve">DINH THI PHUONG THAO                    </t>
  </si>
  <si>
    <t xml:space="preserve">CT TNHH SAN XUAT TM THANH THINH         </t>
  </si>
  <si>
    <t xml:space="preserve">DINH VAN NHAN                           </t>
  </si>
  <si>
    <t xml:space="preserve">LE VAN DAT                              </t>
  </si>
  <si>
    <t xml:space="preserve">NGUYEN THI ANH THY                      </t>
  </si>
  <si>
    <t xml:space="preserve">PHAM DINH CU                            </t>
  </si>
  <si>
    <t xml:space="preserve">CT CP HAT HOA LAM                       </t>
  </si>
  <si>
    <t xml:space="preserve">BUI THU HUYEN                           </t>
  </si>
  <si>
    <t xml:space="preserve">TRAN THIEN THU HANG                     </t>
  </si>
  <si>
    <t xml:space="preserve">PHAM NGOC BA TUOC                       </t>
  </si>
  <si>
    <t xml:space="preserve">NGUYEN THANH VIET                       </t>
  </si>
  <si>
    <t xml:space="preserve">NGUYEN THI THANH PHUNG                  </t>
  </si>
  <si>
    <t xml:space="preserve">VO KIM CHUNG                            </t>
  </si>
  <si>
    <t xml:space="preserve">NGO HONG HANH                           </t>
  </si>
  <si>
    <t xml:space="preserve">DAO THI LOAN                            </t>
  </si>
  <si>
    <t xml:space="preserve">NGUYEN HOANG                            </t>
  </si>
  <si>
    <t xml:space="preserve">NGUYEN THI XUAN THUY                    </t>
  </si>
  <si>
    <t xml:space="preserve">NGUYEN THI XUAN ANH                     </t>
  </si>
  <si>
    <t xml:space="preserve">CT TNHH TM &amp; DL THANH VIET              </t>
  </si>
  <si>
    <t xml:space="preserve">CONG TY CO PHAN CONG NGHIEP HQC         </t>
  </si>
  <si>
    <t xml:space="preserve">KHUAT THI HUONG                         </t>
  </si>
  <si>
    <t xml:space="preserve">CONG TY TNHH MTV THAI BINH-CHU LAI      </t>
  </si>
  <si>
    <t xml:space="preserve">TRAN DINH QUY                           </t>
  </si>
  <si>
    <t xml:space="preserve">CONG TY CO PHAN TAT8                    </t>
  </si>
  <si>
    <t xml:space="preserve">BACH MINH UOC                           </t>
  </si>
  <si>
    <t xml:space="preserve">DAM THI LAN                             </t>
  </si>
  <si>
    <t xml:space="preserve">PHAM QUANG THANG                        </t>
  </si>
  <si>
    <t xml:space="preserve">BUI MINH THUY NGOC                      </t>
  </si>
  <si>
    <t xml:space="preserve">VO THI PHUONG TRAM                      </t>
  </si>
  <si>
    <t xml:space="preserve">TRAN THI SAN                            </t>
  </si>
  <si>
    <t xml:space="preserve">TRIEU TANG BUU                          </t>
  </si>
  <si>
    <t xml:space="preserve">NGUYEN SY SON                           </t>
  </si>
  <si>
    <t xml:space="preserve">LAM TRUONG HUNG                         </t>
  </si>
  <si>
    <t xml:space="preserve">DANG THANH PHUNG                        </t>
  </si>
  <si>
    <t xml:space="preserve">CT TNHH KY THUAT TM VA XD THUAN PHAT    </t>
  </si>
  <si>
    <t xml:space="preserve">HA TUNG LAM                             </t>
  </si>
  <si>
    <t xml:space="preserve">TA DINH HIEU                            </t>
  </si>
  <si>
    <t xml:space="preserve">NGUYEN THI TO                           </t>
  </si>
  <si>
    <t>NGUYEN DUC CHINH</t>
  </si>
  <si>
    <t>NGUYEN QUYEN</t>
  </si>
  <si>
    <t xml:space="preserve">TIEU VAN SINH                           </t>
  </si>
  <si>
    <t xml:space="preserve">PHAN HUNG PHAT                          </t>
  </si>
  <si>
    <t xml:space="preserve">CT TNHH DAU TU VA PHAT TRIEN THANH CHAU </t>
  </si>
  <si>
    <t xml:space="preserve">TRAN THU                                </t>
  </si>
  <si>
    <t xml:space="preserve">NGUYEN LE THANH AN                      </t>
  </si>
  <si>
    <t xml:space="preserve">CONG TY TNHH VAN TAI VA THUONG MAI BINH </t>
  </si>
  <si>
    <t xml:space="preserve">CT CP DUOC PHAM AN MINH                 </t>
  </si>
  <si>
    <t xml:space="preserve">CT TNHH DA GRANIT HA VINH               </t>
  </si>
  <si>
    <t xml:space="preserve">DO THANH MAI                            </t>
  </si>
  <si>
    <t xml:space="preserve">NGUYEN DANG THANG                       </t>
  </si>
  <si>
    <t xml:space="preserve">LE NGUYEN LAN ANH                       </t>
  </si>
  <si>
    <t xml:space="preserve">DUONG THI NGOC THU                      </t>
  </si>
  <si>
    <t xml:space="preserve">BUI DUC AN                              </t>
  </si>
  <si>
    <t xml:space="preserve">DANG QUOC CUONG                         </t>
  </si>
  <si>
    <t xml:space="preserve">TRUONG HUU PHUC                         </t>
  </si>
  <si>
    <t xml:space="preserve">BUI XUAN HUNG                           </t>
  </si>
  <si>
    <t>CT TNHH XD VA THUONG MAI NGAN MINH CUONG</t>
  </si>
  <si>
    <t>NGUYEN NGOC DINH</t>
  </si>
  <si>
    <t xml:space="preserve">CT TNHH MTV TM&amp;DV MINH CUONG            </t>
  </si>
  <si>
    <t xml:space="preserve">CTY TNHH RUNG THONG MO                  </t>
  </si>
  <si>
    <t xml:space="preserve">CT CP NUOC VA MOI TRUONG BANG TAM       </t>
  </si>
  <si>
    <t xml:space="preserve">CT TNHH FAMICHEM                        </t>
  </si>
  <si>
    <t xml:space="preserve">DU QUOC THAI                            </t>
  </si>
  <si>
    <t xml:space="preserve">HA QUOC HUNG                            </t>
  </si>
  <si>
    <t xml:space="preserve">LE QUANG TU                             </t>
  </si>
  <si>
    <t xml:space="preserve">CT TNHH TM VA DV TONG HOP PHUONG NAM    </t>
  </si>
  <si>
    <t xml:space="preserve">LE QUOC SINH                            </t>
  </si>
  <si>
    <t xml:space="preserve">TRAN THIEN THINH                        </t>
  </si>
  <si>
    <t xml:space="preserve">PHAM MINH TIEN                          </t>
  </si>
  <si>
    <t>CTTNHHQC&amp;TRANGTRI NOINGOAI THAT MAT TROI</t>
  </si>
  <si>
    <t xml:space="preserve">CT TNHH MTV TM DV NHAT TRUONG PHUC      </t>
  </si>
  <si>
    <t xml:space="preserve">DIEP HOC GIAO                           </t>
  </si>
  <si>
    <t xml:space="preserve">CTCP XNK BAO BI DAI THANH               </t>
  </si>
  <si>
    <t xml:space="preserve">PHAN THI CHUC                           </t>
  </si>
  <si>
    <t xml:space="preserve">TRAN THI KIM NGHI                       </t>
  </si>
  <si>
    <t xml:space="preserve">NGUYEN HOANG HA                         </t>
  </si>
  <si>
    <t xml:space="preserve">NGUYEN VAN DAN                          </t>
  </si>
  <si>
    <t xml:space="preserve">CAO TRUONG MINH THO                     </t>
  </si>
  <si>
    <t xml:space="preserve">LUC VU LAM                              </t>
  </si>
  <si>
    <t xml:space="preserve">DANG MY LIEN                            </t>
  </si>
  <si>
    <t xml:space="preserve">DINH TRUONG SON                         </t>
  </si>
  <si>
    <t xml:space="preserve">LE THI HOA HONG                         </t>
  </si>
  <si>
    <t xml:space="preserve">PHAN QUOC DUNG                          </t>
  </si>
  <si>
    <t xml:space="preserve">TRAN LE TUYEN                           </t>
  </si>
  <si>
    <t xml:space="preserve">TRAN TUAN THANH                         </t>
  </si>
  <si>
    <t xml:space="preserve">PHAN NGUYEN MINH NHAT                   </t>
  </si>
  <si>
    <t xml:space="preserve">CT TNHH MTV TM VA DICH VU SON MA        </t>
  </si>
  <si>
    <t xml:space="preserve">NGUYEN NGOC THONG                       </t>
  </si>
  <si>
    <t xml:space="preserve">NGUYEN QUANG KHUONG                     </t>
  </si>
  <si>
    <t xml:space="preserve">TRAN TRIEU GIANG                        </t>
  </si>
  <si>
    <t xml:space="preserve">THACH NGOC NAM                          </t>
  </si>
  <si>
    <t xml:space="preserve">CT TNHH CONG NGHE VA THIET BI NHAT LINH </t>
  </si>
  <si>
    <t xml:space="preserve">LAM SANH HUNG                           </t>
  </si>
  <si>
    <t xml:space="preserve">NGUYEN THI LOT                          </t>
  </si>
  <si>
    <t xml:space="preserve">PHAM NGOC MANH                          </t>
  </si>
  <si>
    <t xml:space="preserve">NGUYEN LUONG BAU                        </t>
  </si>
  <si>
    <t xml:space="preserve">TRAN VAN KHAI                           </t>
  </si>
  <si>
    <t xml:space="preserve">PHAM THIEN THACH                        </t>
  </si>
  <si>
    <t xml:space="preserve">DUONG HONG DE                           </t>
  </si>
  <si>
    <t xml:space="preserve">VU NGUYEN QUYNH AN                      </t>
  </si>
  <si>
    <t xml:space="preserve">TRAN BAO QUANG                          </t>
  </si>
  <si>
    <t xml:space="preserve">NGUYEN THI PHUONG HAO                   </t>
  </si>
  <si>
    <t xml:space="preserve">DIEN DAC TRUNG                          </t>
  </si>
  <si>
    <t xml:space="preserve">NGO HOANG MINH                          </t>
  </si>
  <si>
    <t xml:space="preserve">DUONG AN GIANG                          </t>
  </si>
  <si>
    <t xml:space="preserve">CT TNHH THIET BI CUONG ANH              </t>
  </si>
  <si>
    <t xml:space="preserve">CTCP DAU TU VA CUNG UNG TB DIEN LUC VN  </t>
  </si>
  <si>
    <t xml:space="preserve">PHAM PHUOC THO                          </t>
  </si>
  <si>
    <t xml:space="preserve">TRAN THI ANH TRAM                       </t>
  </si>
  <si>
    <t xml:space="preserve">NGO PHI PHUONG                          </t>
  </si>
  <si>
    <t>CONG TY TNHH TU VAN VA QUAN LY KHACH SAN</t>
  </si>
  <si>
    <t xml:space="preserve">DUONG CAM LIEN                          </t>
  </si>
  <si>
    <t xml:space="preserve">NGUYEN MINH HIEP                        </t>
  </si>
  <si>
    <t xml:space="preserve">TRAN CHI HUNG                           </t>
  </si>
  <si>
    <t xml:space="preserve">CTY CP GIA TRUONG STAR                  </t>
  </si>
  <si>
    <t xml:space="preserve">NGUYEN DUC HIEP                         </t>
  </si>
  <si>
    <t xml:space="preserve">CT TNHH SX TM VA DV TONG HOP A AU       </t>
  </si>
  <si>
    <t xml:space="preserve">HUYNH NGUYEN HAI DANG                   </t>
  </si>
  <si>
    <t xml:space="preserve">TRAN DUY PHUONG                         </t>
  </si>
  <si>
    <t xml:space="preserve">TA XUAN NAM                             </t>
  </si>
  <si>
    <t xml:space="preserve">DOAN HUU HA VINH                        </t>
  </si>
  <si>
    <t xml:space="preserve">BACH LE HOA                             </t>
  </si>
  <si>
    <t xml:space="preserve">PHAN NGOC KHOI                          </t>
  </si>
  <si>
    <t xml:space="preserve">MAI TUAN HAI                            </t>
  </si>
  <si>
    <t xml:space="preserve">LU VAN PHE                              </t>
  </si>
  <si>
    <t xml:space="preserve">CTY TNHH TRUC MINH LAM                  </t>
  </si>
  <si>
    <t xml:space="preserve">HO TRAN DIEU LYNH                       </t>
  </si>
  <si>
    <t xml:space="preserve">TRAN VAN DUOC                           </t>
  </si>
  <si>
    <t xml:space="preserve">DANG QUOC DUNG                          </t>
  </si>
  <si>
    <t xml:space="preserve">DO MAI PHUONG                           </t>
  </si>
  <si>
    <t xml:space="preserve">DINH THI THU HUONG                      </t>
  </si>
  <si>
    <t xml:space="preserve">CONG TY TNHH HAI HA PHAT                </t>
  </si>
  <si>
    <t xml:space="preserve">TU QUOC DUNG                            </t>
  </si>
  <si>
    <t xml:space="preserve">TRAN TU HAO                             </t>
  </si>
  <si>
    <t xml:space="preserve">VO TIEN HUY                             </t>
  </si>
  <si>
    <t xml:space="preserve">TRUONG THI THU TRAM                     </t>
  </si>
  <si>
    <t xml:space="preserve">DUONG HUONG GIANG                       </t>
  </si>
  <si>
    <t xml:space="preserve">DOAN ANH TUAN                           </t>
  </si>
  <si>
    <t xml:space="preserve">PHAM NGUYEN LAN ANH                     </t>
  </si>
  <si>
    <t xml:space="preserve">TRAN THI NGOC THUY                      </t>
  </si>
  <si>
    <t xml:space="preserve">DOAN DUY CAT                            </t>
  </si>
  <si>
    <t xml:space="preserve">LAM HOAI AN                             </t>
  </si>
  <si>
    <t xml:space="preserve">CTTNHH DAU TU XD VA TM PHUONG THAO PHAT </t>
  </si>
  <si>
    <t xml:space="preserve">NGUYEN HOANG LE                         </t>
  </si>
  <si>
    <t xml:space="preserve">LE VIEN LAN HUONG                       </t>
  </si>
  <si>
    <t xml:space="preserve">HUYNH THANH TRUC                        </t>
  </si>
  <si>
    <t xml:space="preserve">NGUYEN QUOC MINH                        </t>
  </si>
  <si>
    <t xml:space="preserve">TA THI THUY DIEU                        </t>
  </si>
  <si>
    <t xml:space="preserve">PHAN KIM NGAN                           </t>
  </si>
  <si>
    <t xml:space="preserve">CONG TY TNHH SX TM DV KHANH HONG QUANG  </t>
  </si>
  <si>
    <t xml:space="preserve">PHUNG THI HUONG                         </t>
  </si>
  <si>
    <t xml:space="preserve">PHUNG QUANG HUY                         </t>
  </si>
  <si>
    <t xml:space="preserve">CT CP DT XD TM DANH VINH                </t>
  </si>
  <si>
    <t xml:space="preserve">LE VAN BIEN                             </t>
  </si>
  <si>
    <t xml:space="preserve">THAN THI HUONG                          </t>
  </si>
  <si>
    <t xml:space="preserve">CT CP DAU TU VA VAT LIEU XD SON HAI     </t>
  </si>
  <si>
    <t xml:space="preserve">LE DANG HUYNH                           </t>
  </si>
  <si>
    <t xml:space="preserve">DAO THI LAN ANH                         </t>
  </si>
  <si>
    <t xml:space="preserve">HOANG VIET VAN                          </t>
  </si>
  <si>
    <t xml:space="preserve">HUYNH VAN BAO                           </t>
  </si>
  <si>
    <t xml:space="preserve">HA THUY LINH                            </t>
  </si>
  <si>
    <t xml:space="preserve">LE THI DAN                              </t>
  </si>
  <si>
    <t xml:space="preserve">HOANG THI NHAT LINH                     </t>
  </si>
  <si>
    <t xml:space="preserve">VUONG NGOC SANG                         </t>
  </si>
  <si>
    <t xml:space="preserve">TRAN DUC MINH                           </t>
  </si>
  <si>
    <t xml:space="preserve">PHAM NHUT TRANG                         </t>
  </si>
  <si>
    <t xml:space="preserve">CTY TNHH THUONG MAI THANG LOI           </t>
  </si>
  <si>
    <t xml:space="preserve">TRUONG VINH PHAT                        </t>
  </si>
  <si>
    <t xml:space="preserve">LE VAN DAU                              </t>
  </si>
  <si>
    <t xml:space="preserve">TRAN VAN VUI                            </t>
  </si>
  <si>
    <t xml:space="preserve">NGUYEN HOANG SANG                       </t>
  </si>
  <si>
    <t xml:space="preserve">DUONG CONG DUC                          </t>
  </si>
  <si>
    <t xml:space="preserve">HUYNH THANH TUAN                        </t>
  </si>
  <si>
    <t xml:space="preserve">CT TNHH ALURIO                          </t>
  </si>
  <si>
    <t xml:space="preserve">LUU HOANG YEN                           </t>
  </si>
  <si>
    <t xml:space="preserve">HO THAI DUONG                           </t>
  </si>
  <si>
    <t xml:space="preserve">BUI THI LAN ANH                         </t>
  </si>
  <si>
    <t xml:space="preserve">TRAN XUAN TAN                           </t>
  </si>
  <si>
    <t xml:space="preserve">BUI THI HONG HUE                        </t>
  </si>
  <si>
    <t xml:space="preserve">LUONG MINH PHUONG                       </t>
  </si>
  <si>
    <t xml:space="preserve">CT TNHH DAU TU VA THUONG MAI GIA AN     </t>
  </si>
  <si>
    <t xml:space="preserve">NGUYEN KHAC SY                          </t>
  </si>
  <si>
    <t xml:space="preserve">LUONG VAN LAM                           </t>
  </si>
  <si>
    <t>NGUYEN QUOC HUNG</t>
  </si>
  <si>
    <t xml:space="preserve">CTY TNHH THAI HOANG                     </t>
  </si>
  <si>
    <t xml:space="preserve">NGUYEN THI GIANG THU                    </t>
  </si>
  <si>
    <t xml:space="preserve">DOAN TRINH THIEN PHUOC                  </t>
  </si>
  <si>
    <t xml:space="preserve">DOAN THI MY TINH                        </t>
  </si>
  <si>
    <t xml:space="preserve">PHAM HUNG LONG                          </t>
  </si>
  <si>
    <t xml:space="preserve">VO THI BICH THUY                        </t>
  </si>
  <si>
    <t xml:space="preserve">LE HONG MINH NGUYET                     </t>
  </si>
  <si>
    <t xml:space="preserve">TRINH NHU QUYNH                         </t>
  </si>
  <si>
    <t xml:space="preserve">CONG TY TNHH DUY QUANG                  </t>
  </si>
  <si>
    <t xml:space="preserve">BUI VIET DUONG                          </t>
  </si>
  <si>
    <t xml:space="preserve">DOAN THI MY HANH                        </t>
  </si>
  <si>
    <t xml:space="preserve">HA THI THU TRANG                        </t>
  </si>
  <si>
    <t xml:space="preserve">NGUYEN NGOC HUYEN                       </t>
  </si>
  <si>
    <t xml:space="preserve">VU MINH THUAN                           </t>
  </si>
  <si>
    <t xml:space="preserve">VU QUANG UOC                            </t>
  </si>
  <si>
    <t xml:space="preserve">PHAN QUOC TOAN                          </t>
  </si>
  <si>
    <t xml:space="preserve">CTY TNHH TM DV NGUYEN DAN............   </t>
  </si>
  <si>
    <t xml:space="preserve">TRAN NGUYEN UYEN THY                    </t>
  </si>
  <si>
    <t xml:space="preserve">PHAM THI THU SUONG                      </t>
  </si>
  <si>
    <t xml:space="preserve">PHAM VAN MUOI                           </t>
  </si>
  <si>
    <t xml:space="preserve">CTY TNHH KHO VAN VIET THANG LONG        </t>
  </si>
  <si>
    <t xml:space="preserve">CT TNHH MINH ANH PHAT                   </t>
  </si>
  <si>
    <t xml:space="preserve">CT TNHH XD &amp; TM TOAN THINH VUONG        </t>
  </si>
  <si>
    <t xml:space="preserve">VU THI THANH TAM                        </t>
  </si>
  <si>
    <t xml:space="preserve">CTY TNHH THUC PHAM NAM VANG             </t>
  </si>
  <si>
    <t xml:space="preserve">CT TNHH VINH NHUNG P.Y                  </t>
  </si>
  <si>
    <t xml:space="preserve">CONG TY CO PHAN VINH PHAT               </t>
  </si>
  <si>
    <t xml:space="preserve">MAI TRAN THU TRANG                      </t>
  </si>
  <si>
    <t xml:space="preserve">LE THI NGOC HAN                         </t>
  </si>
  <si>
    <t xml:space="preserve">CT CP DAU TU TMDV O TO TAN PHU          </t>
  </si>
  <si>
    <t xml:space="preserve">CT TNHH SON KANSAI-ALPHANAM             </t>
  </si>
  <si>
    <t xml:space="preserve">LE VAN GIAM                             </t>
  </si>
  <si>
    <t xml:space="preserve">TRAN HUONG CHAU HUE                     </t>
  </si>
  <si>
    <t xml:space="preserve">LUONG VAN LONG                          </t>
  </si>
  <si>
    <t xml:space="preserve">TRAN XUAN HUONG                         </t>
  </si>
  <si>
    <t xml:space="preserve">BUI BINH LONG                           </t>
  </si>
  <si>
    <t xml:space="preserve">LE KIM YEN                              </t>
  </si>
  <si>
    <t xml:space="preserve">PHUNG VAN HIEP                          </t>
  </si>
  <si>
    <t xml:space="preserve">VO THI HUNG                             </t>
  </si>
  <si>
    <t xml:space="preserve">CTY TNHH CO DIEN LANH HOANG DUONG       </t>
  </si>
  <si>
    <t xml:space="preserve">PHAM THE HIEN                           </t>
  </si>
  <si>
    <t xml:space="preserve">NGUYEN PHUOC LOC                        </t>
  </si>
  <si>
    <t xml:space="preserve">PHAM TRUNG TRUC                         </t>
  </si>
  <si>
    <t xml:space="preserve">DUONG THI THANH MAI                     </t>
  </si>
  <si>
    <t xml:space="preserve">VU PHUONG ANH                           </t>
  </si>
  <si>
    <t>CT CP PHAT TRIEN VAT LIEU XAY DUNG MOI T</t>
  </si>
  <si>
    <t xml:space="preserve">BUI THI LY                              </t>
  </si>
  <si>
    <t xml:space="preserve">VU CONG THAO                            </t>
  </si>
  <si>
    <t xml:space="preserve">NGUYEN TRIEU DUNG                       </t>
  </si>
  <si>
    <t xml:space="preserve">NGUYEN VIET HIEN                        </t>
  </si>
  <si>
    <t xml:space="preserve">LE THIEN BINH                           </t>
  </si>
  <si>
    <t>CONG TY TNHH TMDV VAN TAI TIEN DAT THANH</t>
  </si>
  <si>
    <t xml:space="preserve">TRINH VAN THANG                         </t>
  </si>
  <si>
    <t xml:space="preserve">PHAM THAI TRUNG                         </t>
  </si>
  <si>
    <t xml:space="preserve">HO HOAI NAM                             </t>
  </si>
  <si>
    <t xml:space="preserve">NGUYEN LUONG THIEN                      </t>
  </si>
  <si>
    <t xml:space="preserve">NGUYEN THI NGOC CHAU                    </t>
  </si>
  <si>
    <t xml:space="preserve">LE DAI TRANG                            </t>
  </si>
  <si>
    <t xml:space="preserve">CT TNHH THIET BI Y TE Y PHUONG          </t>
  </si>
  <si>
    <t xml:space="preserve">PHAM THY ANH                            </t>
  </si>
  <si>
    <t xml:space="preserve">PHAM HUYNH THANH TAM                    </t>
  </si>
  <si>
    <t xml:space="preserve">LA THI THUY TIEN                        </t>
  </si>
  <si>
    <t xml:space="preserve">CTCP PT THUY SAN HUE                    </t>
  </si>
  <si>
    <t xml:space="preserve">DAM QUANG VIET                          </t>
  </si>
  <si>
    <t>TRUONG THI QUE</t>
  </si>
  <si>
    <t xml:space="preserve">CONG TY CP TU VAN VA XAY DUNG A CHAU    </t>
  </si>
  <si>
    <t xml:space="preserve">TRAN CONG DUC                           </t>
  </si>
  <si>
    <t xml:space="preserve">NGUYEN TRI CONG                         </t>
  </si>
  <si>
    <t xml:space="preserve">PHAN VAN LUNG                           </t>
  </si>
  <si>
    <t xml:space="preserve">NGUYEN MONG DAO                         </t>
  </si>
  <si>
    <t xml:space="preserve">HOANG THI HUONG GIANG                   </t>
  </si>
  <si>
    <t xml:space="preserve">NGUYEN BIEN SON                         </t>
  </si>
  <si>
    <t xml:space="preserve">TRAN BICH VAN                           </t>
  </si>
  <si>
    <t xml:space="preserve">GIANG THE KHUONG                        </t>
  </si>
  <si>
    <t xml:space="preserve">BUI QUOC BINH                           </t>
  </si>
  <si>
    <t xml:space="preserve">NGUYEN KHAC THANH DUY                   </t>
  </si>
  <si>
    <t xml:space="preserve">NGUYEN VAN TRIEU                        </t>
  </si>
  <si>
    <t xml:space="preserve">CT TNHH SAN XUAT VA TM LONG KHOI PHAT   </t>
  </si>
  <si>
    <t xml:space="preserve">TRINH THI HOAI HUONG                    </t>
  </si>
  <si>
    <t xml:space="preserve">NGUYEN THI NHAI                         </t>
  </si>
  <si>
    <t xml:space="preserve">DO THU HUONG                            </t>
  </si>
  <si>
    <t xml:space="preserve">CT TNHH VINH NAM                        </t>
  </si>
  <si>
    <t xml:space="preserve">CONG TY CO PHAN CONG NGHE TOAN PHUONG   </t>
  </si>
  <si>
    <t xml:space="preserve">NGUYEN DINH ANH TUAN                    </t>
  </si>
  <si>
    <t xml:space="preserve">CTY TNHH GACH VAN TRUONG PHAT           </t>
  </si>
  <si>
    <t xml:space="preserve">CONG TY CO PHAN SUNSHINE SOLAR          </t>
  </si>
  <si>
    <t xml:space="preserve">CONG TY CO PHAN SOLAR ON                </t>
  </si>
  <si>
    <t xml:space="preserve">CT TNHH HOA CHAT DAI HUNG               </t>
  </si>
  <si>
    <t xml:space="preserve">DANG THI MY THY                         </t>
  </si>
  <si>
    <t>DO TU NGUYEN</t>
  </si>
  <si>
    <t xml:space="preserve">LE THI THU PHUONG                       </t>
  </si>
  <si>
    <t xml:space="preserve">VO DUY TAN HOANG                        </t>
  </si>
  <si>
    <t xml:space="preserve">CTY TNHH MTV TRUNG TIN QUANG NGAI       </t>
  </si>
  <si>
    <t>CONG TY TNHH PHUONG DONG</t>
  </si>
  <si>
    <t xml:space="preserve">DOAN TUNG LAM                           </t>
  </si>
  <si>
    <t xml:space="preserve">PHUNG THI THU HANG                      </t>
  </si>
  <si>
    <t xml:space="preserve">LE HUU KHAI                             </t>
  </si>
  <si>
    <t xml:space="preserve">CHAU HOAI LINH                          </t>
  </si>
  <si>
    <t xml:space="preserve">LY THUA LOC                             </t>
  </si>
  <si>
    <t xml:space="preserve">TRAN KIM VANG                           </t>
  </si>
  <si>
    <t xml:space="preserve">TRAN NGOC HOAN                          </t>
  </si>
  <si>
    <t xml:space="preserve">BE THI HOA                              </t>
  </si>
  <si>
    <t xml:space="preserve">PHAM VAN LUU                            </t>
  </si>
  <si>
    <t xml:space="preserve">DAO HUU HUY                             </t>
  </si>
  <si>
    <t xml:space="preserve">NGUYEN THI LE LIEN                      </t>
  </si>
  <si>
    <t xml:space="preserve">NGUYEN THU TRUONG                       </t>
  </si>
  <si>
    <t xml:space="preserve">CT TNHH AN THAI                         </t>
  </si>
  <si>
    <t xml:space="preserve">CONG TY TNHH LUC NAM                    </t>
  </si>
  <si>
    <t xml:space="preserve">NGUYEN THI SUOI                         </t>
  </si>
  <si>
    <t xml:space="preserve">HOANG MINH HUNG                         </t>
  </si>
  <si>
    <t xml:space="preserve">DANG NHAT TRUONG                        </t>
  </si>
  <si>
    <t xml:space="preserve">PHAM THI HONG PHUONG                    </t>
  </si>
  <si>
    <t xml:space="preserve">KIM VAN PHA                             </t>
  </si>
  <si>
    <t xml:space="preserve">VU VAN SON                              </t>
  </si>
  <si>
    <t xml:space="preserve">CT TNHH DTT                             </t>
  </si>
  <si>
    <t xml:space="preserve">NGUYEN THI AI VIET                      </t>
  </si>
  <si>
    <t xml:space="preserve">PHAM QUANG KHANH TRAM                   </t>
  </si>
  <si>
    <t xml:space="preserve">CONG TY TNHH MTV HUNG THANH BINH        </t>
  </si>
  <si>
    <t>CTY TNHH TON THEP PHONG PHU</t>
  </si>
  <si>
    <t>CONG TY TNHH DET MAY XUAT KHAU NAM THANH</t>
  </si>
  <si>
    <t xml:space="preserve">HUYNH CAM HUY                           </t>
  </si>
  <si>
    <t xml:space="preserve">CTY TNHH TMDV XAY DUNG THUONG THANH     </t>
  </si>
  <si>
    <t xml:space="preserve">PHAM HOANG AN                           </t>
  </si>
  <si>
    <t xml:space="preserve">HUYNH THU NGOC                          </t>
  </si>
  <si>
    <t xml:space="preserve">NGUYEN THOI HOANG DUNG                  </t>
  </si>
  <si>
    <t xml:space="preserve">LAI ANH TUAN                            </t>
  </si>
  <si>
    <t xml:space="preserve">CTY TNHH MTV XANG DAU DUY CUONG GIA LAI </t>
  </si>
  <si>
    <t xml:space="preserve">MAI THI TAM                             </t>
  </si>
  <si>
    <t xml:space="preserve">HOANG NGOC TRI                          </t>
  </si>
  <si>
    <t xml:space="preserve">LE PHUONG THAO                          </t>
  </si>
  <si>
    <t xml:space="preserve">DINH KHOI BAO TRAN                      </t>
  </si>
  <si>
    <t xml:space="preserve">BUI QUANG VU                            </t>
  </si>
  <si>
    <t xml:space="preserve">TRAN TUONG VAN                          </t>
  </si>
  <si>
    <t xml:space="preserve">CONG TY CO PHAN CUA SO NHUA VIET NAM    </t>
  </si>
  <si>
    <t xml:space="preserve">DOAN QUOC HUNG                          </t>
  </si>
  <si>
    <t xml:space="preserve">CTY TNHH DU LICH THUONG MAI KHANH HA    </t>
  </si>
  <si>
    <t xml:space="preserve">CTCP DAU TU PHAT TRIEN SAN GON CHI LINH </t>
  </si>
  <si>
    <t xml:space="preserve">CT CP VAN HANH GIAO DUC MAM NON SAI GON </t>
  </si>
  <si>
    <t xml:space="preserve">LE VAN TRONG                            </t>
  </si>
  <si>
    <t xml:space="preserve">VU DINH QUANG                           </t>
  </si>
  <si>
    <t xml:space="preserve">NGUYEN CONG HA                          </t>
  </si>
  <si>
    <t xml:space="preserve">TA THI KIM NGAN                         </t>
  </si>
  <si>
    <t xml:space="preserve">HO DUC VINH                             </t>
  </si>
  <si>
    <t xml:space="preserve">LE PHUOC LO                             </t>
  </si>
  <si>
    <t xml:space="preserve">TRAN KIM HIEN                           </t>
  </si>
  <si>
    <t xml:space="preserve">NGUYEN MINH DONG                        </t>
  </si>
  <si>
    <t xml:space="preserve">NGUYEN CONG LUAN                        </t>
  </si>
  <si>
    <t xml:space="preserve">HOANG TUAN DUONG                        </t>
  </si>
  <si>
    <t xml:space="preserve">CONG TY CO PHAN TAP DOAN LONGBEACH      </t>
  </si>
  <si>
    <t xml:space="preserve">TRAN NAM HAI                            </t>
  </si>
  <si>
    <t xml:space="preserve">LAI TIEN NHAN                           </t>
  </si>
  <si>
    <t xml:space="preserve">LUONG DIEM THANH                        </t>
  </si>
  <si>
    <t xml:space="preserve">PHAN TRONG HAI                          </t>
  </si>
  <si>
    <t xml:space="preserve">CONG TY CO PHAN NUOC SACH THAI NGUYEN   </t>
  </si>
  <si>
    <t xml:space="preserve">PHAM VIET DUNG                          </t>
  </si>
  <si>
    <t xml:space="preserve">LE NHAT ANH                             </t>
  </si>
  <si>
    <t xml:space="preserve">NGUYEN NGOC HUYNH                       </t>
  </si>
  <si>
    <t xml:space="preserve">DAO THI PHUONG THAO                     </t>
  </si>
  <si>
    <t xml:space="preserve">TRAN XUAN CUONG                         </t>
  </si>
  <si>
    <t xml:space="preserve">TRINH THI MOT                           </t>
  </si>
  <si>
    <t>VO THI SAU</t>
  </si>
  <si>
    <t xml:space="preserve">PHAN THI KIM NGAN                       </t>
  </si>
  <si>
    <t xml:space="preserve">NGUYEN DANH HUNG                        </t>
  </si>
  <si>
    <t xml:space="preserve">TRUONG CAO DANG LY TU TRONG TPHCM       </t>
  </si>
  <si>
    <t xml:space="preserve">PHAM HOANG CHAU                         </t>
  </si>
  <si>
    <t xml:space="preserve">TRAN THANH HOANG                        </t>
  </si>
  <si>
    <t xml:space="preserve">NGUYEN VAN BONG                         </t>
  </si>
  <si>
    <t xml:space="preserve">NGUYEN THI NGOC GIANG                   </t>
  </si>
  <si>
    <t xml:space="preserve">NGUYEN HONG NGUYEN                      </t>
  </si>
  <si>
    <t>HA THI TUY PHUONG</t>
  </si>
  <si>
    <t xml:space="preserve">PHAN THI TO TRANG                       </t>
  </si>
  <si>
    <t xml:space="preserve">TON THO HIEN MINH                       </t>
  </si>
  <si>
    <t xml:space="preserve">NGUYEN THI HOAI THUONG                  </t>
  </si>
  <si>
    <t xml:space="preserve">CONG TY CO PHAN LOC MINH SOLAR          </t>
  </si>
  <si>
    <t xml:space="preserve">CONG TY CO PHAN XUAN MINH SOLAR         </t>
  </si>
  <si>
    <t xml:space="preserve">CT CP QUOC TE GA MA                     </t>
  </si>
  <si>
    <t xml:space="preserve">CONG TY HHCN BOSS                       </t>
  </si>
  <si>
    <t xml:space="preserve">NGUYEN TRUC THUY                        </t>
  </si>
  <si>
    <t xml:space="preserve">LUU CAO TRI                             </t>
  </si>
  <si>
    <t xml:space="preserve">TRAN NHAT QUANG                         </t>
  </si>
  <si>
    <t xml:space="preserve">DO NGOC VINH                            </t>
  </si>
  <si>
    <t xml:space="preserve">LE HUYNH HOA                            </t>
  </si>
  <si>
    <t xml:space="preserve">TRAN THI KIEU TRANG                     </t>
  </si>
  <si>
    <t xml:space="preserve">BUI CONG KIEN                           </t>
  </si>
  <si>
    <t xml:space="preserve">NGUYEN TRUNG HUNG                       </t>
  </si>
  <si>
    <t xml:space="preserve">NGUYEN BACH THAO                        </t>
  </si>
  <si>
    <t xml:space="preserve">BUI TRONG BINH                          </t>
  </si>
  <si>
    <t xml:space="preserve">PHAM XUAN TUYEN                         </t>
  </si>
  <si>
    <t xml:space="preserve">NGUYEN THANH DUOC                       </t>
  </si>
  <si>
    <t xml:space="preserve">LE THI NANG                             </t>
  </si>
  <si>
    <t xml:space="preserve">LE DUC DUONG                            </t>
  </si>
  <si>
    <t xml:space="preserve">NGUYEN THE HAO                          </t>
  </si>
  <si>
    <t xml:space="preserve">PHAM THI HOAI THANH                     </t>
  </si>
  <si>
    <t xml:space="preserve">GIANG HOANG HAI                         </t>
  </si>
  <si>
    <t xml:space="preserve">HOANG THI KIM HUE                       </t>
  </si>
  <si>
    <t xml:space="preserve">HA THI KIM DUNG                         </t>
  </si>
  <si>
    <t xml:space="preserve">VY THANH HANG                           </t>
  </si>
  <si>
    <t xml:space="preserve">DO QUOC DUNG                            </t>
  </si>
  <si>
    <t xml:space="preserve">KHUONG XUAN VIET                        </t>
  </si>
  <si>
    <t xml:space="preserve">CT TNHH TRUYEN THONG &amp; SU KIEN SAO MAI  </t>
  </si>
  <si>
    <t xml:space="preserve">PHAM VIET THAI                          </t>
  </si>
  <si>
    <t xml:space="preserve">DOAN TRONG HUNG                         </t>
  </si>
  <si>
    <t xml:space="preserve">TRUONG THI CAM NHUNG                    </t>
  </si>
  <si>
    <t xml:space="preserve">TRAN NHUT HOANG                         </t>
  </si>
  <si>
    <t xml:space="preserve">DO DINH NHAN                            </t>
  </si>
  <si>
    <t xml:space="preserve">PHAM THANH NGA                          </t>
  </si>
  <si>
    <t xml:space="preserve">CONG TY CP XD HONG NGOC                 </t>
  </si>
  <si>
    <t xml:space="preserve">VU DUY VUONG                            </t>
  </si>
  <si>
    <t xml:space="preserve">NGUYEN THI VIET NGAN                    </t>
  </si>
  <si>
    <t xml:space="preserve">LE THI TUC NGAN                         </t>
  </si>
  <si>
    <t xml:space="preserve">VO HOANG MINH THY                       </t>
  </si>
  <si>
    <t xml:space="preserve">PHUONG CAM PHAN                         </t>
  </si>
  <si>
    <t xml:space="preserve">TRUONG TUONG LAI                        </t>
  </si>
  <si>
    <t xml:space="preserve">PHAM MAI THUONG                         </t>
  </si>
  <si>
    <t xml:space="preserve">LE TIEN DAT                             </t>
  </si>
  <si>
    <t xml:space="preserve">LUU VAN HIEN                            </t>
  </si>
  <si>
    <t xml:space="preserve">CONG TY CO PHAN HQ WIN                  </t>
  </si>
  <si>
    <t xml:space="preserve">LY MAI TRAM                             </t>
  </si>
  <si>
    <t xml:space="preserve">DOAN MINH CUONG                         </t>
  </si>
  <si>
    <t xml:space="preserve">CTCP DAU TU SX VA CONG NGHE GIA LINH    </t>
  </si>
  <si>
    <t>CAO THI MY BINH</t>
  </si>
  <si>
    <t xml:space="preserve">LAI QUOC DO                             </t>
  </si>
  <si>
    <t xml:space="preserve">CONG TY TNHH DIEN LE HOA                </t>
  </si>
  <si>
    <t xml:space="preserve">DO THI TRUONG HAI                       </t>
  </si>
  <si>
    <t xml:space="preserve">NGUYEN DUC DANG                         </t>
  </si>
  <si>
    <t xml:space="preserve">BUI VAN DAT                             </t>
  </si>
  <si>
    <t xml:space="preserve">HOANG THI LY THANH                      </t>
  </si>
  <si>
    <t xml:space="preserve">GIAP VAN DAI                            </t>
  </si>
  <si>
    <t xml:space="preserve">CHU VAN TUAN                            </t>
  </si>
  <si>
    <t xml:space="preserve">VUONG TU DAO                            </t>
  </si>
  <si>
    <t xml:space="preserve">VAN TU DIEP                             </t>
  </si>
  <si>
    <t xml:space="preserve">NGUYEN TRAN HUYEN TRAN                  </t>
  </si>
  <si>
    <t xml:space="preserve">CT TNHH BINH DUONG                      </t>
  </si>
  <si>
    <t xml:space="preserve">DAO DUY TAN                             </t>
  </si>
  <si>
    <t xml:space="preserve">NGUYEN TIEN PHONG                       </t>
  </si>
  <si>
    <t xml:space="preserve">CTY TNHH CONG NGHE CAO DOB              </t>
  </si>
  <si>
    <t xml:space="preserve">PHAN THI THANH VAN                      </t>
  </si>
  <si>
    <t xml:space="preserve">DAO THI HONG VAN                        </t>
  </si>
  <si>
    <t xml:space="preserve">CTY TNHH CHE BIEN GO NGOC GIA LONG      </t>
  </si>
  <si>
    <t xml:space="preserve">HO THI KIM PHUC                         </t>
  </si>
  <si>
    <t xml:space="preserve">KIM VIET BAC                            </t>
  </si>
  <si>
    <t xml:space="preserve">TONG THE ANH                            </t>
  </si>
  <si>
    <t xml:space="preserve">PHAN VAN KIEN                           </t>
  </si>
  <si>
    <t xml:space="preserve">LE MINH VUONG                           </t>
  </si>
  <si>
    <t xml:space="preserve">NGHIEM VAN SON                          </t>
  </si>
  <si>
    <t xml:space="preserve">VU THI THUC                             </t>
  </si>
  <si>
    <t xml:space="preserve">NGO THI TUYET NHUNG                     </t>
  </si>
  <si>
    <t xml:space="preserve">BUI VAN KHIEM                           </t>
  </si>
  <si>
    <t xml:space="preserve">CT TNHH MTV GO DUC PHAT DAT             </t>
  </si>
  <si>
    <t xml:space="preserve">DINH TRAN NGOC HIEU                     </t>
  </si>
  <si>
    <t xml:space="preserve">LE THI LUAN                             </t>
  </si>
  <si>
    <t xml:space="preserve">LY THANH VU                             </t>
  </si>
  <si>
    <t xml:space="preserve">LE THI LUYEN                            </t>
  </si>
  <si>
    <t xml:space="preserve">LY THI TAM                              </t>
  </si>
  <si>
    <t xml:space="preserve">TRAN HUU MIEN                           </t>
  </si>
  <si>
    <t xml:space="preserve">NGO THI LUYEN                           </t>
  </si>
  <si>
    <t xml:space="preserve">HA THI BAY                              </t>
  </si>
  <si>
    <t xml:space="preserve">PHUNG DUC ANH                           </t>
  </si>
  <si>
    <t xml:space="preserve">HO THI VUI                              </t>
  </si>
  <si>
    <t xml:space="preserve">NGUYEN VU KIET                          </t>
  </si>
  <si>
    <t xml:space="preserve">TRAN VAN VIET                           </t>
  </si>
  <si>
    <t xml:space="preserve">NGUYEN DINH THIET                       </t>
  </si>
  <si>
    <t xml:space="preserve">MAI MI MI                               </t>
  </si>
  <si>
    <t xml:space="preserve">TRUONG VAN QUY                          </t>
  </si>
  <si>
    <t xml:space="preserve">NGUYEN VAN NGAN                         </t>
  </si>
  <si>
    <t xml:space="preserve">HOANG MINH HONG                         </t>
  </si>
  <si>
    <t xml:space="preserve">DUONG HOAI NAM                          </t>
  </si>
  <si>
    <t xml:space="preserve">CONG TY TNHH  HAI NHUT                  </t>
  </si>
  <si>
    <t xml:space="preserve">LUONG TAN DUC                           </t>
  </si>
  <si>
    <t xml:space="preserve">CT TNHH SX-TM-DV PHUOC TAI              </t>
  </si>
  <si>
    <t xml:space="preserve">CONG TY TNHH MTV SAN XUAT TM TRUONG GIA </t>
  </si>
  <si>
    <t xml:space="preserve">TRAN XUAN HAI                           </t>
  </si>
  <si>
    <t xml:space="preserve">CONG TY TNHH QUOC ANH                   </t>
  </si>
  <si>
    <t xml:space="preserve">CAO XUAN HUNG                           </t>
  </si>
  <si>
    <t xml:space="preserve">DINH HUNG TIEN                          </t>
  </si>
  <si>
    <t xml:space="preserve">NGUYEN DINH TAN                         </t>
  </si>
  <si>
    <t xml:space="preserve">DOAN THUY DUONG                         </t>
  </si>
  <si>
    <t xml:space="preserve">HUYNH THI THANH THUYEN                  </t>
  </si>
  <si>
    <t xml:space="preserve">LE KY LAN                               </t>
  </si>
  <si>
    <t xml:space="preserve">NGUYEN DAC NGOC TRAC                    </t>
  </si>
  <si>
    <t xml:space="preserve">CT TNHH DAU TU THUONG MAI LOC LAN       </t>
  </si>
  <si>
    <t xml:space="preserve">NGUYEN LE NGOC ANH                      </t>
  </si>
  <si>
    <t xml:space="preserve">DOAN NGOC TAI                           </t>
  </si>
  <si>
    <t xml:space="preserve">DO TUYET NHUNG                          </t>
  </si>
  <si>
    <t xml:space="preserve">VO THI THANH XUAN                       </t>
  </si>
  <si>
    <t xml:space="preserve">PHAM THI NHU TRANG                      </t>
  </si>
  <si>
    <t xml:space="preserve">LE THANH CANG                           </t>
  </si>
  <si>
    <t xml:space="preserve">BUI THI NGOC DANG                       </t>
  </si>
  <si>
    <t xml:space="preserve">HA DUC ANH                              </t>
  </si>
  <si>
    <t xml:space="preserve">LE DINH CHUYEN                          </t>
  </si>
  <si>
    <t xml:space="preserve">TU VIET TIEP                            </t>
  </si>
  <si>
    <t xml:space="preserve">PHAM DUC LONG                           </t>
  </si>
  <si>
    <t xml:space="preserve">LE VAN LY                               </t>
  </si>
  <si>
    <t xml:space="preserve">PHAN VAN THANH                          </t>
  </si>
  <si>
    <t xml:space="preserve">HOANG BA TUNG                           </t>
  </si>
  <si>
    <t xml:space="preserve">VO MINH THUONG                          </t>
  </si>
  <si>
    <t xml:space="preserve">NGUYEN HOANG MINH KHANG                 </t>
  </si>
  <si>
    <t xml:space="preserve">VO THI NGAN HOA                         </t>
  </si>
  <si>
    <t xml:space="preserve">DO SA KY                                </t>
  </si>
  <si>
    <t xml:space="preserve">NGUYEN VAN TY EM                        </t>
  </si>
  <si>
    <t xml:space="preserve">CAO MINH NHUT                           </t>
  </si>
  <si>
    <t xml:space="preserve">VO THI THU NGAN                         </t>
  </si>
  <si>
    <t xml:space="preserve">DO XUAN TRANG                           </t>
  </si>
  <si>
    <t xml:space="preserve">LE BA DU                                </t>
  </si>
  <si>
    <t xml:space="preserve">TU NGUYET NHI                           </t>
  </si>
  <si>
    <t xml:space="preserve">NGUYEN VAN NHUT                         </t>
  </si>
  <si>
    <t xml:space="preserve">DONG VAN SANG                           </t>
  </si>
  <si>
    <t xml:space="preserve">TRAN HIEN CUONG                         </t>
  </si>
  <si>
    <t xml:space="preserve">HOANG THI KIM MAI                       </t>
  </si>
  <si>
    <t xml:space="preserve">CT TNHH KT THIET BI VA GIAI PHAP XANH   </t>
  </si>
  <si>
    <t xml:space="preserve">PHAM HA DUNG                            </t>
  </si>
  <si>
    <t xml:space="preserve">CTCP DAU TU XAY DUNG XNK HA THANH       </t>
  </si>
  <si>
    <t xml:space="preserve">TRAN HUU TRUONG                         </t>
  </si>
  <si>
    <t xml:space="preserve">LE DANH DONG                            </t>
  </si>
  <si>
    <t xml:space="preserve">TRAN DUC LINH                           </t>
  </si>
  <si>
    <t xml:space="preserve">DO THE QUYET                            </t>
  </si>
  <si>
    <t xml:space="preserve">CONG TY TNHH THANH BIEN                 </t>
  </si>
  <si>
    <t xml:space="preserve">TRUONG THI NGOC HA                      </t>
  </si>
  <si>
    <t xml:space="preserve">THAN THANH TUNG                         </t>
  </si>
  <si>
    <t xml:space="preserve">DO XUAN TINH                            </t>
  </si>
  <si>
    <t xml:space="preserve">NGUYEN XUAN QUYNH                       </t>
  </si>
  <si>
    <t xml:space="preserve">BUI THI THUY BAC                        </t>
  </si>
  <si>
    <t xml:space="preserve">NGUYEN THI LUA                          </t>
  </si>
  <si>
    <t xml:space="preserve">PHAM NHU DIEM                           </t>
  </si>
  <si>
    <t xml:space="preserve">DANG THU MAI                            </t>
  </si>
  <si>
    <t xml:space="preserve">TRAN TRONG TOAN TRUNG                   </t>
  </si>
  <si>
    <t xml:space="preserve">NGUYEN HUU HIEP                         </t>
  </si>
  <si>
    <t xml:space="preserve">TRAN KHANH LINH                         </t>
  </si>
  <si>
    <t xml:space="preserve">HOANG THI BAC                           </t>
  </si>
  <si>
    <t xml:space="preserve">CHU THI CHUNG                           </t>
  </si>
  <si>
    <t xml:space="preserve">LUONG VAN UT                            </t>
  </si>
  <si>
    <t xml:space="preserve">HOANG VAN DAM                           </t>
  </si>
  <si>
    <t xml:space="preserve">BUI VIET HAI                            </t>
  </si>
  <si>
    <t xml:space="preserve">NGUYEN DINH CAN                         </t>
  </si>
  <si>
    <t xml:space="preserve">DANG NHU THAO                           </t>
  </si>
  <si>
    <t xml:space="preserve">LE THANH LOAN                           </t>
  </si>
  <si>
    <t xml:space="preserve">NGUYEN THI HAN                          </t>
  </si>
  <si>
    <t xml:space="preserve">HOANG VAN TINH                          </t>
  </si>
  <si>
    <t xml:space="preserve">NGUYEN THI MAT                          </t>
  </si>
  <si>
    <t xml:space="preserve">VUONG THUY GIANG                        </t>
  </si>
  <si>
    <t xml:space="preserve">LUONG CAO DUY                           </t>
  </si>
  <si>
    <t>NGUYEN THI HANH</t>
  </si>
  <si>
    <t>NGUYEN THI TUONG VI</t>
  </si>
  <si>
    <t>DO THI THUY LIEN</t>
  </si>
  <si>
    <t>PHAM VAN DUNG</t>
  </si>
  <si>
    <t>NGUYEN VAN TIEN</t>
  </si>
  <si>
    <t>NGUYEN HUYNH THE NU TO TAM</t>
  </si>
  <si>
    <t>TRAN QUOC VIET</t>
  </si>
  <si>
    <t>NGUYEN THI CAM VAN</t>
  </si>
  <si>
    <t>VO THANH TUNG</t>
  </si>
  <si>
    <t>NGUYEN TUAN MINH</t>
  </si>
  <si>
    <t xml:space="preserve">PHAN THI LE HIEN                        </t>
  </si>
  <si>
    <t xml:space="preserve">PHAN THI MY PHUONG                      </t>
  </si>
  <si>
    <t xml:space="preserve">VO DANG                                 </t>
  </si>
  <si>
    <t xml:space="preserve">TRAN TAN LIEM                           </t>
  </si>
  <si>
    <t xml:space="preserve">NGUYEN TIEN SY                          </t>
  </si>
  <si>
    <t xml:space="preserve">THAI THI THU HOAI                       </t>
  </si>
  <si>
    <t xml:space="preserve">TRUONG CHUNG HY                         </t>
  </si>
  <si>
    <t xml:space="preserve">PHAN DINH THANG                         </t>
  </si>
  <si>
    <t xml:space="preserve">TRAN THI CUC                            </t>
  </si>
  <si>
    <t xml:space="preserve">NGUYEN HONG CAM                         </t>
  </si>
  <si>
    <t xml:space="preserve">VUONG VY QUYEN                          </t>
  </si>
  <si>
    <t xml:space="preserve">CHAU DIEN                               </t>
  </si>
  <si>
    <t xml:space="preserve">NGO MINH SON                            </t>
  </si>
  <si>
    <t xml:space="preserve">NONG TUAN ANH                           </t>
  </si>
  <si>
    <t xml:space="preserve">TRAN DINH VONG                          </t>
  </si>
  <si>
    <t xml:space="preserve">CTY CP LONG DINH                        </t>
  </si>
  <si>
    <t xml:space="preserve">TRINH THI NGOC OANH                     </t>
  </si>
  <si>
    <t xml:space="preserve">DUONG MANH CUONG                        </t>
  </si>
  <si>
    <t xml:space="preserve">THAN THI DO                             </t>
  </si>
  <si>
    <t xml:space="preserve">NGUYEN DUC CHIEN                        </t>
  </si>
  <si>
    <t xml:space="preserve">DOAN THI NGOC                           </t>
  </si>
  <si>
    <t xml:space="preserve">PHAN DINH KINH                          </t>
  </si>
  <si>
    <t xml:space="preserve">NGUYEN THI THANH MUNG                   </t>
  </si>
  <si>
    <t xml:space="preserve">HO THI THU NGA                          </t>
  </si>
  <si>
    <t xml:space="preserve">HO THI VAN                              </t>
  </si>
  <si>
    <t xml:space="preserve">DO THANH TOAN                           </t>
  </si>
  <si>
    <t xml:space="preserve">PHAM THAI NGAN                          </t>
  </si>
  <si>
    <t xml:space="preserve">DO VAN HUAN                             </t>
  </si>
  <si>
    <t>CONG TY TNHH MOT THANH VIEN SX TM DV GIA</t>
  </si>
  <si>
    <t xml:space="preserve">HUYNH THI TUYET HANH                    </t>
  </si>
  <si>
    <t xml:space="preserve">KIEU THI KIM CHI                        </t>
  </si>
  <si>
    <t xml:space="preserve">CT TNHH TM DT XAY DUNG PHAT TRIEN 568   </t>
  </si>
  <si>
    <t xml:space="preserve">TRUONG NGOC THUY TRANG                  </t>
  </si>
  <si>
    <t xml:space="preserve">NGUYEN THI HONG HUE                     </t>
  </si>
  <si>
    <t xml:space="preserve">NGUYEN QUE QUYEN                        </t>
  </si>
  <si>
    <t xml:space="preserve">CAO VAN LEN                             </t>
  </si>
  <si>
    <t xml:space="preserve">NGUYEN TAM                              </t>
  </si>
  <si>
    <t xml:space="preserve">TRAN THI VANG                           </t>
  </si>
  <si>
    <t xml:space="preserve">DUONG THI HA THU                        </t>
  </si>
  <si>
    <t xml:space="preserve">BUI THI THUY HOANG                      </t>
  </si>
  <si>
    <t xml:space="preserve">TRAN QUANG LOC                          </t>
  </si>
  <si>
    <t xml:space="preserve">NGUYEN VAN TAC                          </t>
  </si>
  <si>
    <t xml:space="preserve">HOANG THANH CHAU                        </t>
  </si>
  <si>
    <t xml:space="preserve">DIEP THI THANH THU                      </t>
  </si>
  <si>
    <t xml:space="preserve">CT TNHH CHE TAO MAY VIMA LA             </t>
  </si>
  <si>
    <t xml:space="preserve">CONG TY TNHH THUONG MAI DICH VU E&amp;C     </t>
  </si>
  <si>
    <t xml:space="preserve">PHAM THI THUY DIEM                      </t>
  </si>
  <si>
    <t xml:space="preserve">TRAN THI GAY                            </t>
  </si>
  <si>
    <t xml:space="preserve">THACH THI SO KHON                       </t>
  </si>
  <si>
    <t xml:space="preserve">NGUYEN QUYNH THIEN                      </t>
  </si>
  <si>
    <t xml:space="preserve">LE HOANG CANG                           </t>
  </si>
  <si>
    <t xml:space="preserve">MA VAN ANH                              </t>
  </si>
  <si>
    <t xml:space="preserve">HO HOANG ANH                            </t>
  </si>
  <si>
    <t xml:space="preserve">CONG TY TNHH TM SX TVS                  </t>
  </si>
  <si>
    <t xml:space="preserve">CTY CP TM&amp;DV NHAT MINH QUANG TRI        </t>
  </si>
  <si>
    <t xml:space="preserve">CTY TNHH MTV GAS VIEN MY THO            </t>
  </si>
  <si>
    <t xml:space="preserve">TRAN MONG HUYEN                         </t>
  </si>
  <si>
    <t xml:space="preserve">PHAN DINH TU                            </t>
  </si>
  <si>
    <t xml:space="preserve">LE DUC AN                               </t>
  </si>
  <si>
    <t xml:space="preserve">CONG TY TNHH QUOC DUY GIA LAI           </t>
  </si>
  <si>
    <t xml:space="preserve">CT CP XAY DUNG HUONG SON                </t>
  </si>
  <si>
    <t xml:space="preserve">LE THI NHI HA                           </t>
  </si>
  <si>
    <t xml:space="preserve">THAI THI THU HONG                       </t>
  </si>
  <si>
    <t>CT CP KD VIET NHAT......................</t>
  </si>
  <si>
    <t xml:space="preserve">CTY TNHH VAN TAI VA TM DUNG NGUYEN      </t>
  </si>
  <si>
    <t>CONG TY TNHH THUONG MAI DICH VU THANG LO</t>
  </si>
  <si>
    <t xml:space="preserve">NGUYEN THI NGOC NUOI                    </t>
  </si>
  <si>
    <t xml:space="preserve">BUI VAN DOANH                           </t>
  </si>
  <si>
    <t xml:space="preserve">CT TNHH TM DV THIEN THANH PHAT          </t>
  </si>
  <si>
    <t xml:space="preserve">LE THI KIM THOI                         </t>
  </si>
  <si>
    <t xml:space="preserve">VU LAM HOANG                            </t>
  </si>
  <si>
    <t xml:space="preserve">CTY TNHH SX TM DAI MINH PHAT            </t>
  </si>
  <si>
    <t xml:space="preserve">CT TNHH TM DV HUNG THINH DUNG           </t>
  </si>
  <si>
    <t xml:space="preserve">LAM QUOC HAI                            </t>
  </si>
  <si>
    <t xml:space="preserve">PHAM THI DIEP                           </t>
  </si>
  <si>
    <t xml:space="preserve">LUYEN THI MAI HOA                       </t>
  </si>
  <si>
    <t xml:space="preserve">LE VAN VEN                              </t>
  </si>
  <si>
    <t xml:space="preserve">CT TNHH TM VA DV NHAT TUAN              </t>
  </si>
  <si>
    <t xml:space="preserve">LE THI CHINH                            </t>
  </si>
  <si>
    <t xml:space="preserve">CONG TY CP DINH DUONG QUOC TE ANFECO    </t>
  </si>
  <si>
    <t xml:space="preserve">CT TNHH SX TM LONG HOANG QUAN           </t>
  </si>
  <si>
    <t xml:space="preserve">CTY TNHH FINOM                          </t>
  </si>
  <si>
    <t xml:space="preserve">PHAN THI HOANG DIEU                     </t>
  </si>
  <si>
    <t xml:space="preserve">LE THI MY THO                           </t>
  </si>
  <si>
    <t xml:space="preserve">DAU PHUONG THAO                         </t>
  </si>
  <si>
    <t xml:space="preserve">CT TNHH TMDV XNK PHUC THINH USA CHOICE  </t>
  </si>
  <si>
    <t xml:space="preserve">LUU QUANG SI                            </t>
  </si>
  <si>
    <t xml:space="preserve">PHAM THANH NGHIA                        </t>
  </si>
  <si>
    <t xml:space="preserve">CHU DUC THANG                           </t>
  </si>
  <si>
    <t xml:space="preserve">LY THI THAI HUYEN                       </t>
  </si>
  <si>
    <t xml:space="preserve">PHAM TUAN HUNG                          </t>
  </si>
  <si>
    <t xml:space="preserve">VO THI NGOC TRAM                        </t>
  </si>
  <si>
    <t xml:space="preserve">DO VAN LINH                             </t>
  </si>
  <si>
    <t xml:space="preserve">TRINH ANH TOAN                          </t>
  </si>
  <si>
    <t xml:space="preserve">CONG TY TNHH SON BINH                   </t>
  </si>
  <si>
    <t xml:space="preserve">PHAM HUNG TRUONG                        </t>
  </si>
  <si>
    <t xml:space="preserve">NGUYEN XUAN PHI                         </t>
  </si>
  <si>
    <t xml:space="preserve">PHAM HONG LONG                          </t>
  </si>
  <si>
    <t xml:space="preserve">LE VAN MUC                              </t>
  </si>
  <si>
    <t xml:space="preserve">LUU THI LUU                             </t>
  </si>
  <si>
    <t xml:space="preserve">NGUYEN DUY TAP                          </t>
  </si>
  <si>
    <t xml:space="preserve">TRAN HOANG HUYNH                        </t>
  </si>
  <si>
    <t xml:space="preserve">TRAN THI HA GIANG                       </t>
  </si>
  <si>
    <t xml:space="preserve">CTY TNHH XNK HOANG KIM VIET NAM         </t>
  </si>
  <si>
    <t xml:space="preserve">DUONG THI NGO GIANG                     </t>
  </si>
  <si>
    <t xml:space="preserve">HOAI THI THANH PHUONG                   </t>
  </si>
  <si>
    <t xml:space="preserve">BUI HAI DANG                            </t>
  </si>
  <si>
    <t xml:space="preserve">VAN THI LOAN                            </t>
  </si>
  <si>
    <t xml:space="preserve">HA THI NHUNG                            </t>
  </si>
  <si>
    <t xml:space="preserve">CT TNHH DAU TU VA TM CAO PHUC LAM       </t>
  </si>
  <si>
    <t>DANG THI THAO SA</t>
  </si>
  <si>
    <t xml:space="preserve">NGUYEN VAN LUC                          </t>
  </si>
  <si>
    <t xml:space="preserve">LE TRUNG LE                             </t>
  </si>
  <si>
    <t xml:space="preserve">CT TNHH KY THUAT VA XAY DUNG HOANG HAI  </t>
  </si>
  <si>
    <t xml:space="preserve">TRAN VAN KIEN                           </t>
  </si>
  <si>
    <t xml:space="preserve">CT TNHH DAI DUONG VINA                  </t>
  </si>
  <si>
    <t xml:space="preserve">DUONG VAN DUONG                         </t>
  </si>
  <si>
    <t xml:space="preserve">BUI THI HOANG ANH                       </t>
  </si>
  <si>
    <t xml:space="preserve">CT TNHH VT-XD TM VA DV TRUC MINH        </t>
  </si>
  <si>
    <t xml:space="preserve">CONG TY CO PHAN CONG NGHIEP MYTEK       </t>
  </si>
  <si>
    <t xml:space="preserve">DO THI DIEU THANH                       </t>
  </si>
  <si>
    <t xml:space="preserve">PHAM TRONG DAI                          </t>
  </si>
  <si>
    <t xml:space="preserve">DO THI BAO LINH                         </t>
  </si>
  <si>
    <t xml:space="preserve">TRAN VAN QUANG                          </t>
  </si>
  <si>
    <t xml:space="preserve">VU HA NGOC SON                          </t>
  </si>
  <si>
    <t xml:space="preserve">TRAN TRUNG DUYET                        </t>
  </si>
  <si>
    <t xml:space="preserve">CT TNHH T.K.C                           </t>
  </si>
  <si>
    <t xml:space="preserve">LE NGOC DO                              </t>
  </si>
  <si>
    <t xml:space="preserve">LE BAO TRUNG                            </t>
  </si>
  <si>
    <t xml:space="preserve">CONG TY TNHH HONG TRANG                 </t>
  </si>
  <si>
    <t xml:space="preserve">NINH DINH DANG CAT                      </t>
  </si>
  <si>
    <t xml:space="preserve">TRAN MANH THANG                         </t>
  </si>
  <si>
    <t xml:space="preserve">CTY CP XNK DINH DUONG DUOC LOHA         </t>
  </si>
  <si>
    <t xml:space="preserve">CTY CO PHAN QUANG CAO VECTOR            </t>
  </si>
  <si>
    <t xml:space="preserve">NGUYEN ANH QUOC TRI                     </t>
  </si>
  <si>
    <t xml:space="preserve">QUANG TRUONG THANH                      </t>
  </si>
  <si>
    <t xml:space="preserve">NGO MINH NGUYEN                         </t>
  </si>
  <si>
    <t xml:space="preserve">HA THI ANH THU                          </t>
  </si>
  <si>
    <t xml:space="preserve">CTY TNHH MTV TM-DV-VC TAN HAI HOA       </t>
  </si>
  <si>
    <t xml:space="preserve">CONG TY TNHH SAN XUAT VA TM THANH BAC   </t>
  </si>
  <si>
    <t xml:space="preserve">CTY TNHH QUANG VINH                     </t>
  </si>
  <si>
    <t xml:space="preserve">CTY TNHH DAU TU VA TM MINH CHAN         </t>
  </si>
  <si>
    <t xml:space="preserve">DIEN THI THUY NGUYET                    </t>
  </si>
  <si>
    <t xml:space="preserve">CTCP AMWINDOWS GROUP                    </t>
  </si>
  <si>
    <t xml:space="preserve">NGUYEN AN PHONG                         </t>
  </si>
  <si>
    <t xml:space="preserve">LUONG THI YEN                           </t>
  </si>
  <si>
    <t xml:space="preserve">NGUYEN THI XUAN THAO                    </t>
  </si>
  <si>
    <t xml:space="preserve">HA THI THUY TRANG                       </t>
  </si>
  <si>
    <t xml:space="preserve">DUONG THI NGOC GIAU                     </t>
  </si>
  <si>
    <t xml:space="preserve">HO THI ANH THU                          </t>
  </si>
  <si>
    <t xml:space="preserve">VU  MINH THIN                           </t>
  </si>
  <si>
    <t xml:space="preserve">NGUYEN TAI DINH                         </t>
  </si>
  <si>
    <t xml:space="preserve">CONG TY TNHH THUONG MAI THANH BIEN      </t>
  </si>
  <si>
    <t>LE VAN HAO</t>
  </si>
  <si>
    <t xml:space="preserve">NGUYEN LE TRUNG                         </t>
  </si>
  <si>
    <t xml:space="preserve">DOAN THI AN                             </t>
  </si>
  <si>
    <t xml:space="preserve">BUI THI HONG HANH                       </t>
  </si>
  <si>
    <t xml:space="preserve">PHAM TIEN THANH                         </t>
  </si>
  <si>
    <t xml:space="preserve">LE QUANG HOANG PHUC                     </t>
  </si>
  <si>
    <t xml:space="preserve">LE THI AI THU                           </t>
  </si>
  <si>
    <t xml:space="preserve">NGUYEN VO TOAN THANG                    </t>
  </si>
  <si>
    <t xml:space="preserve">CONG TY TNHH SX-TM HOANG PHUC THINH     </t>
  </si>
  <si>
    <t xml:space="preserve">DAU THI NAM                             </t>
  </si>
  <si>
    <t xml:space="preserve">BUI THI PHUONG THUY                     </t>
  </si>
  <si>
    <t xml:space="preserve">CT TNHH SX TM DV MANH DAT               </t>
  </si>
  <si>
    <t xml:space="preserve">NGO VAN HOA                             </t>
  </si>
  <si>
    <t xml:space="preserve">PHAM VAN PHUC                           </t>
  </si>
  <si>
    <t xml:space="preserve">CT TNHH THUONG MAI XUAN ANH             </t>
  </si>
  <si>
    <t xml:space="preserve">NGUYEN TRAN TRUNG                       </t>
  </si>
  <si>
    <t xml:space="preserve">DO VAN THEU                             </t>
  </si>
  <si>
    <t xml:space="preserve">NGUYEN TRONG LE MINH                    </t>
  </si>
  <si>
    <t xml:space="preserve">CONG TY TNHH DIEN TUAN QUAN             </t>
  </si>
  <si>
    <t xml:space="preserve">CTY TNHH MTV NGOC PHUONG                </t>
  </si>
  <si>
    <t xml:space="preserve">DO CUU LONG                             </t>
  </si>
  <si>
    <t xml:space="preserve">CTY TNHH HOA DUNG                       </t>
  </si>
  <si>
    <t xml:space="preserve">BUI QUY DUC                             </t>
  </si>
  <si>
    <t xml:space="preserve">TRAN THI HOAI ANH                       </t>
  </si>
  <si>
    <t xml:space="preserve">LE THANH NHANH                          </t>
  </si>
  <si>
    <t xml:space="preserve">CONG TY TNHH VAN TAI&amp; DU LICH HO LOC    </t>
  </si>
  <si>
    <t xml:space="preserve">CT CP DAU TU XAY DUNG CONG TRINH 579    </t>
  </si>
  <si>
    <t xml:space="preserve">NGUYEN HUU HANH                         </t>
  </si>
  <si>
    <t xml:space="preserve">NGUYEN THI MY THUAN                     </t>
  </si>
  <si>
    <t xml:space="preserve">CONG TY TNHH TUYEN SUONG                </t>
  </si>
  <si>
    <t xml:space="preserve">CHU DUY HONG HANH                       </t>
  </si>
  <si>
    <t xml:space="preserve">TRAN THI QUYNH HOA                      </t>
  </si>
  <si>
    <t xml:space="preserve">TANG THI DIEN                           </t>
  </si>
  <si>
    <t xml:space="preserve">CAO THI HAO                             </t>
  </si>
  <si>
    <t xml:space="preserve">NGUYEN THI THOI                         </t>
  </si>
  <si>
    <t xml:space="preserve">DO THI NHI                              </t>
  </si>
  <si>
    <t xml:space="preserve">PHAM CHI THANH                          </t>
  </si>
  <si>
    <t xml:space="preserve">TRAN VU HAI                             </t>
  </si>
  <si>
    <t xml:space="preserve">HOANG VAN HONG                          </t>
  </si>
  <si>
    <t xml:space="preserve">PHAM NGOC TRUNG                         </t>
  </si>
  <si>
    <t xml:space="preserve">NGUYEN THI KIM QUYEN                    </t>
  </si>
  <si>
    <t xml:space="preserve">LE THI PHUONG LAN                       </t>
  </si>
  <si>
    <t xml:space="preserve">TRAN THI ANH NGOC                       </t>
  </si>
  <si>
    <t xml:space="preserve">HA PHI LONG                             </t>
  </si>
  <si>
    <t xml:space="preserve">CT TNHH TM VAT LIEU XAY DUNG HDD        </t>
  </si>
  <si>
    <t>TRAN NGOC HUNG</t>
  </si>
  <si>
    <t xml:space="preserve">LE HOANG KHA                            </t>
  </si>
  <si>
    <t xml:space="preserve">NGO TRUNG NAM                           </t>
  </si>
  <si>
    <t xml:space="preserve">HUYNH TRUNG HIEU                        </t>
  </si>
  <si>
    <t xml:space="preserve">BIEN VAN HOA                            </t>
  </si>
  <si>
    <t xml:space="preserve">CTCP XNK TOAN PHAT                      </t>
  </si>
  <si>
    <t xml:space="preserve">NGUYEN THI NGOC MY                      </t>
  </si>
  <si>
    <t xml:space="preserve">CT TNHH TM SAI GON - GIA LAI            </t>
  </si>
  <si>
    <t xml:space="preserve">TRUONG NGOC THIEN THACH                 </t>
  </si>
  <si>
    <t xml:space="preserve">DUONG THAI TAI                          </t>
  </si>
  <si>
    <t xml:space="preserve">VUONG MY DUYEN                          </t>
  </si>
  <si>
    <t xml:space="preserve">CT CP DINH DUONG SKX                    </t>
  </si>
  <si>
    <t xml:space="preserve">CT TNHH HOANG SON                       </t>
  </si>
  <si>
    <t xml:space="preserve">NGO THI NGOC MY                         </t>
  </si>
  <si>
    <t xml:space="preserve">HO THI QUYNH THANH                      </t>
  </si>
  <si>
    <t xml:space="preserve">CTY TNHH SAN XUAT TM TAN TIEN PHAT      </t>
  </si>
  <si>
    <t xml:space="preserve">TRAN THI MINH LOC                       </t>
  </si>
  <si>
    <t xml:space="preserve">CT TNHH MTV HA VINH PHAT                </t>
  </si>
  <si>
    <t xml:space="preserve">LE QUANG THUY                           </t>
  </si>
  <si>
    <t xml:space="preserve">CT CP THUY SAN KHOI NGHIEP              </t>
  </si>
  <si>
    <t xml:space="preserve">MACH QUANG THANH                        </t>
  </si>
  <si>
    <t xml:space="preserve">LE VAN HA                               </t>
  </si>
  <si>
    <t xml:space="preserve">NGUYEN THI MY YEN                       </t>
  </si>
  <si>
    <t xml:space="preserve">DOAN DIEM THANH                         </t>
  </si>
  <si>
    <t xml:space="preserve">CT TNHH MTV SON HA SSP VIET NAM         </t>
  </si>
  <si>
    <t xml:space="preserve">PHAN XUAN THANH                         </t>
  </si>
  <si>
    <t xml:space="preserve">THACH THANH THUY                        </t>
  </si>
  <si>
    <t xml:space="preserve">HOANG VAN DUOC                          </t>
  </si>
  <si>
    <t xml:space="preserve">NGUYEN VAN SUOT                         </t>
  </si>
  <si>
    <t xml:space="preserve">DUONG THI DUNG                          </t>
  </si>
  <si>
    <t xml:space="preserve">CONG TY TNHH IN THANH TRUNG             </t>
  </si>
  <si>
    <t xml:space="preserve">LE CONG SANG                            </t>
  </si>
  <si>
    <t xml:space="preserve">DAO VAN QUY                             </t>
  </si>
  <si>
    <t xml:space="preserve">NGUYEN TIEN VU                          </t>
  </si>
  <si>
    <t xml:space="preserve">PHAM QUOC HUAN                          </t>
  </si>
  <si>
    <t xml:space="preserve">TU THI UYEN NHI                         </t>
  </si>
  <si>
    <t xml:space="preserve">LE VUONG THOAI HUONG                    </t>
  </si>
  <si>
    <t xml:space="preserve">LE HOC HOANG MINH                       </t>
  </si>
  <si>
    <t xml:space="preserve">CT CP TRUC IN HOANG DANG PHUONG NAM     </t>
  </si>
  <si>
    <t xml:space="preserve">TRAN VAN HOA                            </t>
  </si>
  <si>
    <t xml:space="preserve">LUU QUOC CUONG                          </t>
  </si>
  <si>
    <t xml:space="preserve">THAI THI NGOC ANH                       </t>
  </si>
  <si>
    <t xml:space="preserve">NGUYEN GIANG NAM                        </t>
  </si>
  <si>
    <t xml:space="preserve">LE HONG THACH                           </t>
  </si>
  <si>
    <t xml:space="preserve">LE HOANG MINH HUNG                      </t>
  </si>
  <si>
    <t xml:space="preserve">NGUYEN THI AN THY                       </t>
  </si>
  <si>
    <t xml:space="preserve">CTY CP VAT LIEU XAY DUNG HUNG HAI       </t>
  </si>
  <si>
    <t xml:space="preserve">CTY CO PHAN TRUNG HOA                   </t>
  </si>
  <si>
    <t xml:space="preserve">NGUYEN LU THI THUY MY                   </t>
  </si>
  <si>
    <t xml:space="preserve">DINH HA HUY HOANG                       </t>
  </si>
  <si>
    <t xml:space="preserve">CONG TY CO PHAN DAU TU O TO KIM SON     </t>
  </si>
  <si>
    <t xml:space="preserve">TON NU BAO VY                           </t>
  </si>
  <si>
    <t xml:space="preserve">NGUYEN TUONG VY                         </t>
  </si>
  <si>
    <t xml:space="preserve">CT TNHH TBES                            </t>
  </si>
  <si>
    <t xml:space="preserve">CONG TY CP VAT LIEU VA XAY DUNG CAO LOC </t>
  </si>
  <si>
    <t xml:space="preserve">BUI DANH HAO                            </t>
  </si>
  <si>
    <t xml:space="preserve">DUONG TIEN CONG                         </t>
  </si>
  <si>
    <t xml:space="preserve">THAI THI THANH HUE                      </t>
  </si>
  <si>
    <t xml:space="preserve">PHAN QUANG TY                           </t>
  </si>
  <si>
    <t xml:space="preserve">LE DUY TON                              </t>
  </si>
  <si>
    <t xml:space="preserve">TRAN PHAT HUY                           </t>
  </si>
  <si>
    <t xml:space="preserve">PHAM THI TO NGA                         </t>
  </si>
  <si>
    <t xml:space="preserve">TRAN THIEN NHAN                         </t>
  </si>
  <si>
    <t xml:space="preserve">PHAN KIEU HANH DAN                      </t>
  </si>
  <si>
    <t xml:space="preserve">PHAM DINH HUAN                          </t>
  </si>
  <si>
    <t xml:space="preserve">NGUYEN THI MAI THIEN                    </t>
  </si>
  <si>
    <t xml:space="preserve">NGUYEN NHU THANH                        </t>
  </si>
  <si>
    <t xml:space="preserve">THIEU THI TUYET                         </t>
  </si>
  <si>
    <t xml:space="preserve">BUI GIA CHAU                            </t>
  </si>
  <si>
    <t xml:space="preserve">PHUNG DIEU TUYEN                        </t>
  </si>
  <si>
    <t xml:space="preserve">NGUYEN THI HAI DUONG                    </t>
  </si>
  <si>
    <t xml:space="preserve">DOAN HAI                                </t>
  </si>
  <si>
    <t xml:space="preserve">TRAN KHANH TAM                          </t>
  </si>
  <si>
    <t xml:space="preserve">TRAN DUY HOANG                          </t>
  </si>
  <si>
    <t xml:space="preserve">HUYNH THI KIM LINH                      </t>
  </si>
  <si>
    <t xml:space="preserve">CT CO PHAN O TO SAO TAY NAM             </t>
  </si>
  <si>
    <t xml:space="preserve">NGUYEN KHANH TOAN                       </t>
  </si>
  <si>
    <t xml:space="preserve">CONG TY TNHH KY THUAT DIEN DUC TIEN     </t>
  </si>
  <si>
    <t xml:space="preserve">NGUYEN THI VIET LINH                    </t>
  </si>
  <si>
    <t xml:space="preserve">LAM VAN MEN                             </t>
  </si>
  <si>
    <t xml:space="preserve">HUYNH HUU PHUC                          </t>
  </si>
  <si>
    <t xml:space="preserve">VO THI XUAN THUY                        </t>
  </si>
  <si>
    <t xml:space="preserve">NGUYEN TRUONG VAN KHANH                 </t>
  </si>
  <si>
    <t xml:space="preserve">NGUYEN TRAN BICH THUY                   </t>
  </si>
  <si>
    <t xml:space="preserve">PHAM LE HAI                             </t>
  </si>
  <si>
    <t xml:space="preserve">CT TNHH C&amp;N HOANG KIM                   </t>
  </si>
  <si>
    <t xml:space="preserve">PHAM BINH NGUYEN                        </t>
  </si>
  <si>
    <t xml:space="preserve">PHAN LE THANH SON                       </t>
  </si>
  <si>
    <t xml:space="preserve">BUI HUY ANH                             </t>
  </si>
  <si>
    <t xml:space="preserve">LUONG THI NGOC QUYEN                    </t>
  </si>
  <si>
    <t xml:space="preserve">NGUYEN BA DUNG                          </t>
  </si>
  <si>
    <t xml:space="preserve">CT TNHH DAU TU TM DV DUONG THANH HAI    </t>
  </si>
  <si>
    <t xml:space="preserve">PHAM DUY TUAN                           </t>
  </si>
  <si>
    <t xml:space="preserve">NGUYEN QUANG THUAN                      </t>
  </si>
  <si>
    <t xml:space="preserve">NGUYEN DIEU HUONG                       </t>
  </si>
  <si>
    <t xml:space="preserve">NGUYEN HUYNH DUC                        </t>
  </si>
  <si>
    <t xml:space="preserve">NGO TUAN GIANG                          </t>
  </si>
  <si>
    <t xml:space="preserve">VU DINH CHUC                            </t>
  </si>
  <si>
    <t xml:space="preserve">CTCP VAN TAI TM XD CONG NGHIEP DUC LONG </t>
  </si>
  <si>
    <t xml:space="preserve">NGUYEN TRONG VINH                       </t>
  </si>
  <si>
    <t xml:space="preserve">CONG TY TNHH THUONG MAI VA DU LICH NGHI </t>
  </si>
  <si>
    <t xml:space="preserve">DUONG THI QUY                           </t>
  </si>
  <si>
    <t xml:space="preserve">TO LINH                                 </t>
  </si>
  <si>
    <t xml:space="preserve">DANG THI THANH THAO                     </t>
  </si>
  <si>
    <t xml:space="preserve">CTY CP XAY LAP VA DV TONG HOP HONG HA   </t>
  </si>
  <si>
    <t xml:space="preserve">CT TNHH VAN TAI HOANG BAO HUY           </t>
  </si>
  <si>
    <t xml:space="preserve">TA THANH TUNG                           </t>
  </si>
  <si>
    <t xml:space="preserve">HONG KHAC DIEP                          </t>
  </si>
  <si>
    <t>HO QUANG TRUNG</t>
  </si>
  <si>
    <t xml:space="preserve">DAO CHI THUC                            </t>
  </si>
  <si>
    <t xml:space="preserve">CT TNHH MINH THANG KON TUM              </t>
  </si>
  <si>
    <t xml:space="preserve">NGUYEN HUU TOI                          </t>
  </si>
  <si>
    <t xml:space="preserve">MA THI TUYET SUONG                      </t>
  </si>
  <si>
    <t xml:space="preserve">CTCP DAU TU QUOC TE MINH SON            </t>
  </si>
  <si>
    <t xml:space="preserve">PHAN THI HONG DUYEN                     </t>
  </si>
  <si>
    <t xml:space="preserve">DOAN QUANG MINH                         </t>
  </si>
  <si>
    <t xml:space="preserve">TRAN HOANG DIEN                         </t>
  </si>
  <si>
    <t xml:space="preserve">TRINH TRAN QUOC TOAN                    </t>
  </si>
  <si>
    <t xml:space="preserve">DOAN TUAN ANH                           </t>
  </si>
  <si>
    <t xml:space="preserve">NGUYEN THI TU VAN                       </t>
  </si>
  <si>
    <t xml:space="preserve">TRAN DINH THUAN                         </t>
  </si>
  <si>
    <t xml:space="preserve">NGUYEN KHAC THANH                       </t>
  </si>
  <si>
    <t xml:space="preserve">PHAM HOAI NAM                           </t>
  </si>
  <si>
    <t xml:space="preserve">CT TNHH TM DV XNK HEAVEN                </t>
  </si>
  <si>
    <t xml:space="preserve">HOANG VAN THO                           </t>
  </si>
  <si>
    <t xml:space="preserve">NGO BICH HOP                            </t>
  </si>
  <si>
    <t xml:space="preserve">VU THANH TRUNG                          </t>
  </si>
  <si>
    <t xml:space="preserve">CTY CP TU VAN DAU TU THUY LOI NGOC LAM  </t>
  </si>
  <si>
    <t xml:space="preserve">HO THI KIM LIEN                         </t>
  </si>
  <si>
    <t xml:space="preserve">NGUYEN THI HIEN LOAN                    </t>
  </si>
  <si>
    <t xml:space="preserve">TRUONG DANH HUAN                        </t>
  </si>
  <si>
    <t xml:space="preserve">LE TRAN NGOC NGA                        </t>
  </si>
  <si>
    <t xml:space="preserve">LE VAN TUNG                             </t>
  </si>
  <si>
    <t xml:space="preserve">CAO THI HONG THAM                       </t>
  </si>
  <si>
    <t xml:space="preserve">PHAN VAN HIEU                           </t>
  </si>
  <si>
    <t xml:space="preserve">LE NGOC HUY                             </t>
  </si>
  <si>
    <t xml:space="preserve">LE TRAN NHAT MINH                       </t>
  </si>
  <si>
    <t xml:space="preserve">NGUYEN THI TRUNG                        </t>
  </si>
  <si>
    <t xml:space="preserve">PHAN MINH QUANG                         </t>
  </si>
  <si>
    <t xml:space="preserve">CONG TY TNHH TM CUONG LINH              </t>
  </si>
  <si>
    <t xml:space="preserve">CTY CP GIAY MIEN NAM                    </t>
  </si>
  <si>
    <t xml:space="preserve">PHAM VAN NGOT                           </t>
  </si>
  <si>
    <t xml:space="preserve">THAI SON                                </t>
  </si>
  <si>
    <t xml:space="preserve">BUI THI BACH UYEN                       </t>
  </si>
  <si>
    <t xml:space="preserve">TRAN VAN DUAN                           </t>
  </si>
  <si>
    <t xml:space="preserve">CT TNHH TM VA DICH VU DUOC PHAM OMEGA   </t>
  </si>
  <si>
    <t xml:space="preserve">NGUYEN CONG KY                          </t>
  </si>
  <si>
    <t xml:space="preserve">NGUYEN MANH TUONG                       </t>
  </si>
  <si>
    <t xml:space="preserve">NGUYEN DANG HUNG                        </t>
  </si>
  <si>
    <t xml:space="preserve">DAM THI QUYNH                           </t>
  </si>
  <si>
    <t xml:space="preserve">AN TU HAU                               </t>
  </si>
  <si>
    <t>NGUYEN LAM HOANG</t>
  </si>
  <si>
    <t xml:space="preserve">CT TNHH CN GIONG CAY TRONG &amp; DL DUC ANH </t>
  </si>
  <si>
    <t xml:space="preserve">THIEU QUANG PHE                         </t>
  </si>
  <si>
    <t xml:space="preserve">NGUYEN THI HONG LIEU                    </t>
  </si>
  <si>
    <t xml:space="preserve">VU DAI DUNG                             </t>
  </si>
  <si>
    <t xml:space="preserve">NGUYEN THI MONG TRINH                   </t>
  </si>
  <si>
    <t xml:space="preserve">PHAN THIEN NHAN                         </t>
  </si>
  <si>
    <t xml:space="preserve">NGUYEN DUC LAM                          </t>
  </si>
  <si>
    <t xml:space="preserve">TRUONG KIM PHUONG                       </t>
  </si>
  <si>
    <t xml:space="preserve">NGUYEN PHAN ANH                         </t>
  </si>
  <si>
    <t xml:space="preserve">CTY TNHH TM TRUNG THUY                  </t>
  </si>
  <si>
    <t xml:space="preserve">NGUYEN CHI KHANH                        </t>
  </si>
  <si>
    <t xml:space="preserve">VU NGOC SON                             </t>
  </si>
  <si>
    <t xml:space="preserve">CTCP TU VAN DAU TU VA XAY DUNG H.A.C    </t>
  </si>
  <si>
    <t xml:space="preserve">CT TNHH TM VA DV TAN DAI LOC            </t>
  </si>
  <si>
    <t xml:space="preserve">TRUONG THI HONG VAN                     </t>
  </si>
  <si>
    <t xml:space="preserve">CAO THI MUNG                            </t>
  </si>
  <si>
    <t xml:space="preserve">TRAN THI NGOC HUONG                     </t>
  </si>
  <si>
    <t xml:space="preserve">TRAN TRONG THOAI                        </t>
  </si>
  <si>
    <t xml:space="preserve">LUONG THI VAN LI                        </t>
  </si>
  <si>
    <t xml:space="preserve">PHAN NGOC DIEM                          </t>
  </si>
  <si>
    <t xml:space="preserve">PHAN THI THANH GIANG                    </t>
  </si>
  <si>
    <t xml:space="preserve">CT TNHH TM XNK TRANG GIA                </t>
  </si>
  <si>
    <t xml:space="preserve">CT CP DAU TU VA XAY DUNG COTEC          </t>
  </si>
  <si>
    <t xml:space="preserve">PHAM NGUYEN DANG HUNG                   </t>
  </si>
  <si>
    <t xml:space="preserve">DAO THANH VIET                          </t>
  </si>
  <si>
    <t xml:space="preserve">VU THI THANH NGUYET                     </t>
  </si>
  <si>
    <t xml:space="preserve">CT TNHH AN PHU CAN THO                  </t>
  </si>
  <si>
    <t xml:space="preserve">DANG NU DUONG NGA                       </t>
  </si>
  <si>
    <t xml:space="preserve">LE THI KIM TIEN                         </t>
  </si>
  <si>
    <t xml:space="preserve">VU XUAN MINH                            </t>
  </si>
  <si>
    <t xml:space="preserve">NGUYEN THE TRI                          </t>
  </si>
  <si>
    <t xml:space="preserve">NGUYEN NGOC HUY                         </t>
  </si>
  <si>
    <t xml:space="preserve">LE QUOC HAN                             </t>
  </si>
  <si>
    <t xml:space="preserve">NGUYEN DONG HAI                         </t>
  </si>
  <si>
    <t xml:space="preserve">CONG TY CO PHAN MY PHAM VIMAC           </t>
  </si>
  <si>
    <t xml:space="preserve">PHAM VAN HOA                            </t>
  </si>
  <si>
    <t xml:space="preserve">LE VAN THUONG                           </t>
  </si>
  <si>
    <t>CONG TY CO PHAN CO KHI XAY DUNG NAM THAN</t>
  </si>
  <si>
    <t xml:space="preserve">NGUYEN THI NHU VIET                     </t>
  </si>
  <si>
    <t xml:space="preserve">CTCP DAU TU KHOANG SAN AN THONG         </t>
  </si>
  <si>
    <t xml:space="preserve">LUU LUYEN HUONG QUYNH                   </t>
  </si>
  <si>
    <t xml:space="preserve">NGUYEN THI UYEN QUYNH                   </t>
  </si>
  <si>
    <t xml:space="preserve">DOAN THI NGOC DUC                       </t>
  </si>
  <si>
    <t xml:space="preserve">DOAN THI THANH                          </t>
  </si>
  <si>
    <t xml:space="preserve">NGUYEN HUU NHON                         </t>
  </si>
  <si>
    <t>CTY TNHH XDTM PHAT TRIEN VIET THANH CONG</t>
  </si>
  <si>
    <t xml:space="preserve">VO HOAI THICH                           </t>
  </si>
  <si>
    <t xml:space="preserve">DUONG THANH HAI                         </t>
  </si>
  <si>
    <t xml:space="preserve">LY TRUONG SON                           </t>
  </si>
  <si>
    <t xml:space="preserve">NGUYEN QUANG HUAN                       </t>
  </si>
  <si>
    <t xml:space="preserve">CTY CP THUONG MAI DICH VU DONG PHAT HAI </t>
  </si>
  <si>
    <t xml:space="preserve">PHAN THI THANH KIEU                     </t>
  </si>
  <si>
    <t xml:space="preserve">DANG THI TUYET SUONG                    </t>
  </si>
  <si>
    <t xml:space="preserve">KIM THI THUY                            </t>
  </si>
  <si>
    <t xml:space="preserve">TRIEU THI HUONG                         </t>
  </si>
  <si>
    <t xml:space="preserve">TRAN VAN LAI                            </t>
  </si>
  <si>
    <t xml:space="preserve">HOANG THI AN                            </t>
  </si>
  <si>
    <t xml:space="preserve">PHAM THI KIM HIEN                       </t>
  </si>
  <si>
    <t xml:space="preserve">NGUYEN DINH HAU                         </t>
  </si>
  <si>
    <t xml:space="preserve">VO THI THAO                             </t>
  </si>
  <si>
    <t xml:space="preserve">HOANG VAN CONG                          </t>
  </si>
  <si>
    <t xml:space="preserve">NGUYEN THI MIEN                         </t>
  </si>
  <si>
    <t xml:space="preserve">PHAM VAN KHA                            </t>
  </si>
  <si>
    <t xml:space="preserve">CTY TNHH BACH HOA THAO SANG             </t>
  </si>
  <si>
    <t xml:space="preserve">TRAN VAN LICH                           </t>
  </si>
  <si>
    <t xml:space="preserve">NGUYEN MINH KHOI                        </t>
  </si>
  <si>
    <t xml:space="preserve">VU THI LY KHA                           </t>
  </si>
  <si>
    <t xml:space="preserve">HUYNH NGOC CAN                          </t>
  </si>
  <si>
    <t xml:space="preserve">DANG THANH TUAN                         </t>
  </si>
  <si>
    <t xml:space="preserve">VU THU HA                               </t>
  </si>
  <si>
    <t xml:space="preserve">HO KIM SON                              </t>
  </si>
  <si>
    <t xml:space="preserve">NGUYEN THI BINH MINH                    </t>
  </si>
  <si>
    <t xml:space="preserve">TRUONG CONG THINH                       </t>
  </si>
  <si>
    <t xml:space="preserve">NGUYEN DO NGUYET ANH                    </t>
  </si>
  <si>
    <t xml:space="preserve">TRAN QUYNH MAI                          </t>
  </si>
  <si>
    <t>CT TNHH THIET BI BAO KIM................</t>
  </si>
  <si>
    <t xml:space="preserve">HOANG THI PHUONG HOAI                   </t>
  </si>
  <si>
    <t xml:space="preserve">PHAN QUOC HOANG                         </t>
  </si>
  <si>
    <t xml:space="preserve">TRINH ANH HUNG                          </t>
  </si>
  <si>
    <t xml:space="preserve">DOAN HONG LIEN                          </t>
  </si>
  <si>
    <t xml:space="preserve">TRAN NHAT DONG                          </t>
  </si>
  <si>
    <t xml:space="preserve">PHAM VIET TOAN                          </t>
  </si>
  <si>
    <t xml:space="preserve">DANG THI THANH HANG                     </t>
  </si>
  <si>
    <t xml:space="preserve">LU YEN THANH                            </t>
  </si>
  <si>
    <t xml:space="preserve">HO VIET LAM                             </t>
  </si>
  <si>
    <t xml:space="preserve">HOANG TUYET LAN                         </t>
  </si>
  <si>
    <t xml:space="preserve">HA THI DUNG                             </t>
  </si>
  <si>
    <t xml:space="preserve">CT TNHH SX TM VA DV LINH GIANG          </t>
  </si>
  <si>
    <t xml:space="preserve">PHAM PHUONG LINH                        </t>
  </si>
  <si>
    <t xml:space="preserve">THAI DOAN PHONG                         </t>
  </si>
  <si>
    <t xml:space="preserve">DINH PHUC HANH                          </t>
  </si>
  <si>
    <t xml:space="preserve">PHAM DANH ANH                           </t>
  </si>
  <si>
    <t xml:space="preserve">TRINH VU THANH TAM                      </t>
  </si>
  <si>
    <t xml:space="preserve">NGUYEN HUU DUONG                        </t>
  </si>
  <si>
    <t xml:space="preserve">BUI HUU NAM                             </t>
  </si>
  <si>
    <t xml:space="preserve">NGUYEN SI TUONG HAI                     </t>
  </si>
  <si>
    <t xml:space="preserve">CT TNHH KHI CONG NGHIEP T.H.T           </t>
  </si>
  <si>
    <t xml:space="preserve">TRINH NGOC HOA                          </t>
  </si>
  <si>
    <t xml:space="preserve">BUI CONG THACH                          </t>
  </si>
  <si>
    <t xml:space="preserve">DINH VIET DUNG                          </t>
  </si>
  <si>
    <t xml:space="preserve">HUYNH THI THANH THAO                    </t>
  </si>
  <si>
    <t xml:space="preserve">PHAN KY                                 </t>
  </si>
  <si>
    <t xml:space="preserve">NGUYEN VO PHUONG DAI                    </t>
  </si>
  <si>
    <t xml:space="preserve">TRAN THI BANG HUYEN                     </t>
  </si>
  <si>
    <t xml:space="preserve">CT TNHH CNGHE &amp; PT ATH VN               </t>
  </si>
  <si>
    <t xml:space="preserve">PHAM THI THANH UYEN                     </t>
  </si>
  <si>
    <t xml:space="preserve">NGUYEN THANH THAI                       </t>
  </si>
  <si>
    <t xml:space="preserve">BUI QUANG DAM                           </t>
  </si>
  <si>
    <t xml:space="preserve">NGUYEN THI THU TRINH                    </t>
  </si>
  <si>
    <t xml:space="preserve">NGUYEN HUU THAT                         </t>
  </si>
  <si>
    <t xml:space="preserve">THAN VAN DUY                            </t>
  </si>
  <si>
    <t xml:space="preserve">TRINH VAN TUNG                          </t>
  </si>
  <si>
    <t xml:space="preserve">VAN DANG TUONG                          </t>
  </si>
  <si>
    <t xml:space="preserve">NGUYEN DUONG TRUONG HUY                 </t>
  </si>
  <si>
    <t xml:space="preserve">DO HUYNH DIEM THUY                      </t>
  </si>
  <si>
    <t xml:space="preserve">LE VU THUY LINH                         </t>
  </si>
  <si>
    <t xml:space="preserve">NGUYEN TU HAO                           </t>
  </si>
  <si>
    <t xml:space="preserve">BUI THI HONG QUYEN                      </t>
  </si>
  <si>
    <t xml:space="preserve">NGUYEN XUAN TUYEN                       </t>
  </si>
  <si>
    <t>LE THI KIM HUONG</t>
  </si>
  <si>
    <t>NGUYEN THI KIEU DUNG</t>
  </si>
  <si>
    <t>NGUYEN VAN CUONG</t>
  </si>
  <si>
    <t xml:space="preserve">HO THI MUI                              </t>
  </si>
  <si>
    <t xml:space="preserve">HOANG TRUNG TRUC                        </t>
  </si>
  <si>
    <t xml:space="preserve">NGUYEN BA PHU                           </t>
  </si>
  <si>
    <t xml:space="preserve">NGUYEN NGOC DUYEN                       </t>
  </si>
  <si>
    <t xml:space="preserve">TRAN MINH DU                            </t>
  </si>
  <si>
    <t xml:space="preserve">NGUYEN THI MY KIEU                      </t>
  </si>
  <si>
    <t xml:space="preserve">PHAN THI DUNG                           </t>
  </si>
  <si>
    <t xml:space="preserve">CT TNHH MTV SX TM DV NGUYEN GIANG       </t>
  </si>
  <si>
    <t xml:space="preserve">HOANG THI HA                            </t>
  </si>
  <si>
    <t xml:space="preserve">PHAM XUAN HANH                          </t>
  </si>
  <si>
    <t xml:space="preserve">VU VAN HIEP                             </t>
  </si>
  <si>
    <t xml:space="preserve">TRAN VAN THU                            </t>
  </si>
  <si>
    <t xml:space="preserve">PHAN HONG THANH                         </t>
  </si>
  <si>
    <t xml:space="preserve">PHUNG THU HIEN                          </t>
  </si>
  <si>
    <t xml:space="preserve">NGUYEN TIEN CUONG                       </t>
  </si>
  <si>
    <t xml:space="preserve">CONG TY TNHH APOLLO POWER 2             </t>
  </si>
  <si>
    <t xml:space="preserve">LIEU TIEN TRANG                         </t>
  </si>
  <si>
    <t xml:space="preserve">LE HOANG TRUNG                          </t>
  </si>
  <si>
    <t xml:space="preserve">HA BAO THONG                            </t>
  </si>
  <si>
    <t xml:space="preserve">VU NGUYEN NGOC                          </t>
  </si>
  <si>
    <t xml:space="preserve">CONG TY TNHH THUONG MAI MINH THANH      </t>
  </si>
  <si>
    <t xml:space="preserve">BUI TAN DAT                             </t>
  </si>
  <si>
    <t xml:space="preserve">NGUYEN THI YEM                          </t>
  </si>
  <si>
    <t xml:space="preserve">CT TNHH CHUNG MINH                      </t>
  </si>
  <si>
    <t xml:space="preserve">CT TNHH QUOC TE THUONG MAI TRUONG THINH </t>
  </si>
  <si>
    <t xml:space="preserve">NGUYEN THI QUYNH NHU                    </t>
  </si>
  <si>
    <t xml:space="preserve">DAO THI HOAN                            </t>
  </si>
  <si>
    <t xml:space="preserve">DINH THI NHI KHOA                       </t>
  </si>
  <si>
    <t xml:space="preserve">HO DANG BAO LOC                         </t>
  </si>
  <si>
    <t xml:space="preserve">NGUYEN THI THU BA                       </t>
  </si>
  <si>
    <t xml:space="preserve">HO MINH TAM                             </t>
  </si>
  <si>
    <t xml:space="preserve">DAM TRUNG KIEN                          </t>
  </si>
  <si>
    <t xml:space="preserve">LUONG QUANG XUAN                        </t>
  </si>
  <si>
    <t xml:space="preserve">TRAN TRUNG HOANH                        </t>
  </si>
  <si>
    <t xml:space="preserve">CONG TY CO PHAN THE GIOI GO VIET NAM    </t>
  </si>
  <si>
    <t xml:space="preserve">NGO HOANG NGOC MINH                     </t>
  </si>
  <si>
    <t xml:space="preserve">DO THI KIM TUYEN                        </t>
  </si>
  <si>
    <t xml:space="preserve">DO THI HIEN                             </t>
  </si>
  <si>
    <t xml:space="preserve">NGUYEN KHAC DINH                        </t>
  </si>
  <si>
    <t xml:space="preserve">PHAM VAN TINH                           </t>
  </si>
  <si>
    <t xml:space="preserve">PHAM THI VIET HOA                       </t>
  </si>
  <si>
    <t xml:space="preserve">HUYNH THI TUYET HONG                    </t>
  </si>
  <si>
    <t xml:space="preserve">VU THI KHANH                            </t>
  </si>
  <si>
    <t xml:space="preserve">DUONG QUANG THE                         </t>
  </si>
  <si>
    <t xml:space="preserve">LUONG CUU LONG                          </t>
  </si>
  <si>
    <t xml:space="preserve">CT TNHH SX TM DV VIET TY                </t>
  </si>
  <si>
    <t xml:space="preserve">NGUYEN XUAN VINH THANH                  </t>
  </si>
  <si>
    <t xml:space="preserve">NGUYEN THAI THINH                       </t>
  </si>
  <si>
    <t>CTY TNHH XAY DUNG VA MOI TRUONG XANH VIE</t>
  </si>
  <si>
    <t xml:space="preserve">LE DAC TOAN                             </t>
  </si>
  <si>
    <t xml:space="preserve">NGUYEN TRAN PHONG                       </t>
  </si>
  <si>
    <t xml:space="preserve">TRAN TRUNG VIET                         </t>
  </si>
  <si>
    <t xml:space="preserve">NGO QUANG NHUT                          </t>
  </si>
  <si>
    <t xml:space="preserve">PHAN HUY HOANG                          </t>
  </si>
  <si>
    <t xml:space="preserve">TRAN NHU QUYNH                          </t>
  </si>
  <si>
    <t xml:space="preserve">TRAN THI MINH TUYET                     </t>
  </si>
  <si>
    <t xml:space="preserve">TUONG VAN DAT                           </t>
  </si>
  <si>
    <t xml:space="preserve">NGUYEN THI HA DONG                      </t>
  </si>
  <si>
    <t xml:space="preserve">LE HUYNH THIEN TRANG                    </t>
  </si>
  <si>
    <t xml:space="preserve">MAI THUAN YEN                           </t>
  </si>
  <si>
    <t xml:space="preserve">CONG TY TNHH DUY HOANG KHANG            </t>
  </si>
  <si>
    <t xml:space="preserve">VU THI TRANG                            </t>
  </si>
  <si>
    <t xml:space="preserve">LE THI KIM DUNG                         </t>
  </si>
  <si>
    <t xml:space="preserve">CTY CP DAU TU &amp; XAY LAP DAI VIET        </t>
  </si>
  <si>
    <t xml:space="preserve">HOANG THI THUY VY                       </t>
  </si>
  <si>
    <t xml:space="preserve">PHAM VAN THAO                           </t>
  </si>
  <si>
    <t xml:space="preserve">NGUYEN BINH THAI                        </t>
  </si>
  <si>
    <t xml:space="preserve">NGUYEN BAO TRAN                         </t>
  </si>
  <si>
    <t xml:space="preserve">CTY TNHH MTV CAT GIANG                  </t>
  </si>
  <si>
    <t xml:space="preserve">DOAN QUOC TUAN                          </t>
  </si>
  <si>
    <t xml:space="preserve">CT TNHH TM LAM HONG                     </t>
  </si>
  <si>
    <t xml:space="preserve">PHAN THI MAI                            </t>
  </si>
  <si>
    <t xml:space="preserve">NGUYEN MAI HIEN                         </t>
  </si>
  <si>
    <t xml:space="preserve">VO LONG                                 </t>
  </si>
  <si>
    <t xml:space="preserve">CT TNHH THUONG MAI VA DICH VU HAI LONG  </t>
  </si>
  <si>
    <t xml:space="preserve">BUI BAO TRUNG                           </t>
  </si>
  <si>
    <t xml:space="preserve">NGUYEN CANH TIN                         </t>
  </si>
  <si>
    <t xml:space="preserve">LE THI LINH                             </t>
  </si>
  <si>
    <t xml:space="preserve">HOANG THI LINH                          </t>
  </si>
  <si>
    <t xml:space="preserve">VO THI THUY AI                          </t>
  </si>
  <si>
    <t xml:space="preserve">THOI NGOC HUNG                          </t>
  </si>
  <si>
    <t xml:space="preserve">LE HOANG HUE MINH                       </t>
  </si>
  <si>
    <t xml:space="preserve">CHAU NGUYEN PHUC TRIEN                  </t>
  </si>
  <si>
    <t xml:space="preserve">PHAM HUU VI                             </t>
  </si>
  <si>
    <t xml:space="preserve">NGUYEN MINH PHU                         </t>
  </si>
  <si>
    <t xml:space="preserve">LE QUANG HUNG                           </t>
  </si>
  <si>
    <t xml:space="preserve">HOANG VAN QUYET                         </t>
  </si>
  <si>
    <t xml:space="preserve">CHU THI NGOC BICH                       </t>
  </si>
  <si>
    <t xml:space="preserve">CONG TY TNHH NHUA DUC ANH               </t>
  </si>
  <si>
    <t xml:space="preserve">LE TRUC PHUONG                          </t>
  </si>
  <si>
    <t xml:space="preserve">DAM THI YEN                             </t>
  </si>
  <si>
    <t xml:space="preserve">TRAN BA KHOA                            </t>
  </si>
  <si>
    <t xml:space="preserve">NGUYEN HUYNH DIEU HANH                  </t>
  </si>
  <si>
    <t xml:space="preserve">PHAN SI DONG                            </t>
  </si>
  <si>
    <t xml:space="preserve">TRAN MINH THUY                          </t>
  </si>
  <si>
    <t xml:space="preserve">NGUYEN THI THANH MINH                   </t>
  </si>
  <si>
    <t xml:space="preserve">DO THUY NGA                             </t>
  </si>
  <si>
    <t xml:space="preserve">CONG TY TNHH DAU KHI QUOC TE LE ANH     </t>
  </si>
  <si>
    <t xml:space="preserve">DANG TUAN DUNG                          </t>
  </si>
  <si>
    <t xml:space="preserve">BUI VAN HOP                             </t>
  </si>
  <si>
    <t xml:space="preserve">VO CONG DANH                            </t>
  </si>
  <si>
    <t xml:space="preserve">VI TUAN NGOC                            </t>
  </si>
  <si>
    <t xml:space="preserve">NGUYEN KHAI TU                          </t>
  </si>
  <si>
    <t>THAI THI THANH HUONG</t>
  </si>
  <si>
    <t xml:space="preserve">HUYNH THI KIEU OANH                     </t>
  </si>
  <si>
    <t xml:space="preserve">CT TNHH CO KHI VA XD TAN DAI NAM        </t>
  </si>
  <si>
    <t xml:space="preserve">PHAN NGUYEN HANH TRANG                  </t>
  </si>
  <si>
    <t xml:space="preserve">DINH VAN THAO                           </t>
  </si>
  <si>
    <t xml:space="preserve">CT CP CO KHI XD TM SONG THAN            </t>
  </si>
  <si>
    <t xml:space="preserve">LE NGUYEN BONG                          </t>
  </si>
  <si>
    <t xml:space="preserve">TONG THI TUYET HUE                      </t>
  </si>
  <si>
    <t xml:space="preserve">DANG QUOC CHINH                         </t>
  </si>
  <si>
    <t xml:space="preserve">LE HUY HUAN                             </t>
  </si>
  <si>
    <t xml:space="preserve">CT TNHH NGOAI THAT E.Z.I                </t>
  </si>
  <si>
    <t xml:space="preserve">CT TNHH SX TM XNK KHANG AN              </t>
  </si>
  <si>
    <t xml:space="preserve">DANG QUOC BAO                           </t>
  </si>
  <si>
    <t xml:space="preserve">NGUYEN THI KIEU LINH                    </t>
  </si>
  <si>
    <t xml:space="preserve">CONG TY TNHH DICH VU VAN TAI TRUNG VIET </t>
  </si>
  <si>
    <t xml:space="preserve">NGUYEN TRUONG ANH                       </t>
  </si>
  <si>
    <t>CT TNHH VAT LIEU XAY DUNG PHUONG NAM KIE</t>
  </si>
  <si>
    <t xml:space="preserve">NGO VAN TY                              </t>
  </si>
  <si>
    <t xml:space="preserve">LE DIEM THUY                            </t>
  </si>
  <si>
    <t xml:space="preserve">TRAN NGUYEN NGOC BICH                   </t>
  </si>
  <si>
    <t xml:space="preserve">CTY CP GACH PHO HOA                     </t>
  </si>
  <si>
    <t xml:space="preserve">TA THI MINH THU                         </t>
  </si>
  <si>
    <t xml:space="preserve">LEU MINH TIEN                           </t>
  </si>
  <si>
    <t xml:space="preserve">NGUYEN NGOC MAI ANH                     </t>
  </si>
  <si>
    <t xml:space="preserve">NGUYEN HUU LINH                         </t>
  </si>
  <si>
    <t xml:space="preserve">NGUYEN XUAN DAT                         </t>
  </si>
  <si>
    <t xml:space="preserve">CT TNHH XNK WINNER COMPANY              </t>
  </si>
  <si>
    <t xml:space="preserve">TRAN LINH TRANG                         </t>
  </si>
  <si>
    <t xml:space="preserve">VU THI KIM TRANG                        </t>
  </si>
  <si>
    <t xml:space="preserve">CT TNHH THUONG MAI SX KIM LINH PHAT     </t>
  </si>
  <si>
    <t xml:space="preserve">PHAM VAN QUYEN                          </t>
  </si>
  <si>
    <t xml:space="preserve">NGUYEN KIM THOM                         </t>
  </si>
  <si>
    <t xml:space="preserve">VU VAN HIEN                             </t>
  </si>
  <si>
    <t xml:space="preserve">PHUNG VAN KIEN                          </t>
  </si>
  <si>
    <t xml:space="preserve">DIEP THI HIEP                           </t>
  </si>
  <si>
    <t xml:space="preserve">DO THI HONG NGA                         </t>
  </si>
  <si>
    <t xml:space="preserve">KIEU ANH DUNG                           </t>
  </si>
  <si>
    <t xml:space="preserve">TRAN THI MY TIEN                        </t>
  </si>
  <si>
    <t xml:space="preserve">LE HONG TY                              </t>
  </si>
  <si>
    <t xml:space="preserve">TRAN VAN TRANG                          </t>
  </si>
  <si>
    <t xml:space="preserve">CTY TNHH MTV DICH VU VAN TAI THANH THUY </t>
  </si>
  <si>
    <t xml:space="preserve">HOP TAC XA NONG NGHIEP GIA PHUC         </t>
  </si>
  <si>
    <t xml:space="preserve">LE CHI                                  </t>
  </si>
  <si>
    <t xml:space="preserve">HUYNH THONG                             </t>
  </si>
  <si>
    <t xml:space="preserve">DAO NGOC HA                             </t>
  </si>
  <si>
    <t xml:space="preserve">VO MINH PHU                             </t>
  </si>
  <si>
    <t xml:space="preserve">PHAM DANG QUYNH                         </t>
  </si>
  <si>
    <t xml:space="preserve">DAO TUAN ANH                            </t>
  </si>
  <si>
    <t xml:space="preserve">DO THI THANH NHAN                       </t>
  </si>
  <si>
    <t xml:space="preserve">VO THI KIM CHUNG                        </t>
  </si>
  <si>
    <t xml:space="preserve">NGUYEN PHI YEN                          </t>
  </si>
  <si>
    <t xml:space="preserve">HUYNH VAN CAN                           </t>
  </si>
  <si>
    <t xml:space="preserve">TRAN THI MY LINH                        </t>
  </si>
  <si>
    <t xml:space="preserve">TRAN DOI                                </t>
  </si>
  <si>
    <t xml:space="preserve">LE THI THUONG                           </t>
  </si>
  <si>
    <t xml:space="preserve">DOAN SON LAM                            </t>
  </si>
  <si>
    <t xml:space="preserve">HONG THAI CHAU                          </t>
  </si>
  <si>
    <t xml:space="preserve">THAI NGOC DAN THANH                     </t>
  </si>
  <si>
    <t xml:space="preserve">LE THI NHU HUYEN                        </t>
  </si>
  <si>
    <t xml:space="preserve">VO KET DOAN                             </t>
  </si>
  <si>
    <t xml:space="preserve">TON VAN HOA                             </t>
  </si>
  <si>
    <t xml:space="preserve">TRAN THI KIM LUAN                       </t>
  </si>
  <si>
    <t xml:space="preserve">TRUONG VAN TOAN                         </t>
  </si>
  <si>
    <t xml:space="preserve">NGO XUAN DIEU                           </t>
  </si>
  <si>
    <t xml:space="preserve">DOAN NGOC SANG                          </t>
  </si>
  <si>
    <t>DANG THI XUAN HUE</t>
  </si>
  <si>
    <t xml:space="preserve">NGO THI AI QUY                          </t>
  </si>
  <si>
    <t xml:space="preserve">DANG TRUONG SANH                        </t>
  </si>
  <si>
    <t xml:space="preserve">DUONG THI NGOC LY                       </t>
  </si>
  <si>
    <t xml:space="preserve">NGUYEN THI NHAT QUYNH                   </t>
  </si>
  <si>
    <t xml:space="preserve">CT CP KY THUAT XD THANH THANH CONG      </t>
  </si>
  <si>
    <t xml:space="preserve">NGUYEN DUC THAO                         </t>
  </si>
  <si>
    <t xml:space="preserve">LE THI THOA                             </t>
  </si>
  <si>
    <t xml:space="preserve">TRAN DINH HOANG                         </t>
  </si>
  <si>
    <t xml:space="preserve">BUI THI KIEU OANH                       </t>
  </si>
  <si>
    <t xml:space="preserve">TA BUU NGOC                             </t>
  </si>
  <si>
    <t xml:space="preserve">TON NU TUYET TRINH                      </t>
  </si>
  <si>
    <t xml:space="preserve">VO HONG NGU                             </t>
  </si>
  <si>
    <t xml:space="preserve">DOAN THI TRONG                          </t>
  </si>
  <si>
    <t xml:space="preserve">TRAN THI MONG THAO                      </t>
  </si>
  <si>
    <t xml:space="preserve">BUI THUY AN                             </t>
  </si>
  <si>
    <t xml:space="preserve">LY TRUONG HO                            </t>
  </si>
  <si>
    <t xml:space="preserve">TRAN THI PHUONG NGAN                    </t>
  </si>
  <si>
    <t>NGUYEN THANH TRINH</t>
  </si>
  <si>
    <t xml:space="preserve">TRAN VU THAI VY                         </t>
  </si>
  <si>
    <t xml:space="preserve">VU QUANG HUONG                          </t>
  </si>
  <si>
    <t xml:space="preserve">HUYNH THI MEN                           </t>
  </si>
  <si>
    <t xml:space="preserve">CONG TY CP DAU TU XD-HT TAN OC DAO      </t>
  </si>
  <si>
    <t xml:space="preserve">CHU THI PHONG                           </t>
  </si>
  <si>
    <t xml:space="preserve">VIEN THI NGUYET                         </t>
  </si>
  <si>
    <t xml:space="preserve">CT TNHH KINH DOANH ATC VIET NAM         </t>
  </si>
  <si>
    <t xml:space="preserve">TRAN THU HOA                            </t>
  </si>
  <si>
    <t xml:space="preserve">NGUYEN THI NGUYET ANH                   </t>
  </si>
  <si>
    <t xml:space="preserve">TRAN THI NHIEN                          </t>
  </si>
  <si>
    <t xml:space="preserve">HA THI THUY Y                           </t>
  </si>
  <si>
    <t xml:space="preserve">PHAM VAN KHAI                           </t>
  </si>
  <si>
    <t xml:space="preserve">BUI VAN THANG                           </t>
  </si>
  <si>
    <t xml:space="preserve">NGUYEN THI HONG QUYNH                   </t>
  </si>
  <si>
    <t xml:space="preserve">ON TRI MINH                             </t>
  </si>
  <si>
    <t xml:space="preserve">CONG TY TNHH THUONG MAI TRUONG THANG    </t>
  </si>
  <si>
    <t xml:space="preserve">TRINH DINH DUONG                        </t>
  </si>
  <si>
    <t xml:space="preserve">TRINH DUY ANH                           </t>
  </si>
  <si>
    <t xml:space="preserve">TRAN MINH PHU                           </t>
  </si>
  <si>
    <t xml:space="preserve">LE VIET TRUNG                           </t>
  </si>
  <si>
    <t xml:space="preserve">VO HUY HOAN                             </t>
  </si>
  <si>
    <t xml:space="preserve">TON NU THUC DOAN                        </t>
  </si>
  <si>
    <t xml:space="preserve">NGHIEM HONG NHUNG                       </t>
  </si>
  <si>
    <t xml:space="preserve">NGUYEN DUC HOANG VU                     </t>
  </si>
  <si>
    <t xml:space="preserve">TON NU BAO UYEN                         </t>
  </si>
  <si>
    <t>CTY CP CONG NGHE VA NANG LUONG SONG XANH</t>
  </si>
  <si>
    <t xml:space="preserve">CONG TY CO PHAN GTT VIET NAM            </t>
  </si>
  <si>
    <t xml:space="preserve">NGUYEN VAN DUYEN                        </t>
  </si>
  <si>
    <t xml:space="preserve">HUYNH TRONG LE                          </t>
  </si>
  <si>
    <t xml:space="preserve">TRAN LE HOA                             </t>
  </si>
  <si>
    <t xml:space="preserve">NGUYEN PHUC NGAN                        </t>
  </si>
  <si>
    <t xml:space="preserve">CHAU HOANG DUNG                         </t>
  </si>
  <si>
    <t xml:space="preserve">DUONG THI BICH DAO                      </t>
  </si>
  <si>
    <t xml:space="preserve">CT TNHH THUONG MAI THEP VINH BINH       </t>
  </si>
  <si>
    <t xml:space="preserve">PHAM THI TRUC HOAI                      </t>
  </si>
  <si>
    <t xml:space="preserve">PHAM THANH LOC                          </t>
  </si>
  <si>
    <t xml:space="preserve">NGUYEN DINH DUONG THONG                 </t>
  </si>
  <si>
    <t xml:space="preserve">CT TNHH DAU TU TRUONG GIANG             </t>
  </si>
  <si>
    <t xml:space="preserve">CTY TNHH TM DV KY THUAT B&amp;T             </t>
  </si>
  <si>
    <t xml:space="preserve">CHUNG MY LIEN                           </t>
  </si>
  <si>
    <t xml:space="preserve">LUONG CONG THIEN                        </t>
  </si>
  <si>
    <t xml:space="preserve">CT TNHH TM-DV CO KHI TIEN PHAT          </t>
  </si>
  <si>
    <t xml:space="preserve">NGO VAN CHUNG                           </t>
  </si>
  <si>
    <t xml:space="preserve">NGUYEN TRI SON                          </t>
  </si>
  <si>
    <t xml:space="preserve">KIM DINH TAI                            </t>
  </si>
  <si>
    <t xml:space="preserve">PHAN THUY QUYNH                         </t>
  </si>
  <si>
    <t xml:space="preserve">NGUYEN DINH NHIEN                       </t>
  </si>
  <si>
    <t xml:space="preserve">NGUYEN THI SAO MAI                      </t>
  </si>
  <si>
    <t xml:space="preserve">LE DINH CAM                             </t>
  </si>
  <si>
    <t xml:space="preserve">HUYNH VU DAI TRONG                      </t>
  </si>
  <si>
    <t xml:space="preserve">DINH HOANG THAO                         </t>
  </si>
  <si>
    <t xml:space="preserve">LAM THI DAN PHUONG                      </t>
  </si>
  <si>
    <t xml:space="preserve">TRAN VAN DIEP                           </t>
  </si>
  <si>
    <t xml:space="preserve">HO PHI HUNG                             </t>
  </si>
  <si>
    <t xml:space="preserve">DUONG VAN ANH                           </t>
  </si>
  <si>
    <t xml:space="preserve">HOANG HUU SON                           </t>
  </si>
  <si>
    <t xml:space="preserve">BUI NGOC HA                             </t>
  </si>
  <si>
    <t xml:space="preserve">TRUONG THANH TIN                        </t>
  </si>
  <si>
    <t xml:space="preserve">DINH THI NGOC ANH                       </t>
  </si>
  <si>
    <t xml:space="preserve">DUONG THI NGOC TANG                     </t>
  </si>
  <si>
    <t xml:space="preserve">VO DUC NAM                              </t>
  </si>
  <si>
    <t xml:space="preserve">NGUYEN KHOI NGUYEN                      </t>
  </si>
  <si>
    <t xml:space="preserve">NGUYEN DUY XUYEN                        </t>
  </si>
  <si>
    <t xml:space="preserve">VO VAN THU                              </t>
  </si>
  <si>
    <t xml:space="preserve">TRINH QUYNH GIAO                        </t>
  </si>
  <si>
    <t xml:space="preserve">DUONG VAN PHUC                          </t>
  </si>
  <si>
    <t xml:space="preserve">VUONG MANH THANG                        </t>
  </si>
  <si>
    <t xml:space="preserve">TRUONG BINH LUAN                        </t>
  </si>
  <si>
    <t xml:space="preserve">PHAM MINH THOM                          </t>
  </si>
  <si>
    <t xml:space="preserve">NGUYEN MINH CUONG                       </t>
  </si>
  <si>
    <t xml:space="preserve">CONG TY TNHH MTV TRIEU PHU              </t>
  </si>
  <si>
    <t xml:space="preserve">TRAN NGUYEN NGOC TUYEN                  </t>
  </si>
  <si>
    <t xml:space="preserve">TRUONG HONG PHUC                        </t>
  </si>
  <si>
    <t xml:space="preserve">CONG TY CO PHAN OTO QUANG PHI HUNG      </t>
  </si>
  <si>
    <t xml:space="preserve">HA THI NGUYET                           </t>
  </si>
  <si>
    <t xml:space="preserve">NGUYEN KHANH THANG                      </t>
  </si>
  <si>
    <t xml:space="preserve">PHAM VU THUY TRANG                      </t>
  </si>
  <si>
    <t xml:space="preserve">LE THI SAO LY                           </t>
  </si>
  <si>
    <t>CONG TY TNHH MTV SAN XUAT THUONG MAI DIC</t>
  </si>
  <si>
    <t xml:space="preserve">TRAN THI MONG THOA                      </t>
  </si>
  <si>
    <t xml:space="preserve">CT TNHH NOI THAT HAI QUYEN              </t>
  </si>
  <si>
    <t xml:space="preserve">NGAN VAN HOANG                          </t>
  </si>
  <si>
    <t xml:space="preserve">VO HO VY LINH                           </t>
  </si>
  <si>
    <t xml:space="preserve">DUONG THU PHUONG                        </t>
  </si>
  <si>
    <t xml:space="preserve">CONG TY TNHH LOC THO ALUMINIUM          </t>
  </si>
  <si>
    <t xml:space="preserve">CONG TY CO PHAN POLYSTAR                </t>
  </si>
  <si>
    <t xml:space="preserve">NGUYEN THI KIM THE                      </t>
  </si>
  <si>
    <t xml:space="preserve">PHAN VU PHUONG QUYEN                    </t>
  </si>
  <si>
    <t xml:space="preserve">LE LOI ANH                              </t>
  </si>
  <si>
    <t xml:space="preserve">NGUYEN TRONG PHAT                       </t>
  </si>
  <si>
    <t xml:space="preserve">PHAM DINH CHUONG                        </t>
  </si>
  <si>
    <t xml:space="preserve">PHAM YEN TRI                            </t>
  </si>
  <si>
    <t xml:space="preserve">PHAM THI TO DOAN                        </t>
  </si>
  <si>
    <t xml:space="preserve">LAI THE QUAN                            </t>
  </si>
  <si>
    <t xml:space="preserve">VO TAN LONG                             </t>
  </si>
  <si>
    <t xml:space="preserve">THAI THI HONG LE                        </t>
  </si>
  <si>
    <t xml:space="preserve">MUON THI HUE                            </t>
  </si>
  <si>
    <t xml:space="preserve">CT CP SACH VA THIET BI TRUONG HOC KH    </t>
  </si>
  <si>
    <t xml:space="preserve">VU THI NGOC MAI                         </t>
  </si>
  <si>
    <t xml:space="preserve">VO THI THU ANH                          </t>
  </si>
  <si>
    <t xml:space="preserve">HOANG THI NGOC CHAM                     </t>
  </si>
  <si>
    <t xml:space="preserve">VU XUAN NGO                             </t>
  </si>
  <si>
    <t>CT CP VAT LIEU XAY DUNG VA TM THANH NGOC</t>
  </si>
  <si>
    <t xml:space="preserve">CT TNHH PHAT TRIEN TM VU LINH           </t>
  </si>
  <si>
    <t xml:space="preserve">CT TNHH MTV TU DIEN DO NGUYEN           </t>
  </si>
  <si>
    <t xml:space="preserve">LE MINH HAO                             </t>
  </si>
  <si>
    <t xml:space="preserve">LAI THI XUAN                            </t>
  </si>
  <si>
    <t xml:space="preserve">LUONG THI KIM HUYEN                     </t>
  </si>
  <si>
    <t>CONG TY TNHH XAY DUNG MANH TIEN PHAT KIE</t>
  </si>
  <si>
    <t xml:space="preserve">CONG TY TNHH MTV LAM SAN LANG SON       </t>
  </si>
  <si>
    <t xml:space="preserve">PHUNG HUU LOI                           </t>
  </si>
  <si>
    <t xml:space="preserve">TRAN VIET DANG                          </t>
  </si>
  <si>
    <t xml:space="preserve">NGUYEN THI HONG HAI                     </t>
  </si>
  <si>
    <t xml:space="preserve">LE VAN NAM                              </t>
  </si>
  <si>
    <t xml:space="preserve">TRAN DUY DO                             </t>
  </si>
  <si>
    <t xml:space="preserve">CT TNHH MTV FYB                         </t>
  </si>
  <si>
    <t xml:space="preserve">TRAN THANH SANG                         </t>
  </si>
  <si>
    <t xml:space="preserve">CTCP TU VAN DAU TU &amp; PT CONG NGHE CAO   </t>
  </si>
  <si>
    <t xml:space="preserve">CT TNHH SX TM DV XNK BAO DUY            </t>
  </si>
  <si>
    <t xml:space="preserve">DU NGOC DUNG                            </t>
  </si>
  <si>
    <t xml:space="preserve">DINH VAN CHUNG                          </t>
  </si>
  <si>
    <t xml:space="preserve">HUYNH VAN HIEP                          </t>
  </si>
  <si>
    <t xml:space="preserve">NGUYEN TUONG VI                         </t>
  </si>
  <si>
    <t xml:space="preserve">MANH HOANG DIEP                         </t>
  </si>
  <si>
    <t xml:space="preserve">VUONG THI BAO NGOC                      </t>
  </si>
  <si>
    <t xml:space="preserve">NGUYEN MINH TRIEN                       </t>
  </si>
  <si>
    <t xml:space="preserve">HOANG PHI HAO                           </t>
  </si>
  <si>
    <t xml:space="preserve">VO VAN PHUONG                           </t>
  </si>
  <si>
    <t xml:space="preserve">LY THANH HUY                            </t>
  </si>
  <si>
    <t xml:space="preserve">VO THAI THI THUY MIEN                   </t>
  </si>
  <si>
    <t xml:space="preserve">PHAM THI LE HOA                         </t>
  </si>
  <si>
    <t xml:space="preserve">HOANG THI QUYNH HUONG                   </t>
  </si>
  <si>
    <t xml:space="preserve">CTCP IN HONG HA                         </t>
  </si>
  <si>
    <t xml:space="preserve">VO HOANG BA                             </t>
  </si>
  <si>
    <t xml:space="preserve">VAN THI BICH HANG                       </t>
  </si>
  <si>
    <t xml:space="preserve">NGUYEN RI LE                            </t>
  </si>
  <si>
    <t xml:space="preserve">NGUYEN KHANH NGOC                       </t>
  </si>
  <si>
    <t xml:space="preserve">TRAN THI LOAN THAO                      </t>
  </si>
  <si>
    <t xml:space="preserve">DO THI THUY LINH                        </t>
  </si>
  <si>
    <t xml:space="preserve">CTY TNHH CHE BIEN NUOC MAM MY THUAN     </t>
  </si>
  <si>
    <t xml:space="preserve">LE THI ANH HOA                          </t>
  </si>
  <si>
    <t xml:space="preserve">LE THANH CUONG                          </t>
  </si>
  <si>
    <t xml:space="preserve">NGUYEN THI BA TU                        </t>
  </si>
  <si>
    <t xml:space="preserve">DANG VAN HIEN                           </t>
  </si>
  <si>
    <t xml:space="preserve">VUONG LE HOA                            </t>
  </si>
  <si>
    <t xml:space="preserve">LE HUU ANH                              </t>
  </si>
  <si>
    <t xml:space="preserve">CTY TNHH IN AN VA BAO BI LONG VU        </t>
  </si>
  <si>
    <t xml:space="preserve">LE KHAC CHINH                           </t>
  </si>
  <si>
    <t xml:space="preserve">LY HOANG TUAN                           </t>
  </si>
  <si>
    <t xml:space="preserve">NGUYEN THI THUONG HUYEN                 </t>
  </si>
  <si>
    <t xml:space="preserve">PHAM PHUONG THAO                        </t>
  </si>
  <si>
    <t xml:space="preserve">CONG TY TNHH HUNG PHAT                  </t>
  </si>
  <si>
    <t xml:space="preserve">CT TNHH GFA VIET NAM                    </t>
  </si>
  <si>
    <t xml:space="preserve">CAO MINH TRUC                           </t>
  </si>
  <si>
    <t xml:space="preserve">BUI MINH TRI                            </t>
  </si>
  <si>
    <t xml:space="preserve">PHO QUOC PHONG                          </t>
  </si>
  <si>
    <t xml:space="preserve">PHAM THANH DANH                         </t>
  </si>
  <si>
    <t xml:space="preserve">KIEU THI THU LOAN                       </t>
  </si>
  <si>
    <t xml:space="preserve">VU KIM LOAN                             </t>
  </si>
  <si>
    <t xml:space="preserve">NGUYEN HOANG VAN                        </t>
  </si>
  <si>
    <t xml:space="preserve">PHUNG THI THU HONG                      </t>
  </si>
  <si>
    <t xml:space="preserve">THUONG CONG DIEN                        </t>
  </si>
  <si>
    <t xml:space="preserve">CONG TY CO PHAN HA TANG VIET NAM        </t>
  </si>
  <si>
    <t xml:space="preserve">PHAM DINH BAC                           </t>
  </si>
  <si>
    <t xml:space="preserve">CONG TY TNHH SX MAY MAC NHAT NAM        </t>
  </si>
  <si>
    <t xml:space="preserve">NGUYEN THU HANH                         </t>
  </si>
  <si>
    <t xml:space="preserve">CTY TNHH SX TM NHUA VINH TAN            </t>
  </si>
  <si>
    <t xml:space="preserve">BACH THUY HA                            </t>
  </si>
  <si>
    <t xml:space="preserve">CAO VAN TAN                             </t>
  </si>
  <si>
    <t xml:space="preserve">VO THI TRUNG TRINH                      </t>
  </si>
  <si>
    <t xml:space="preserve">PHUNG QUANG CAM                         </t>
  </si>
  <si>
    <t xml:space="preserve">TRUONG VAN DUOC                         </t>
  </si>
  <si>
    <t xml:space="preserve">HUYNH HOANG TU                          </t>
  </si>
  <si>
    <t xml:space="preserve">CT TNHH CO KHI CN AN LOC PHAT           </t>
  </si>
  <si>
    <t xml:space="preserve">DANG THANH THUY                         </t>
  </si>
  <si>
    <t xml:space="preserve">TRAN THI XUAN NGUYEN                    </t>
  </si>
  <si>
    <t xml:space="preserve">LE HOANG OANH                           </t>
  </si>
  <si>
    <t xml:space="preserve">TRUONG QUOC TRIEU                       </t>
  </si>
  <si>
    <t xml:space="preserve">CT TNHH DPT VINA HOLDINGS               </t>
  </si>
  <si>
    <t>CTY CP DAU TU XAY DUNG THUONG MAI VU HAI</t>
  </si>
  <si>
    <t xml:space="preserve">CT TNHH MTV KIM THANH PHAT KIEN GIANG   </t>
  </si>
  <si>
    <t xml:space="preserve">CTCP DV BAO VE THANG LOI DA NANG        </t>
  </si>
  <si>
    <t xml:space="preserve">TO QUY HOI                              </t>
  </si>
  <si>
    <t xml:space="preserve">CT TNHH SHINHAN VINA                    </t>
  </si>
  <si>
    <t xml:space="preserve">NGUYEN HUNG VIET ANH                    </t>
  </si>
  <si>
    <t xml:space="preserve">LY THUC CHI                             </t>
  </si>
  <si>
    <t xml:space="preserve">DUONG THI LIEN                          </t>
  </si>
  <si>
    <t xml:space="preserve">DUONG NGUYEN PHUC                       </t>
  </si>
  <si>
    <t xml:space="preserve">NGUYEN VAN TUU                          </t>
  </si>
  <si>
    <t xml:space="preserve">DANG THI THANH NGA                      </t>
  </si>
  <si>
    <t xml:space="preserve">CT LUOI DIEN CAO THE THANH PHO HA NOI   </t>
  </si>
  <si>
    <t xml:space="preserve">TRAN HO BAO NGOC                        </t>
  </si>
  <si>
    <t xml:space="preserve">CT TNHH AM THUC NGU VI                  </t>
  </si>
  <si>
    <t xml:space="preserve">NGUYEN THI PHI SUONG                    </t>
  </si>
  <si>
    <t xml:space="preserve">LO THI KIM HOA                          </t>
  </si>
  <si>
    <t xml:space="preserve">NGUYEN DOAN SAN                         </t>
  </si>
  <si>
    <t xml:space="preserve">HONG THAI HOANG                         </t>
  </si>
  <si>
    <t xml:space="preserve">DANG LE THANG                           </t>
  </si>
  <si>
    <t xml:space="preserve">NGUYEN HA GIANG                         </t>
  </si>
  <si>
    <t xml:space="preserve">DO DANH CHI                             </t>
  </si>
  <si>
    <t xml:space="preserve">NGUYEN THI NGOC THIEN                   </t>
  </si>
  <si>
    <t xml:space="preserve">NGO VAN MANH                            </t>
  </si>
  <si>
    <t xml:space="preserve">TRAN THANH XUAN                         </t>
  </si>
  <si>
    <t xml:space="preserve">TRAN KIM PHUC                           </t>
  </si>
  <si>
    <t xml:space="preserve">CONG TY TNHH MY THUAT THANH CAT         </t>
  </si>
  <si>
    <t xml:space="preserve">CONG TY TNHH DU LICH SA CO              </t>
  </si>
  <si>
    <t xml:space="preserve">VU THI NGOC LINH                        </t>
  </si>
  <si>
    <t xml:space="preserve">CONG TY CO PHAN TRUONG SON 36           </t>
  </si>
  <si>
    <t xml:space="preserve">DO THI DIEU HUONG                       </t>
  </si>
  <si>
    <t xml:space="preserve">CT CP KY THUAT CO KHI XAY DUNG DUCTCONS </t>
  </si>
  <si>
    <t xml:space="preserve">VO THU HA                               </t>
  </si>
  <si>
    <t xml:space="preserve">VU BICH NGOC                            </t>
  </si>
  <si>
    <t xml:space="preserve">LAM THI KIM PHUONG                      </t>
  </si>
  <si>
    <t xml:space="preserve">NGUYEN VAN CAO                          </t>
  </si>
  <si>
    <t xml:space="preserve">CONG TY TNHH SX TM DV TA HUY            </t>
  </si>
  <si>
    <t xml:space="preserve">NGUYEN DAC QUYNH ANH                    </t>
  </si>
  <si>
    <t xml:space="preserve">CTY TNHH SEA MH SOLAR                   </t>
  </si>
  <si>
    <t xml:space="preserve">CT TNHH PTV LOGISTICS                   </t>
  </si>
  <si>
    <t xml:space="preserve">PHAM HUNG                               </t>
  </si>
  <si>
    <t xml:space="preserve">LA THI LUONG                            </t>
  </si>
  <si>
    <t xml:space="preserve">CT TNHH CONG NGHIEP NGUYEN HOANG        </t>
  </si>
  <si>
    <t xml:space="preserve">DO NGOC PHUC                            </t>
  </si>
  <si>
    <t xml:space="preserve">NGUYEN THI TUYET LOI                    </t>
  </si>
  <si>
    <t xml:space="preserve">TRUONG NHUT QUANG                       </t>
  </si>
  <si>
    <t xml:space="preserve">NGUYEN QUOC NAM                         </t>
  </si>
  <si>
    <t xml:space="preserve">NGO QUANG VIEN                          </t>
  </si>
  <si>
    <t xml:space="preserve">QUACH VAN CUI                           </t>
  </si>
  <si>
    <t xml:space="preserve">PHUNG HUNG THANH                        </t>
  </si>
  <si>
    <t xml:space="preserve">PHAM ANH CUONG                          </t>
  </si>
  <si>
    <t xml:space="preserve">PHAN THI ANH HONG                       </t>
  </si>
  <si>
    <t xml:space="preserve">DONG THI KIM THOAN                      </t>
  </si>
  <si>
    <t xml:space="preserve">HOANG LAN PHUONG                        </t>
  </si>
  <si>
    <t xml:space="preserve">DANG TU CAM                             </t>
  </si>
  <si>
    <t xml:space="preserve">DOAN THI AI VAN                         </t>
  </si>
  <si>
    <t xml:space="preserve">PHAM DUC BINH                           </t>
  </si>
  <si>
    <t xml:space="preserve">MAI PHUONG LINH                         </t>
  </si>
  <si>
    <t xml:space="preserve">DAO DUY TRUONG                          </t>
  </si>
  <si>
    <t xml:space="preserve">PHAM NGOC CHAT                          </t>
  </si>
  <si>
    <t xml:space="preserve">NGUYEN TRAN HIEU                        </t>
  </si>
  <si>
    <t xml:space="preserve">NGUYEN QUANG LONG                       </t>
  </si>
  <si>
    <t xml:space="preserve">LUU THI HUYEN MY                        </t>
  </si>
  <si>
    <t xml:space="preserve">TRAN NGOC DIEN                          </t>
  </si>
  <si>
    <t xml:space="preserve">DO BINH NGUYEN                          </t>
  </si>
  <si>
    <t xml:space="preserve">VU CAO KIEN                             </t>
  </si>
  <si>
    <t xml:space="preserve">LUU DINH TRUNG                          </t>
  </si>
  <si>
    <t xml:space="preserve">TRAN THANH SON                          </t>
  </si>
  <si>
    <t xml:space="preserve">PHAM THANH VIEN                         </t>
  </si>
  <si>
    <t xml:space="preserve">CHU THI MAI ANH                         </t>
  </si>
  <si>
    <t xml:space="preserve">TA LE THU HA                            </t>
  </si>
  <si>
    <t xml:space="preserve">LA THI HUONG LOAN                       </t>
  </si>
  <si>
    <t xml:space="preserve">CTY TNHH CB DIEU XUAT KHAU LAM DONG     </t>
  </si>
  <si>
    <t xml:space="preserve">VU THI VIET HOA                         </t>
  </si>
  <si>
    <t xml:space="preserve">TRAN NGOC LONG                          </t>
  </si>
  <si>
    <t xml:space="preserve">LE VAN THU                              </t>
  </si>
  <si>
    <t xml:space="preserve">NGUYEN DINH VUONG                       </t>
  </si>
  <si>
    <t xml:space="preserve">NGUYEN VAN BEO                          </t>
  </si>
  <si>
    <t xml:space="preserve">NGO DUC NGOC                            </t>
  </si>
  <si>
    <t xml:space="preserve">CHU THI HUONG                           </t>
  </si>
  <si>
    <t xml:space="preserve">DOAN THI LY                             </t>
  </si>
  <si>
    <t xml:space="preserve">NGUYEN HOANG LAM                        </t>
  </si>
  <si>
    <t xml:space="preserve">DANG VAN THUAN                          </t>
  </si>
  <si>
    <t xml:space="preserve">TRAN LAM VU                             </t>
  </si>
  <si>
    <t xml:space="preserve">SAM THI HUONG                           </t>
  </si>
  <si>
    <t xml:space="preserve">TRAN THI VIET                           </t>
  </si>
  <si>
    <t xml:space="preserve">LAI VAN HOANG                           </t>
  </si>
  <si>
    <t xml:space="preserve">TRAN VAN DIEN                           </t>
  </si>
  <si>
    <t xml:space="preserve">PHAM BA TRUC                            </t>
  </si>
  <si>
    <t xml:space="preserve">PHAM VAN DIEP                           </t>
  </si>
  <si>
    <t xml:space="preserve">LUONG TAN PHAT                          </t>
  </si>
  <si>
    <t xml:space="preserve">PHAN THI XUAN LAN                       </t>
  </si>
  <si>
    <t xml:space="preserve">PHAM NGOC CHI                           </t>
  </si>
  <si>
    <t xml:space="preserve">PHAM THI MINH QUYEN                     </t>
  </si>
  <si>
    <t xml:space="preserve">TRAN LE DINH VIEN                       </t>
  </si>
  <si>
    <t xml:space="preserve">CT TNHH TMDV VA KY THUAT MINH NGHI      </t>
  </si>
  <si>
    <t xml:space="preserve">HO MINH TUAN                            </t>
  </si>
  <si>
    <t xml:space="preserve">TRAN MINH CHANH                         </t>
  </si>
  <si>
    <t xml:space="preserve">DANG VAN GIAU                           </t>
  </si>
  <si>
    <t xml:space="preserve">CT CP DAU TU XAY DUNG VA TM TRUNG TIEN  </t>
  </si>
  <si>
    <t xml:space="preserve">BUI VAN HUONG                           </t>
  </si>
  <si>
    <t xml:space="preserve">CT TNHH MTV CHAU THU QUANG TRI          </t>
  </si>
  <si>
    <t xml:space="preserve">LE VAN MY                               </t>
  </si>
  <si>
    <t xml:space="preserve">NGO MINH TRUNG                          </t>
  </si>
  <si>
    <t xml:space="preserve">DO NGUYEN NGOC DIEP                     </t>
  </si>
  <si>
    <t xml:space="preserve">NGUYEN THI BACH VAN                     </t>
  </si>
  <si>
    <t xml:space="preserve">LE THI AN                               </t>
  </si>
  <si>
    <t xml:space="preserve">NGUYEN KIEU HANH                        </t>
  </si>
  <si>
    <t xml:space="preserve">HUYNH NHAT TRUONG                       </t>
  </si>
  <si>
    <t xml:space="preserve">PHO KHANH NHI                           </t>
  </si>
  <si>
    <t xml:space="preserve">KY MINH TRI                             </t>
  </si>
  <si>
    <t xml:space="preserve">NGUYEN SY TUNG                          </t>
  </si>
  <si>
    <t xml:space="preserve">NGUYEN VIET TRUNG                       </t>
  </si>
  <si>
    <t xml:space="preserve">PHUNG XUAN TUNG                         </t>
  </si>
  <si>
    <t xml:space="preserve">BUI THI NHUAN                           </t>
  </si>
  <si>
    <t xml:space="preserve">PHAM DINH HANH                          </t>
  </si>
  <si>
    <t xml:space="preserve">LAI THI THOI                            </t>
  </si>
  <si>
    <t xml:space="preserve">LUONG BA LINH                           </t>
  </si>
  <si>
    <t xml:space="preserve">VU THI HANH                             </t>
  </si>
  <si>
    <t xml:space="preserve">CHU VAN SON                             </t>
  </si>
  <si>
    <t>LE THI SAM</t>
  </si>
  <si>
    <t>DANG HONG PHUC</t>
  </si>
  <si>
    <t>DANG VAN GIAO</t>
  </si>
  <si>
    <t>TRAN THI HUONG</t>
  </si>
  <si>
    <t>PHAM VAN LAI</t>
  </si>
  <si>
    <t xml:space="preserve">NGUYEN CUU THI THAO                     </t>
  </si>
  <si>
    <t xml:space="preserve">PHAM VIET QUI                           </t>
  </si>
  <si>
    <t xml:space="preserve">CT TNHH MTV MANH THANG GLC              </t>
  </si>
  <si>
    <t xml:space="preserve">LE VAN TUYEN                            </t>
  </si>
  <si>
    <t xml:space="preserve">TA HONG LINH                            </t>
  </si>
  <si>
    <t xml:space="preserve">VO THI HONG THU                         </t>
  </si>
  <si>
    <t xml:space="preserve">NGUYEN XUAN HOANG                       </t>
  </si>
  <si>
    <t xml:space="preserve">HO HOANG THUY PHUONG                    </t>
  </si>
  <si>
    <t xml:space="preserve">TRAN THANH THOA                         </t>
  </si>
  <si>
    <t xml:space="preserve">NGUYEN NGOC HOANG TAT                   </t>
  </si>
  <si>
    <t xml:space="preserve">HOANG THI HONG HANH                     </t>
  </si>
  <si>
    <t xml:space="preserve">CTY TNHH MTV HUNG NHAN                  </t>
  </si>
  <si>
    <t xml:space="preserve">LUONG MINH GUONG                        </t>
  </si>
  <si>
    <t xml:space="preserve">CT TNHH UNG DUNG VA PT CNTD T.T.H       </t>
  </si>
  <si>
    <t xml:space="preserve">CT CP GO MINH LAM                       </t>
  </si>
  <si>
    <t xml:space="preserve">CT TNHH MTV DIEN THIEN AN PHU           </t>
  </si>
  <si>
    <t>CONG TY TNHH XAY DUNG - THUONG MAI -</t>
  </si>
  <si>
    <t xml:space="preserve">CHU VAN HA                              </t>
  </si>
  <si>
    <t xml:space="preserve">CTY TNHH TRACTOR MINH ANH               </t>
  </si>
  <si>
    <t xml:space="preserve">TRAN THI BACH HOA                       </t>
  </si>
  <si>
    <t xml:space="preserve">CT TNHH MAI ANH                         </t>
  </si>
  <si>
    <t xml:space="preserve">PHAM THANH LUAN                         </t>
  </si>
  <si>
    <t xml:space="preserve">TRAN KIM SANG                           </t>
  </si>
  <si>
    <t xml:space="preserve">PHAM THI TIN                            </t>
  </si>
  <si>
    <t xml:space="preserve">HUYNH CONG HUY                          </t>
  </si>
  <si>
    <t xml:space="preserve">CT CO PHAN NETCAB                       </t>
  </si>
  <si>
    <t xml:space="preserve">LAM HONG ANH                            </t>
  </si>
  <si>
    <t xml:space="preserve">NGUYEN THANH TRI                        </t>
  </si>
  <si>
    <t xml:space="preserve">DANG NGOC XUNG                          </t>
  </si>
  <si>
    <t xml:space="preserve">DIEP KIEU HANH                          </t>
  </si>
  <si>
    <t xml:space="preserve">DANG HONG NHAT                          </t>
  </si>
  <si>
    <t xml:space="preserve">LE VAN TAI                              </t>
  </si>
  <si>
    <t xml:space="preserve">NGUYEN THI GAI                          </t>
  </si>
  <si>
    <t xml:space="preserve">CT TNHH SIEU THI NGUYEN DANG            </t>
  </si>
  <si>
    <t xml:space="preserve">HO VI DAI THAO                          </t>
  </si>
  <si>
    <t xml:space="preserve">LE THI PHUONG THU                       </t>
  </si>
  <si>
    <t xml:space="preserve">PHAM VAN SO                             </t>
  </si>
  <si>
    <t xml:space="preserve">BUI MANH TOAN                           </t>
  </si>
  <si>
    <t xml:space="preserve">CT TNHH SVAL QUOC TE                    </t>
  </si>
  <si>
    <t xml:space="preserve">VAN TRUONG HAI                          </t>
  </si>
  <si>
    <t xml:space="preserve">CT TNHH TM SX TOBAPAK                   </t>
  </si>
  <si>
    <t xml:space="preserve">CONG TY TNHH MAI LINH KON TUM           </t>
  </si>
  <si>
    <t xml:space="preserve">PHAM THANH TUNG                         </t>
  </si>
  <si>
    <t xml:space="preserve">DO THI NGOC PHUC                        </t>
  </si>
  <si>
    <t xml:space="preserve">CT CP VAT TU THIET BI TAN SON           </t>
  </si>
  <si>
    <t xml:space="preserve">DO HUU VAN                              </t>
  </si>
  <si>
    <t>CONG TY TNHH KY THUAT CONG NGHE HOP TIEN</t>
  </si>
  <si>
    <t xml:space="preserve">NGUYEN SONG NHAT HUY                    </t>
  </si>
  <si>
    <t xml:space="preserve">CONG TY CO PHAN VINO                    </t>
  </si>
  <si>
    <t xml:space="preserve">LE VAN DUYEN                            </t>
  </si>
  <si>
    <t xml:space="preserve">BUI DANG DUC                            </t>
  </si>
  <si>
    <t xml:space="preserve">NGUYEN TU DAI                           </t>
  </si>
  <si>
    <t xml:space="preserve">NGUYEN DINH TUONG                       </t>
  </si>
  <si>
    <t xml:space="preserve">NGUYEN THI THAO TRANG                   </t>
  </si>
  <si>
    <t xml:space="preserve">HO QUOC SON                             </t>
  </si>
  <si>
    <t xml:space="preserve">PHAM THI KIEU OANH                      </t>
  </si>
  <si>
    <t xml:space="preserve">BO BAO GIANG                            </t>
  </si>
  <si>
    <t xml:space="preserve">PHAM THI HUYEN TRANG                    </t>
  </si>
  <si>
    <t xml:space="preserve">VU MAI PHONG                            </t>
  </si>
  <si>
    <t xml:space="preserve">PHAM HAI LUU                            </t>
  </si>
  <si>
    <t xml:space="preserve">LE THI NHIN                             </t>
  </si>
  <si>
    <t xml:space="preserve">VU VAN TIU                              </t>
  </si>
  <si>
    <t xml:space="preserve">DANG NHU NGOC                           </t>
  </si>
  <si>
    <t xml:space="preserve">DO HONG NHUNG                           </t>
  </si>
  <si>
    <t xml:space="preserve">VU VAN BA                               </t>
  </si>
  <si>
    <t xml:space="preserve">DINH THANH HOA                          </t>
  </si>
  <si>
    <t xml:space="preserve">CT TNHH DANG KIEM CAO NGUYEN            </t>
  </si>
  <si>
    <t xml:space="preserve">CT TNHH DP VA TTBYT DAI TRUONG SON      </t>
  </si>
  <si>
    <t xml:space="preserve">MAI THI NGOC THUY                       </t>
  </si>
  <si>
    <t xml:space="preserve">NGUYEN THI BACH DAO                     </t>
  </si>
  <si>
    <t xml:space="preserve">NGUYEN HUNG VIET                        </t>
  </si>
  <si>
    <t xml:space="preserve">TRAN THI KIM TU                         </t>
  </si>
  <si>
    <t xml:space="preserve">NGO VAN PHAT                            </t>
  </si>
  <si>
    <t xml:space="preserve">LUU NGOC HANH                           </t>
  </si>
  <si>
    <t xml:space="preserve">CT TNHH TAIYO PLUS VIET NAM             </t>
  </si>
  <si>
    <t xml:space="preserve">LE VAN LANG                             </t>
  </si>
  <si>
    <t xml:space="preserve">CHAU VIET KHOA                          </t>
  </si>
  <si>
    <t xml:space="preserve">HOANG ANH KIET                          </t>
  </si>
  <si>
    <t xml:space="preserve">LY THI KIEU OANH                        </t>
  </si>
  <si>
    <t xml:space="preserve">LAM QUANG TUAN                          </t>
  </si>
  <si>
    <t xml:space="preserve">HUYNH DIEN HIEU TRUNG                   </t>
  </si>
  <si>
    <t xml:space="preserve">CTY CP BENH VIEN DA KHOA MINH THIEN     </t>
  </si>
  <si>
    <t>CONG TY TNHH NGUYEN LIEU GIAY HONG HAI</t>
  </si>
  <si>
    <t xml:space="preserve">CT TNHH HOANG CHAU                      </t>
  </si>
  <si>
    <t xml:space="preserve">CONG TY CP KD O TO TUYEN QUANG          </t>
  </si>
  <si>
    <t xml:space="preserve">LUONG VAN SO                            </t>
  </si>
  <si>
    <t xml:space="preserve">LUU THI TRANG                           </t>
  </si>
  <si>
    <t xml:space="preserve">NGUYEN TIN DUC                          </t>
  </si>
  <si>
    <t xml:space="preserve">TRINH THI QUYNH HUONG                   </t>
  </si>
  <si>
    <t xml:space="preserve">LAI THANH HUNG                          </t>
  </si>
  <si>
    <t xml:space="preserve">CT TNHH XAY DUNG NAM DAO                </t>
  </si>
  <si>
    <t xml:space="preserve">TRAN NGOC TAI                           </t>
  </si>
  <si>
    <t xml:space="preserve">DAO THANH MAI                           </t>
  </si>
  <si>
    <t xml:space="preserve">CTY TNHH QUANG CAO TAI PHAT             </t>
  </si>
  <si>
    <t xml:space="preserve">HUYNH MINH KHANG                        </t>
  </si>
  <si>
    <t xml:space="preserve">TRINH NGOC ANH TUAN                     </t>
  </si>
  <si>
    <t xml:space="preserve">NGUYEN DUC MY                           </t>
  </si>
  <si>
    <t xml:space="preserve">TRAO THI LOAN                           </t>
  </si>
  <si>
    <t xml:space="preserve">CT TNHH DAU TU TM VA XNK HTC            </t>
  </si>
  <si>
    <t xml:space="preserve">NGUYEN VAN DA                           </t>
  </si>
  <si>
    <t xml:space="preserve">DAO TRONG HAI                           </t>
  </si>
  <si>
    <t xml:space="preserve">TRUONG TIEN CONG                        </t>
  </si>
  <si>
    <t xml:space="preserve">DANG THI THANH PHUONG                   </t>
  </si>
  <si>
    <t xml:space="preserve">NGUYEN THI THANH NGUYET                 </t>
  </si>
  <si>
    <t xml:space="preserve">CT TNHH BAO BI THAI HA HUNG             </t>
  </si>
  <si>
    <t xml:space="preserve">DINH HOANG DUNG                         </t>
  </si>
  <si>
    <t xml:space="preserve">CT CP 489                               </t>
  </si>
  <si>
    <t xml:space="preserve">NGUYEN THI MY TRA                       </t>
  </si>
  <si>
    <t xml:space="preserve">CONG TY CO PHAN PASSION INVESTMENT      </t>
  </si>
  <si>
    <t xml:space="preserve">HO TIEN CHAU                            </t>
  </si>
  <si>
    <t xml:space="preserve">VO THANH TICH                           </t>
  </si>
  <si>
    <t xml:space="preserve">BUI THI TUYET LAN                       </t>
  </si>
  <si>
    <t xml:space="preserve">DO THI CAM                              </t>
  </si>
  <si>
    <t xml:space="preserve">PHAM THI DIEU                           </t>
  </si>
  <si>
    <t xml:space="preserve">CT TNHH THIET BI CONG NGHE SUN EDU      </t>
  </si>
  <si>
    <t xml:space="preserve">CHEN KIM SOAN                           </t>
  </si>
  <si>
    <t xml:space="preserve">NGO THI THUY LINH                       </t>
  </si>
  <si>
    <t xml:space="preserve">CTY CP CO KHI XAY LAP TM TRUONG GIANG   </t>
  </si>
  <si>
    <t xml:space="preserve">LE HIEN MINH                            </t>
  </si>
  <si>
    <t xml:space="preserve">NGUYEN DAO KIM KHANH                    </t>
  </si>
  <si>
    <t xml:space="preserve">LA SONG TUNG                            </t>
  </si>
  <si>
    <t xml:space="preserve">BUI THI KIM LOAN                        </t>
  </si>
  <si>
    <t>CT TNHH DIEN TU VA CONG NGHE NAM PHAT VN</t>
  </si>
  <si>
    <t xml:space="preserve">VU THI VAN ANH                          </t>
  </si>
  <si>
    <t xml:space="preserve">NGUYEN THI YEN THUY                     </t>
  </si>
  <si>
    <t xml:space="preserve">LAI THI DUNG                            </t>
  </si>
  <si>
    <t xml:space="preserve">DAO VINH HUNG                           </t>
  </si>
  <si>
    <t xml:space="preserve">TRAN PHUONG MAI                         </t>
  </si>
  <si>
    <t xml:space="preserve">NGUYEN BA TRONG                         </t>
  </si>
  <si>
    <t xml:space="preserve">TRAN DUC BIEN                           </t>
  </si>
  <si>
    <t xml:space="preserve">DONG VAN SY                             </t>
  </si>
  <si>
    <t xml:space="preserve">NGO THI HONG THAM                       </t>
  </si>
  <si>
    <t xml:space="preserve">PHAN THI MY NGA                         </t>
  </si>
  <si>
    <t xml:space="preserve">DO THI NGUYEN                           </t>
  </si>
  <si>
    <t xml:space="preserve">NGUYEN THU AN                           </t>
  </si>
  <si>
    <t>NGUYEN THI THANH PHUONG</t>
  </si>
  <si>
    <t>NGUYEN THI MAI</t>
  </si>
  <si>
    <t xml:space="preserve">NGUYEN DO QUANG HUY                     </t>
  </si>
  <si>
    <t xml:space="preserve">NGUYEN DUC THUY ANH                     </t>
  </si>
  <si>
    <t xml:space="preserve">NGUYEN QUY SON                          </t>
  </si>
  <si>
    <t xml:space="preserve">NGUYEN CHIN                             </t>
  </si>
  <si>
    <t xml:space="preserve">CT CO PHAN DAI DUONG XANH UC CHAU       </t>
  </si>
  <si>
    <t xml:space="preserve">NGUYEN HUYNH LAN CHI                    </t>
  </si>
  <si>
    <t xml:space="preserve">TRAN NGUYEN Y KHOA                      </t>
  </si>
  <si>
    <t xml:space="preserve">NGUYEN ANH KHOA                         </t>
  </si>
  <si>
    <t>CT TNHH TM DV DIEN TU TOAN VIET.........</t>
  </si>
  <si>
    <t xml:space="preserve">LE HOANG                                </t>
  </si>
  <si>
    <t xml:space="preserve">TON NU THIEN THAO                       </t>
  </si>
  <si>
    <t xml:space="preserve">CAO QUOC LOC                            </t>
  </si>
  <si>
    <t xml:space="preserve">LE NHAT NAM                             </t>
  </si>
  <si>
    <t xml:space="preserve">PHAM THAI TAI                           </t>
  </si>
  <si>
    <t xml:space="preserve">HUYNH THANH PHU                         </t>
  </si>
  <si>
    <t xml:space="preserve">TRAN PHUC THONG                         </t>
  </si>
  <si>
    <t xml:space="preserve">CT CP SON SUNNY                         </t>
  </si>
  <si>
    <t xml:space="preserve">LE VAN QUAN                             </t>
  </si>
  <si>
    <t xml:space="preserve">CT TNHH DAU MO QUAN SEN                 </t>
  </si>
  <si>
    <t xml:space="preserve">CT TNHH KHANH LONG BAO LOC              </t>
  </si>
  <si>
    <t xml:space="preserve">DO TIEN DAT                             </t>
  </si>
  <si>
    <t xml:space="preserve">VI HOANG VIET                           </t>
  </si>
  <si>
    <t xml:space="preserve">CT TNHH MYLEARNING                      </t>
  </si>
  <si>
    <t xml:space="preserve">CONG TY TNHH SKYTECH                    </t>
  </si>
  <si>
    <t xml:space="preserve">CT TNHH MTV NBC PACIFIC                 </t>
  </si>
  <si>
    <t xml:space="preserve">PHAN XUAN BINH                          </t>
  </si>
  <si>
    <t xml:space="preserve">NGUYEN ANH HAO                          </t>
  </si>
  <si>
    <t xml:space="preserve">NGO ANH DUY                             </t>
  </si>
  <si>
    <t xml:space="preserve">CONG TY CO PHAN SAMEDCO                 </t>
  </si>
  <si>
    <t xml:space="preserve">CONG TY TNHH MTV TM DV XD MAI NGUYEN    </t>
  </si>
  <si>
    <t xml:space="preserve">HO THI MINH CHAU                        </t>
  </si>
  <si>
    <t xml:space="preserve">TRAN VAN HAO                            </t>
  </si>
  <si>
    <t xml:space="preserve">DANG THI BICH HANG                      </t>
  </si>
  <si>
    <t xml:space="preserve">NGUYEN NGOC UYEN TRINH                  </t>
  </si>
  <si>
    <t xml:space="preserve">KY KIM NI                               </t>
  </si>
  <si>
    <t xml:space="preserve">TRUONG THI TUYET MINH                   </t>
  </si>
  <si>
    <t xml:space="preserve">HOANG HAI                               </t>
  </si>
  <si>
    <t>TRAN VO HOAI NAM</t>
  </si>
  <si>
    <t>TRAN HOANG VU</t>
  </si>
  <si>
    <t xml:space="preserve">NGUYEN PHI DU                           </t>
  </si>
  <si>
    <t xml:space="preserve">VU THI HOAN                             </t>
  </si>
  <si>
    <t xml:space="preserve">PHAM THI KIM LIEN                       </t>
  </si>
  <si>
    <t xml:space="preserve">TRAN VAN TIEN                           </t>
  </si>
  <si>
    <t xml:space="preserve">TA THI TUOI                             </t>
  </si>
  <si>
    <t xml:space="preserve">VU VAN MUOI                             </t>
  </si>
  <si>
    <t xml:space="preserve">NGO DUC HUY                             </t>
  </si>
  <si>
    <t xml:space="preserve">CT TNHH MTV THUONG MAI THIEN TUAN       </t>
  </si>
  <si>
    <t xml:space="preserve">NGUYEN KIEU ANH                         </t>
  </si>
  <si>
    <t xml:space="preserve">LY THI KIM LIEU                         </t>
  </si>
  <si>
    <t xml:space="preserve">PHAN PHI PHIEN                          </t>
  </si>
  <si>
    <t xml:space="preserve">HO VIET THUY DUONG                      </t>
  </si>
  <si>
    <t xml:space="preserve">LUU TRUNG THANH                         </t>
  </si>
  <si>
    <t xml:space="preserve">NGUYEN THI THANH HAI                    </t>
  </si>
  <si>
    <t xml:space="preserve">DO THI HOAI                             </t>
  </si>
  <si>
    <t xml:space="preserve">TIET HUU THANG                          </t>
  </si>
  <si>
    <t xml:space="preserve">TO THANH CONG                           </t>
  </si>
  <si>
    <t xml:space="preserve">DOAN QUANG BINH                         </t>
  </si>
  <si>
    <t xml:space="preserve">TRAN THY LAN                            </t>
  </si>
  <si>
    <t xml:space="preserve">CTCP TU VAN VA XD TRUNG NAM             </t>
  </si>
  <si>
    <t xml:space="preserve">DAO NGUYEN NHU HANH                     </t>
  </si>
  <si>
    <t xml:space="preserve">NGUYEN THANH HIEU                       </t>
  </si>
  <si>
    <t xml:space="preserve">HO NGOC CAO                             </t>
  </si>
  <si>
    <t xml:space="preserve">HO THIEN TOAN                           </t>
  </si>
  <si>
    <t xml:space="preserve">CT TNHH 1 TV THIET BI VIET TIEN PHAT    </t>
  </si>
  <si>
    <t xml:space="preserve">HUYNH NGOC PHUC                         </t>
  </si>
  <si>
    <t xml:space="preserve">NGO DUY THUAN                           </t>
  </si>
  <si>
    <t xml:space="preserve">NGUYEN HOANG NHAN                       </t>
  </si>
  <si>
    <t xml:space="preserve">PHAM THI NGOC PHUONG                    </t>
  </si>
  <si>
    <t xml:space="preserve">NGUYEN HUYNH TRAN                       </t>
  </si>
  <si>
    <t xml:space="preserve">NGUYEN NGOC THUONG                      </t>
  </si>
  <si>
    <t xml:space="preserve">NGUYEN VAN HONG                         </t>
  </si>
  <si>
    <t xml:space="preserve">NGUYEN KIM DOAN                         </t>
  </si>
  <si>
    <t xml:space="preserve">NGUYEN CHUONG TUAN                      </t>
  </si>
  <si>
    <t xml:space="preserve">TON NU DIEU THI                         </t>
  </si>
  <si>
    <t xml:space="preserve">HA TUAN XUONG                           </t>
  </si>
  <si>
    <t xml:space="preserve">TRUONG THCS VA THPT MARIE CURIE         </t>
  </si>
  <si>
    <t xml:space="preserve">CTY TNHH SAN XUAT THUONG MAI HOANG PHAT </t>
  </si>
  <si>
    <t xml:space="preserve">NGUYEN LE HOANG PHUONG                  </t>
  </si>
  <si>
    <t xml:space="preserve">LE KHAC HONG                            </t>
  </si>
  <si>
    <t xml:space="preserve">NGUYEN LE HIEN                          </t>
  </si>
  <si>
    <t xml:space="preserve">LE THI HOAI THO                         </t>
  </si>
  <si>
    <t xml:space="preserve">NINH THI MO                             </t>
  </si>
  <si>
    <t xml:space="preserve">DANG THI THUY NINH                      </t>
  </si>
  <si>
    <t xml:space="preserve">BUI VAN HOANG                           </t>
  </si>
  <si>
    <t xml:space="preserve">PHAM DO THIEN KHANH                     </t>
  </si>
  <si>
    <t xml:space="preserve">NGHIEM HAI HUNG                         </t>
  </si>
  <si>
    <t xml:space="preserve">LE THI KIEU MINH                        </t>
  </si>
  <si>
    <t xml:space="preserve">HOANG THI HUYEN                         </t>
  </si>
  <si>
    <t xml:space="preserve">CAO THI THUY VU                         </t>
  </si>
  <si>
    <t xml:space="preserve">CT TNHH VIEN THONG HOANG NGOC           </t>
  </si>
  <si>
    <t xml:space="preserve">PHUNG QUANG HAI                         </t>
  </si>
  <si>
    <t xml:space="preserve">DUONG THI DUYEN THAO                    </t>
  </si>
  <si>
    <t xml:space="preserve">DO THI NAM                              </t>
  </si>
  <si>
    <t xml:space="preserve">QUAN THI THAM                           </t>
  </si>
  <si>
    <t xml:space="preserve">CTY TNHH TM DV CO KHI SX THEP HIEN VINH </t>
  </si>
  <si>
    <t xml:space="preserve">CHU MANH HUNG                           </t>
  </si>
  <si>
    <t xml:space="preserve">HO THI HONG LOAN                        </t>
  </si>
  <si>
    <t xml:space="preserve">PHAM DANG NGUYEN                        </t>
  </si>
  <si>
    <t xml:space="preserve">LUONG KHAC THIEN                        </t>
  </si>
  <si>
    <t xml:space="preserve">HOANG VAN TRUC                          </t>
  </si>
  <si>
    <t xml:space="preserve">NGUYEN DINH LOI                         </t>
  </si>
  <si>
    <t xml:space="preserve">VO THI KIM TUYEN                        </t>
  </si>
  <si>
    <t xml:space="preserve">TA THU TRANG                            </t>
  </si>
  <si>
    <t>CONG TY TNHH SAN XUAT THUONG MAI DICH VU</t>
  </si>
  <si>
    <t xml:space="preserve">TRAN TRI TINH                           </t>
  </si>
  <si>
    <t xml:space="preserve">NGUYEN CAM LAI                          </t>
  </si>
  <si>
    <t xml:space="preserve">LE HOANG TAN                            </t>
  </si>
  <si>
    <t xml:space="preserve">VU THANH TUAN                           </t>
  </si>
  <si>
    <t xml:space="preserve">PHAN VU ANH                             </t>
  </si>
  <si>
    <t xml:space="preserve">DO THUY LAN                             </t>
  </si>
  <si>
    <t xml:space="preserve">NGO VAN TRUYEN                          </t>
  </si>
  <si>
    <t xml:space="preserve">VU VAN LU                               </t>
  </si>
  <si>
    <t xml:space="preserve">LE HAI BA                               </t>
  </si>
  <si>
    <t xml:space="preserve">TRAN PHUONG LOAN                        </t>
  </si>
  <si>
    <t xml:space="preserve">DO DUC HUNG                             </t>
  </si>
  <si>
    <t xml:space="preserve">TRAN THI MIA                            </t>
  </si>
  <si>
    <t xml:space="preserve">TRUONG NGHIEP CAN                       </t>
  </si>
  <si>
    <t xml:space="preserve">CT TNHH SXKD LUONG THUC TAI LOC         </t>
  </si>
  <si>
    <t xml:space="preserve">LUONG THI KIM HUE                       </t>
  </si>
  <si>
    <t xml:space="preserve">HUYNH VAN DUONG                         </t>
  </si>
  <si>
    <t xml:space="preserve">LE THI MINH HONG                        </t>
  </si>
  <si>
    <t xml:space="preserve">LE THI THU EM                           </t>
  </si>
  <si>
    <t xml:space="preserve">DO THI NGOC HAN                         </t>
  </si>
  <si>
    <t xml:space="preserve">DUONG TAN DONG                          </t>
  </si>
  <si>
    <t xml:space="preserve">LE VAN VINH                             </t>
  </si>
  <si>
    <t xml:space="preserve">PHAN THI PHONG                          </t>
  </si>
  <si>
    <t xml:space="preserve">NGUYEN THI THU QUYEN                    </t>
  </si>
  <si>
    <t xml:space="preserve">TRAN MANH NHUNG                         </t>
  </si>
  <si>
    <t xml:space="preserve">TO THI NGUYET                           </t>
  </si>
  <si>
    <t xml:space="preserve">DAO MINH HOANG                          </t>
  </si>
  <si>
    <t xml:space="preserve">MAI QUANG NGOC                          </t>
  </si>
  <si>
    <t xml:space="preserve">LE DINH ANH HAI                         </t>
  </si>
  <si>
    <t xml:space="preserve">TRAN LE THUY TIEN                       </t>
  </si>
  <si>
    <t>CT TNHH THUONG MAI DICH VU DAU TU MINH H</t>
  </si>
  <si>
    <t xml:space="preserve">TRAN THI THUY HA                        </t>
  </si>
  <si>
    <t xml:space="preserve">CONG TY CO PHAN THUONG MAI DAI HUY      </t>
  </si>
  <si>
    <t xml:space="preserve">NGO THI HAT                             </t>
  </si>
  <si>
    <t xml:space="preserve">VU DINH QUE                             </t>
  </si>
  <si>
    <t xml:space="preserve">MAI VAN TE                              </t>
  </si>
  <si>
    <t xml:space="preserve">DUONG VAN THANH                         </t>
  </si>
  <si>
    <t xml:space="preserve">LE TRUONG SON                           </t>
  </si>
  <si>
    <t xml:space="preserve">TRAN NGOC THANG                         </t>
  </si>
  <si>
    <t>VO LE QUANG</t>
  </si>
  <si>
    <t>NGUYEN THI DINH</t>
  </si>
  <si>
    <t xml:space="preserve">LE DAI BINH                             </t>
  </si>
  <si>
    <t xml:space="preserve">PHAM THI TRONG                          </t>
  </si>
  <si>
    <t xml:space="preserve">TRAN THI MINH THUONG                    </t>
  </si>
  <si>
    <t xml:space="preserve">LAM HANG LINH                           </t>
  </si>
  <si>
    <t xml:space="preserve">TRAN NOI                                </t>
  </si>
  <si>
    <t xml:space="preserve">DANG THI BICH NHUNG                     </t>
  </si>
  <si>
    <t xml:space="preserve">VO LAN TRUONG                           </t>
  </si>
  <si>
    <t xml:space="preserve">NGUYEN THI KIM HUE                      </t>
  </si>
  <si>
    <t xml:space="preserve">LE KIM NGOC                             </t>
  </si>
  <si>
    <t xml:space="preserve">NGUYEN THI BICH DIEM                    </t>
  </si>
  <si>
    <t xml:space="preserve">DO THI NHU HUYEN                        </t>
  </si>
  <si>
    <t xml:space="preserve">PHAM THI THUY DUONG                     </t>
  </si>
  <si>
    <t xml:space="preserve">MAI DUC THINH                           </t>
  </si>
  <si>
    <t xml:space="preserve">VU TRONG HAO                            </t>
  </si>
  <si>
    <t xml:space="preserve">LE THUY DUNG                            </t>
  </si>
  <si>
    <t>VO TRUONG THINH</t>
  </si>
  <si>
    <t xml:space="preserve">DUONG THI VAN HUONG                     </t>
  </si>
  <si>
    <t xml:space="preserve">TRAN CONG LE VU                         </t>
  </si>
  <si>
    <t xml:space="preserve">LE THI KIM LINH                         </t>
  </si>
  <si>
    <t xml:space="preserve">LE AN LINH                              </t>
  </si>
  <si>
    <t xml:space="preserve">VU TUAN KHANH                           </t>
  </si>
  <si>
    <t xml:space="preserve">NGUYEN DINH VIEN                        </t>
  </si>
  <si>
    <t xml:space="preserve">TRINH QUANG HUNG                        </t>
  </si>
  <si>
    <t xml:space="preserve">TO VAN PHUOC                            </t>
  </si>
  <si>
    <t xml:space="preserve">DINH THI QUY                            </t>
  </si>
  <si>
    <t xml:space="preserve">LE BINH DUONG                           </t>
  </si>
  <si>
    <t xml:space="preserve">CT CP DAU TU TM VA PT CONG NGHE VIET    </t>
  </si>
  <si>
    <t xml:space="preserve">HO UYEN NGOC LAN                        </t>
  </si>
  <si>
    <t xml:space="preserve">THACH THI MINH SUY                      </t>
  </si>
  <si>
    <t xml:space="preserve">PHAM BA HUU                             </t>
  </si>
  <si>
    <t xml:space="preserve">NGUYEN THI DAN                          </t>
  </si>
  <si>
    <t>CONG TY TNHH THUONG MAI TONG HOP THANH T</t>
  </si>
  <si>
    <t xml:space="preserve">BUI THANH VUONG                         </t>
  </si>
  <si>
    <t xml:space="preserve">HUYNH THI MY TU                         </t>
  </si>
  <si>
    <t xml:space="preserve">DANG THI THANH BINH                     </t>
  </si>
  <si>
    <t xml:space="preserve">CT TNHH TM DV HANG HAI NHAT VINH        </t>
  </si>
  <si>
    <t xml:space="preserve">PHAM THI NHU Y                          </t>
  </si>
  <si>
    <t xml:space="preserve">NGO THI BICH HUE                        </t>
  </si>
  <si>
    <t xml:space="preserve">DONG THI BICH LIEN                      </t>
  </si>
  <si>
    <t xml:space="preserve">CHAU CHI DUNG                           </t>
  </si>
  <si>
    <t xml:space="preserve">PHAM THI NGOC TUYEN                     </t>
  </si>
  <si>
    <t xml:space="preserve">LAM HOANG NHI                           </t>
  </si>
  <si>
    <t xml:space="preserve">CT TNHH MTV QUANG CAO LIEN TU           </t>
  </si>
  <si>
    <t xml:space="preserve">DAM QUOC HOAN                           </t>
  </si>
  <si>
    <t xml:space="preserve">HUYNH QUANG PHAP                        </t>
  </si>
  <si>
    <t xml:space="preserve">TRINH DUC LAN                           </t>
  </si>
  <si>
    <t xml:space="preserve">PHAM THI VIEN                           </t>
  </si>
  <si>
    <t xml:space="preserve">PHAN THI VAN ANH                        </t>
  </si>
  <si>
    <t xml:space="preserve">TRINH SON ANH                           </t>
  </si>
  <si>
    <t xml:space="preserve">BUI THI KIM DUYEN                       </t>
  </si>
  <si>
    <t xml:space="preserve">HOANG KHANH CHI                         </t>
  </si>
  <si>
    <t xml:space="preserve">TA LAM THANH HANG                       </t>
  </si>
  <si>
    <t xml:space="preserve">LE THI NU HANH                          </t>
  </si>
  <si>
    <t xml:space="preserve">NGUYEN HOANG VIET THUONG                </t>
  </si>
  <si>
    <t xml:space="preserve">CONG TY TNHH CO KHI BAC DO              </t>
  </si>
  <si>
    <t xml:space="preserve">NGUYEN THI XUAN PHUONG                  </t>
  </si>
  <si>
    <t xml:space="preserve">PHAN THI XUAN VAN                       </t>
  </si>
  <si>
    <t xml:space="preserve">CONG TY CO PHAN VAN TAI THUAN PHAT      </t>
  </si>
  <si>
    <t xml:space="preserve">NGUYEN VIET NINH                        </t>
  </si>
  <si>
    <t xml:space="preserve">NGUYEN DUY QUE                          </t>
  </si>
  <si>
    <t xml:space="preserve">DO NGOC THO                             </t>
  </si>
  <si>
    <t xml:space="preserve">LUU CHI MINH                            </t>
  </si>
  <si>
    <t xml:space="preserve">LE THANH PHUONG                         </t>
  </si>
  <si>
    <t xml:space="preserve">TRAN THI DIEU THUY                      </t>
  </si>
  <si>
    <t xml:space="preserve">PHAM THI THANH AI                       </t>
  </si>
  <si>
    <t xml:space="preserve">TRAN HUONG LAN                          </t>
  </si>
  <si>
    <t xml:space="preserve">HA QUANG HONG                           </t>
  </si>
  <si>
    <t xml:space="preserve">VU VAN YEN                              </t>
  </si>
  <si>
    <t xml:space="preserve">VU THI ANH DAO                          </t>
  </si>
  <si>
    <t xml:space="preserve">TON THI LOI                             </t>
  </si>
  <si>
    <t xml:space="preserve">LE VINH NGUYEN                          </t>
  </si>
  <si>
    <t xml:space="preserve">CT TNHH MTV NHUA TY LIEN                </t>
  </si>
  <si>
    <t xml:space="preserve">CTY CO PHAN MAY BGG MY THAI             </t>
  </si>
  <si>
    <t xml:space="preserve">NGUYEN TRUNG CANG                       </t>
  </si>
  <si>
    <t xml:space="preserve">TRUONG THI HONG ANH                     </t>
  </si>
  <si>
    <t xml:space="preserve">DUONG MINH THIEN                        </t>
  </si>
  <si>
    <t xml:space="preserve">DAO CHI THANH                           </t>
  </si>
  <si>
    <t>CONG TY TNHH SAN XUAT NHUA DAI VIET HA N</t>
  </si>
  <si>
    <t xml:space="preserve">NGUYEN VIET DOAN                        </t>
  </si>
  <si>
    <t xml:space="preserve">CT TNHH SX TM NHUT HUU                  </t>
  </si>
  <si>
    <t xml:space="preserve">BIEN QUANG DAT                          </t>
  </si>
  <si>
    <t xml:space="preserve">CT TNHH SX-TM BAO BI HOP PHAT           </t>
  </si>
  <si>
    <t xml:space="preserve">PHAM THI DU                             </t>
  </si>
  <si>
    <t xml:space="preserve">PHAM THI NGOC DUNG                      </t>
  </si>
  <si>
    <t xml:space="preserve">NGUYEN ANH QUYEN                        </t>
  </si>
  <si>
    <t xml:space="preserve">DO KIM SON                              </t>
  </si>
  <si>
    <t xml:space="preserve">NGUYEN HOA BAO                          </t>
  </si>
  <si>
    <t xml:space="preserve">DAO THI GIANG                           </t>
  </si>
  <si>
    <t xml:space="preserve">HOANG THI TUYET HONG                    </t>
  </si>
  <si>
    <t xml:space="preserve">CHI XUAN PHI                            </t>
  </si>
  <si>
    <t xml:space="preserve">TRAN HUY TIEN                           </t>
  </si>
  <si>
    <t xml:space="preserve">NGUYEN THI VIET HA                      </t>
  </si>
  <si>
    <t xml:space="preserve">VO NGUYEN THIEN AN                      </t>
  </si>
  <si>
    <t xml:space="preserve">NGUYEN TRAN NHAT ANH                    </t>
  </si>
  <si>
    <t xml:space="preserve">LE NGUYEN HA ANH                        </t>
  </si>
  <si>
    <t xml:space="preserve">TONG THANH TUAN                         </t>
  </si>
  <si>
    <t xml:space="preserve">DANG NGOC TAO                           </t>
  </si>
  <si>
    <t xml:space="preserve">LE DUC HA                               </t>
  </si>
  <si>
    <t xml:space="preserve">HOANG DUC HAI                           </t>
  </si>
  <si>
    <t xml:space="preserve">CTY CP SX VA TM KIM SEN                 </t>
  </si>
  <si>
    <t xml:space="preserve">CTY TNHH SX TM DONG GOI THANH DANH      </t>
  </si>
  <si>
    <t xml:space="preserve">DO DUY TAN                              </t>
  </si>
  <si>
    <t>CONG TY TNHH VINH PHAT QUY NHON</t>
  </si>
  <si>
    <t xml:space="preserve">HOANG MINH LAM                          </t>
  </si>
  <si>
    <t xml:space="preserve">NGO THI TUYET MAI                       </t>
  </si>
  <si>
    <t xml:space="preserve">TRINH THI CHIEN                         </t>
  </si>
  <si>
    <t xml:space="preserve">NGUYEN HAU                              </t>
  </si>
  <si>
    <t xml:space="preserve">NGUYEN THI TUAN ANH                     </t>
  </si>
  <si>
    <t xml:space="preserve">TRAN QUOC NHAN                          </t>
  </si>
  <si>
    <t xml:space="preserve">BUI VU AN                               </t>
  </si>
  <si>
    <t xml:space="preserve">NGO VIET TUNG                           </t>
  </si>
  <si>
    <t xml:space="preserve">PHAN MINH TAM                           </t>
  </si>
  <si>
    <t xml:space="preserve">HOANG MINH HANH                         </t>
  </si>
  <si>
    <t xml:space="preserve">DO VAN DUY                              </t>
  </si>
  <si>
    <t xml:space="preserve">LY KIM PHUONG                           </t>
  </si>
  <si>
    <t xml:space="preserve">LAM THI MY TUYEN                        </t>
  </si>
  <si>
    <t xml:space="preserve">CT TNHH DT KD PHU PHUONG VINA           </t>
  </si>
  <si>
    <t xml:space="preserve">VO THUY THANH LOAN                      </t>
  </si>
  <si>
    <t xml:space="preserve">TRAN BICH NGOC                          </t>
  </si>
  <si>
    <t xml:space="preserve">LE MINH MANH                            </t>
  </si>
  <si>
    <t xml:space="preserve">NGUYEN THI NGAN HOA                     </t>
  </si>
  <si>
    <t xml:space="preserve">CT TNHH BAO AN                          </t>
  </si>
  <si>
    <t xml:space="preserve">NGO QUANG THUY                          </t>
  </si>
  <si>
    <t xml:space="preserve">BUI QUANG DUNG                          </t>
  </si>
  <si>
    <t xml:space="preserve">VU DUC THANH                            </t>
  </si>
  <si>
    <t xml:space="preserve">TANG THUY PHUONG                        </t>
  </si>
  <si>
    <t xml:space="preserve">DANG TRANG YEN PHUONG                   </t>
  </si>
  <si>
    <t xml:space="preserve">NGUYEN DAT MINH                         </t>
  </si>
  <si>
    <t xml:space="preserve">LE DUC HIEN                             </t>
  </si>
  <si>
    <t xml:space="preserve">PHAM THI NIEM                           </t>
  </si>
  <si>
    <t xml:space="preserve">PHAN THI LINH PHUONG                    </t>
  </si>
  <si>
    <t xml:space="preserve">LUONG THI HIEN                          </t>
  </si>
  <si>
    <t xml:space="preserve">VUONG THI TAM HIEN                      </t>
  </si>
  <si>
    <t xml:space="preserve">TRUONG DINH VINH                        </t>
  </si>
  <si>
    <t xml:space="preserve">KHUU MINH THAI                          </t>
  </si>
  <si>
    <t xml:space="preserve">NGUYEN QUANG THANG                      </t>
  </si>
  <si>
    <t xml:space="preserve">CT TNHH VAN TAI MINH DANG DINH TRUNG    </t>
  </si>
  <si>
    <t xml:space="preserve">LY THUY BAO NGOC                        </t>
  </si>
  <si>
    <t xml:space="preserve">CONG TY TNHH HAI DUNG                   </t>
  </si>
  <si>
    <t xml:space="preserve">NGUYEN THI HA UYEN                      </t>
  </si>
  <si>
    <t xml:space="preserve">CU THI VAN                              </t>
  </si>
  <si>
    <t xml:space="preserve">THAI DANH GIA                           </t>
  </si>
  <si>
    <t xml:space="preserve">TRAN CONG NHON                          </t>
  </si>
  <si>
    <t xml:space="preserve">LE HUU NAM                              </t>
  </si>
  <si>
    <t xml:space="preserve">DINH DUC TIEN                           </t>
  </si>
  <si>
    <t xml:space="preserve">NGO VAN TUAN                            </t>
  </si>
  <si>
    <t xml:space="preserve">DAO KIM KHANH                           </t>
  </si>
  <si>
    <t xml:space="preserve">HO DANG THIEN CHUONG                    </t>
  </si>
  <si>
    <t xml:space="preserve">NGUYEN DIEU ANH                         </t>
  </si>
  <si>
    <t xml:space="preserve">PHAM THI MY AN                          </t>
  </si>
  <si>
    <t xml:space="preserve">THAN THI HOP                            </t>
  </si>
  <si>
    <t xml:space="preserve">CT TNHH  MO MEN                         </t>
  </si>
  <si>
    <t xml:space="preserve">CT TNHH KINH DOANH TMVT THANH TIN       </t>
  </si>
  <si>
    <t xml:space="preserve">THAI VI CHAU                            </t>
  </si>
  <si>
    <t xml:space="preserve">VO THI CHINH                            </t>
  </si>
  <si>
    <t xml:space="preserve">NGUYEN THI DAI TRANG                    </t>
  </si>
  <si>
    <t xml:space="preserve">BUI THI THUAN                           </t>
  </si>
  <si>
    <t xml:space="preserve">TRAN THI MY TRINH                       </t>
  </si>
  <si>
    <t xml:space="preserve">NGUYEN THI NHU                          </t>
  </si>
  <si>
    <t xml:space="preserve">CT TNHH THOI HUNG K G                   </t>
  </si>
  <si>
    <t xml:space="preserve">THACH THI HANH                          </t>
  </si>
  <si>
    <t xml:space="preserve">CONG TY TNHH XDTH ANH DUONG             </t>
  </si>
  <si>
    <t xml:space="preserve">VUONG NGUYEN LAN MI                     </t>
  </si>
  <si>
    <t>CT TNHH TRANG TRI NOI THAT TAN PHAT LINH</t>
  </si>
  <si>
    <t xml:space="preserve">PHAM BA HAI                             </t>
  </si>
  <si>
    <t xml:space="preserve">VU NGOC DOAN                            </t>
  </si>
  <si>
    <t xml:space="preserve">NGUYEN THI HA THU                       </t>
  </si>
  <si>
    <t xml:space="preserve">HOANG SON DIEN                          </t>
  </si>
  <si>
    <t xml:space="preserve">HO VIET NGUYEN NHI                      </t>
  </si>
  <si>
    <t xml:space="preserve">TRAN VO NHU QUYNH                       </t>
  </si>
  <si>
    <t xml:space="preserve">PHAM VAN DANG                           </t>
  </si>
  <si>
    <t xml:space="preserve">VO TAN DUYET                            </t>
  </si>
  <si>
    <t xml:space="preserve">GIAN THI THUY                           </t>
  </si>
  <si>
    <t xml:space="preserve">LE THI NGOC THOAN                       </t>
  </si>
  <si>
    <t xml:space="preserve">BUI THI THU VAN                         </t>
  </si>
  <si>
    <t xml:space="preserve">CT TNHH THUONG MAI KIM TIN NHA TRANG    </t>
  </si>
  <si>
    <t xml:space="preserve">HA DANG PHONG                           </t>
  </si>
  <si>
    <t xml:space="preserve">CHU THI MINH NGOC                       </t>
  </si>
  <si>
    <t xml:space="preserve">TRUONG HUU THUAN                        </t>
  </si>
  <si>
    <t xml:space="preserve">NGUYEN VIET VAN                         </t>
  </si>
  <si>
    <t xml:space="preserve">TRAN THI KIEU MINH                      </t>
  </si>
  <si>
    <t xml:space="preserve">CTY TNHH SAN XUAT THUONG MAI T&amp;M        </t>
  </si>
  <si>
    <t xml:space="preserve">TRAN QUANG ANH                          </t>
  </si>
  <si>
    <t xml:space="preserve">LE QUANG HAN                            </t>
  </si>
  <si>
    <t xml:space="preserve">NGUYEN DUY VIET                         </t>
  </si>
  <si>
    <t xml:space="preserve">TRA THANH TUAN                          </t>
  </si>
  <si>
    <t xml:space="preserve">TRAN HUU CHIEN                          </t>
  </si>
  <si>
    <t xml:space="preserve">NGO THI KIM HIEN                        </t>
  </si>
  <si>
    <t xml:space="preserve">HOANG MINH TIEN                         </t>
  </si>
  <si>
    <t xml:space="preserve">NGUYEN THI VAO                          </t>
  </si>
  <si>
    <t xml:space="preserve">NGUYEN DANG NHAT                        </t>
  </si>
  <si>
    <t xml:space="preserve">NGUYEN THI KIM YEN                      </t>
  </si>
  <si>
    <t xml:space="preserve">DUONG THI HUYNH NHU                     </t>
  </si>
  <si>
    <t xml:space="preserve">VU VAN QUE                              </t>
  </si>
  <si>
    <t xml:space="preserve">VO NHU THU                              </t>
  </si>
  <si>
    <t xml:space="preserve">TRUONG BA HAI                           </t>
  </si>
  <si>
    <t xml:space="preserve">PHAN THI KIM LIEN                       </t>
  </si>
  <si>
    <t xml:space="preserve">NGUYEN THI MONG TUYEN                   </t>
  </si>
  <si>
    <t xml:space="preserve">PHUNG THI NGOC HANG                     </t>
  </si>
  <si>
    <t xml:space="preserve">CT TNHH THUC PHAM NGUYEN HA             </t>
  </si>
  <si>
    <t xml:space="preserve">LE HA LUAN                              </t>
  </si>
  <si>
    <t xml:space="preserve">BUI DUY HUYNH                           </t>
  </si>
  <si>
    <t xml:space="preserve">LE THANH MAI                            </t>
  </si>
  <si>
    <t xml:space="preserve">NGUYEN HUU PHUONG CHI                   </t>
  </si>
  <si>
    <t xml:space="preserve">LE KIM PHUONG                           </t>
  </si>
  <si>
    <t xml:space="preserve">NGUYEN TIEN CHI                         </t>
  </si>
  <si>
    <t xml:space="preserve">VAN THUY DUONG                          </t>
  </si>
  <si>
    <t xml:space="preserve">TRAN THI HUE CHI                        </t>
  </si>
  <si>
    <t xml:space="preserve">CONG TY TNHH CYN                        </t>
  </si>
  <si>
    <t xml:space="preserve">LE HUNG MINH                            </t>
  </si>
  <si>
    <t xml:space="preserve">NGHIEM TRONG DUC                        </t>
  </si>
  <si>
    <t xml:space="preserve">PHUNG THI HA                            </t>
  </si>
  <si>
    <t>CT TNHH FINE INDUSTRY AND TRADE VIET NAM</t>
  </si>
  <si>
    <t xml:space="preserve">THACH THI YEN                           </t>
  </si>
  <si>
    <t xml:space="preserve">VU THI THANH TUYEN                      </t>
  </si>
  <si>
    <t xml:space="preserve">BUI THI NGOC CHI                        </t>
  </si>
  <si>
    <t xml:space="preserve">CTY TNHH MTV XAY DUNG VA TM TIN THANH   </t>
  </si>
  <si>
    <t xml:space="preserve">DUONG THUONG DAI                        </t>
  </si>
  <si>
    <t xml:space="preserve">NGO THI TRIEU CHAU                      </t>
  </si>
  <si>
    <t xml:space="preserve">LUU MINH HUNG                           </t>
  </si>
  <si>
    <t xml:space="preserve">NGUYEN VAN QUI                          </t>
  </si>
  <si>
    <t>NGO THI THU HOA</t>
  </si>
  <si>
    <t xml:space="preserve">NGUYEN THI MAI THI                      </t>
  </si>
  <si>
    <t xml:space="preserve">LE DUY TRI                              </t>
  </si>
  <si>
    <t xml:space="preserve">PHAM THI THUY TRANG                     </t>
  </si>
  <si>
    <t xml:space="preserve">PHAM THI THU MINH                       </t>
  </si>
  <si>
    <t xml:space="preserve">LUU THI NGOC TUYEN                      </t>
  </si>
  <si>
    <t xml:space="preserve">CT TNHH SX STC KHANH HOA                </t>
  </si>
  <si>
    <t xml:space="preserve">BUI THI TRUC QUYEN                      </t>
  </si>
  <si>
    <t xml:space="preserve">LE TRUONG GIANG                         </t>
  </si>
  <si>
    <t xml:space="preserve">LE XUAN TUNG                            </t>
  </si>
  <si>
    <t xml:space="preserve">PHAM TAI                                </t>
  </si>
  <si>
    <t xml:space="preserve">CONG TY TNHH THANH HA                   </t>
  </si>
  <si>
    <t>NGUYEN THI KIM NGA</t>
  </si>
  <si>
    <t xml:space="preserve">CT CP DUOC PHAM XANH VN                 </t>
  </si>
  <si>
    <t xml:space="preserve">TRAN NGOC MAN                           </t>
  </si>
  <si>
    <t xml:space="preserve">NGO THIEN DUONG                         </t>
  </si>
  <si>
    <t xml:space="preserve">TRAN THI LAN PHUONG                     </t>
  </si>
  <si>
    <t xml:space="preserve">NGUYEN DUY AN                           </t>
  </si>
  <si>
    <t xml:space="preserve">NGUYEN TUYET TRINH                      </t>
  </si>
  <si>
    <t xml:space="preserve">PHAM THI PHUONG ANH                     </t>
  </si>
  <si>
    <t xml:space="preserve">CONG TY TNHH DAU TU PHAT TRIEN CCG      </t>
  </si>
  <si>
    <t xml:space="preserve">HA HUY TOAN                             </t>
  </si>
  <si>
    <t xml:space="preserve">LUYEN VAN SONG                          </t>
  </si>
  <si>
    <t xml:space="preserve">NGUYEN XUAN THUC                        </t>
  </si>
  <si>
    <t xml:space="preserve">PHAM DINH VU                            </t>
  </si>
  <si>
    <t xml:space="preserve">TRINH THI THU HUONG                     </t>
  </si>
  <si>
    <t xml:space="preserve">NGUYEN TRI KIEN                         </t>
  </si>
  <si>
    <t xml:space="preserve">LAM THI HONG VAN                        </t>
  </si>
  <si>
    <t xml:space="preserve">CTY TNHH DET MAY HONG PHU GIA           </t>
  </si>
  <si>
    <t xml:space="preserve">NGUYEN THI PHUONG HIEN                  </t>
  </si>
  <si>
    <t xml:space="preserve">PHAN QUANG NHUT                         </t>
  </si>
  <si>
    <t xml:space="preserve">TRINH MINH THAI                         </t>
  </si>
  <si>
    <t xml:space="preserve">PHAM DINH KHOE                          </t>
  </si>
  <si>
    <t xml:space="preserve">CT TNHH Y TE BINH MINH                  </t>
  </si>
  <si>
    <t xml:space="preserve">TRAN THE HUNG                           </t>
  </si>
  <si>
    <t xml:space="preserve">LAM DAO TRUNG                           </t>
  </si>
  <si>
    <t xml:space="preserve">DO QUYNH HOA                            </t>
  </si>
  <si>
    <t xml:space="preserve">HOANG DINH PHUNG                        </t>
  </si>
  <si>
    <t xml:space="preserve">TRAN THI THUY DUNG                      </t>
  </si>
  <si>
    <t xml:space="preserve">VO HUYNH TUYET VAN                      </t>
  </si>
  <si>
    <t xml:space="preserve">TRINH TIEN DUNG                         </t>
  </si>
  <si>
    <t xml:space="preserve">HA THI THANH TRANG                      </t>
  </si>
  <si>
    <t xml:space="preserve">VU VAN THE                              </t>
  </si>
  <si>
    <t xml:space="preserve">LE THI HONG HUE                         </t>
  </si>
  <si>
    <t xml:space="preserve">LE DANG TAM                             </t>
  </si>
  <si>
    <t xml:space="preserve">TRAN DUC KHAI                           </t>
  </si>
  <si>
    <t xml:space="preserve">HUYNH VAN BA                            </t>
  </si>
  <si>
    <t xml:space="preserve">VAN THI THUY HANG                       </t>
  </si>
  <si>
    <t xml:space="preserve">NGUYEN THI THIEM                        </t>
  </si>
  <si>
    <t xml:space="preserve">PHAN PHAT HUY                           </t>
  </si>
  <si>
    <t xml:space="preserve">NGUYEN BAO NGOC                         </t>
  </si>
  <si>
    <t xml:space="preserve">CT CP HAPPIA                            </t>
  </si>
  <si>
    <t xml:space="preserve">MAI THI THUY LINH                       </t>
  </si>
  <si>
    <t xml:space="preserve">PHAN THAI SON                           </t>
  </si>
  <si>
    <t xml:space="preserve">HOANG HAI THANH                         </t>
  </si>
  <si>
    <t xml:space="preserve">LE VAN SANG                             </t>
  </si>
  <si>
    <t xml:space="preserve">VU TAT THANH                            </t>
  </si>
  <si>
    <t xml:space="preserve">LE CHI VU                               </t>
  </si>
  <si>
    <t>NGUYEN VAN THACH</t>
  </si>
  <si>
    <t xml:space="preserve">NGUYEN THI TONG                         </t>
  </si>
  <si>
    <t xml:space="preserve">VU THUY MAI ANH                         </t>
  </si>
  <si>
    <t xml:space="preserve">VU TIEN TUAN                            </t>
  </si>
  <si>
    <t xml:space="preserve">TON GIA VAN                             </t>
  </si>
  <si>
    <t xml:space="preserve">BUI VAN VUONG                           </t>
  </si>
  <si>
    <t xml:space="preserve">CU HUY THUC                             </t>
  </si>
  <si>
    <t xml:space="preserve">NGUYEN DANG THU CUC                     </t>
  </si>
  <si>
    <t xml:space="preserve">LE DOAN HUYEN                           </t>
  </si>
  <si>
    <t>HO NGOC QUANG</t>
  </si>
  <si>
    <t xml:space="preserve">TRAN THI DAO                            </t>
  </si>
  <si>
    <t xml:space="preserve">TRAN THANH VAN                          </t>
  </si>
  <si>
    <t xml:space="preserve">DANG THI THU NGAN                       </t>
  </si>
  <si>
    <t xml:space="preserve">NGUYEN THU MAI                          </t>
  </si>
  <si>
    <t xml:space="preserve">PHUNG THI THU VAN                       </t>
  </si>
  <si>
    <t xml:space="preserve">BUI DUC QUAN                            </t>
  </si>
  <si>
    <t>CT TNHH CONG NGHE VA THUONG MAI TAN PHAT</t>
  </si>
  <si>
    <t xml:space="preserve">LY XUAN NGUYEN                          </t>
  </si>
  <si>
    <t xml:space="preserve">PHAM PHUONG MINH                        </t>
  </si>
  <si>
    <t xml:space="preserve">DOAN THI THAO LOAN                      </t>
  </si>
  <si>
    <t xml:space="preserve">CAO QUOC TUAN                           </t>
  </si>
  <si>
    <t xml:space="preserve">HA QUANG DUONG                          </t>
  </si>
  <si>
    <t xml:space="preserve">LE THI DIU                              </t>
  </si>
  <si>
    <t xml:space="preserve">CONG TY CO PHAN DUOC PHAM EMA           </t>
  </si>
  <si>
    <t xml:space="preserve">HOANG THI NGOC LINH                     </t>
  </si>
  <si>
    <t xml:space="preserve">HUYNH THIEN TRAN                        </t>
  </si>
  <si>
    <t xml:space="preserve">DANG VAN TUONG                          </t>
  </si>
  <si>
    <t xml:space="preserve">BUI THI PHUONG THU                      </t>
  </si>
  <si>
    <t xml:space="preserve">DOAN THI VIET HA                        </t>
  </si>
  <si>
    <t xml:space="preserve">TRAN VIET CHUNG                         </t>
  </si>
  <si>
    <t xml:space="preserve">NGUYEN XUAN KIM                         </t>
  </si>
  <si>
    <t xml:space="preserve">HUYNH THI CAM HUONG                     </t>
  </si>
  <si>
    <t xml:space="preserve">VO THI MIEN                             </t>
  </si>
  <si>
    <t xml:space="preserve">LE THI KIM HOA                          </t>
  </si>
  <si>
    <t xml:space="preserve">LE VU HUYEN MY                          </t>
  </si>
  <si>
    <t xml:space="preserve">LUONG VIET NAM                          </t>
  </si>
  <si>
    <t xml:space="preserve">TRAN THI THANH VY                       </t>
  </si>
  <si>
    <t xml:space="preserve">BUI THI MINH HANG                       </t>
  </si>
  <si>
    <t xml:space="preserve">DAO THI THUY NHUNG                      </t>
  </si>
  <si>
    <t xml:space="preserve">CT TNHH DICH VU Y DUOC AN NHIEN         </t>
  </si>
  <si>
    <t xml:space="preserve">NGUYEN THI HUY                          </t>
  </si>
  <si>
    <t xml:space="preserve">CT TNHH DV&amp;DTU GTSI                     </t>
  </si>
  <si>
    <t xml:space="preserve">NGUYEN DAC HA                           </t>
  </si>
  <si>
    <t xml:space="preserve">VO THI DIEU HIEN                        </t>
  </si>
  <si>
    <t xml:space="preserve">DANG DIEU HIEN                          </t>
  </si>
  <si>
    <t xml:space="preserve">VU THI THUY NGAN                        </t>
  </si>
  <si>
    <t xml:space="preserve">NGUYEN THI CAM PHUONG                   </t>
  </si>
  <si>
    <t xml:space="preserve">DINH TRUNG HIEU                         </t>
  </si>
  <si>
    <t>CTCP XAY DUNG VA CUNG UNG NHAN LUC TRUON</t>
  </si>
  <si>
    <t xml:space="preserve">DO XUAN THANH                           </t>
  </si>
  <si>
    <t xml:space="preserve">HA DONG                                 </t>
  </si>
  <si>
    <t xml:space="preserve">PHAN HOANG TUYET MAI                    </t>
  </si>
  <si>
    <t xml:space="preserve">TRAN THI CAM THUY                       </t>
  </si>
  <si>
    <t xml:space="preserve">DO VAN HOA                              </t>
  </si>
  <si>
    <t xml:space="preserve">LE NGOC LU                              </t>
  </si>
  <si>
    <t xml:space="preserve">DANG SY LINH                            </t>
  </si>
  <si>
    <t xml:space="preserve">DOAN VINH THANH                         </t>
  </si>
  <si>
    <t xml:space="preserve">HOANG THE ANH                           </t>
  </si>
  <si>
    <t xml:space="preserve">PHAM NGOC THUAN                         </t>
  </si>
  <si>
    <t xml:space="preserve">DOAN VAN NGUYEN                         </t>
  </si>
  <si>
    <t xml:space="preserve">VI NGOC PHUOC                           </t>
  </si>
  <si>
    <t xml:space="preserve">HUYNH THI THUY TRANG                    </t>
  </si>
  <si>
    <t xml:space="preserve">CT TNHH SX&amp;TM S.I.K.A                   </t>
  </si>
  <si>
    <t xml:space="preserve">KHONG DUY NGHI                          </t>
  </si>
  <si>
    <t xml:space="preserve">TRAN THI ANH DAO                        </t>
  </si>
  <si>
    <t xml:space="preserve">PHUNG DUC THANH                         </t>
  </si>
  <si>
    <t xml:space="preserve">PHAM THI LAI                            </t>
  </si>
  <si>
    <t xml:space="preserve">PHAM THI KIEU                           </t>
  </si>
  <si>
    <t xml:space="preserve">DAI TUAN HUNG                           </t>
  </si>
  <si>
    <t xml:space="preserve">NGUYEN BA CHAM                          </t>
  </si>
  <si>
    <t xml:space="preserve">NGUYEN MINH BAU                         </t>
  </si>
  <si>
    <t xml:space="preserve">DUONG THI OANH                          </t>
  </si>
  <si>
    <t xml:space="preserve">CAO NGOC DIEM                           </t>
  </si>
  <si>
    <t xml:space="preserve">TIEN TIEU LINH                          </t>
  </si>
  <si>
    <t xml:space="preserve">CT TNHH XAY DUNG TM PHUC KHANG          </t>
  </si>
  <si>
    <t xml:space="preserve">TRAN SON                                </t>
  </si>
  <si>
    <t xml:space="preserve">TA QUANG THAI                           </t>
  </si>
  <si>
    <t xml:space="preserve">TRAN CHI THIEN                          </t>
  </si>
  <si>
    <t xml:space="preserve">TIET THOAI DUC                          </t>
  </si>
  <si>
    <t xml:space="preserve">LAM THI LUYEN                           </t>
  </si>
  <si>
    <t xml:space="preserve">PHAM DANG DUNG                          </t>
  </si>
  <si>
    <t xml:space="preserve">LE HOANG DAT                            </t>
  </si>
  <si>
    <t xml:space="preserve">BUI MAI HOAI THUONG                     </t>
  </si>
  <si>
    <t xml:space="preserve">PHAN THANH PHONG                        </t>
  </si>
  <si>
    <t xml:space="preserve">PHAM VAN LINH                           </t>
  </si>
  <si>
    <t xml:space="preserve">NGUYEN VAN PHOT                         </t>
  </si>
  <si>
    <t xml:space="preserve">TANG THI DEO                            </t>
  </si>
  <si>
    <t xml:space="preserve">DOAN VIET THANG                         </t>
  </si>
  <si>
    <t>CTCP SX VA THUONG MAI XD TRUONG SON GROU</t>
  </si>
  <si>
    <t xml:space="preserve">CONG TY TNHH TM VA TU VAN XAY DUNG DOAN </t>
  </si>
  <si>
    <t xml:space="preserve">CHU HUONG GIANG                         </t>
  </si>
  <si>
    <t xml:space="preserve">TRAN HUY MANH                           </t>
  </si>
  <si>
    <t xml:space="preserve">LE TUAN VU                              </t>
  </si>
  <si>
    <t xml:space="preserve">CTCP DAU TU PHAT TRIEN TAY A            </t>
  </si>
  <si>
    <t xml:space="preserve">HOANG VAN HIEN                          </t>
  </si>
  <si>
    <t xml:space="preserve">NGO MINH SANG                           </t>
  </si>
  <si>
    <t xml:space="preserve">VO TU BINH                              </t>
  </si>
  <si>
    <t xml:space="preserve">NGO MINH QUANG                          </t>
  </si>
  <si>
    <t xml:space="preserve">TRAN VAN LIEN                           </t>
  </si>
  <si>
    <t xml:space="preserve">HUYNH TRUNG CANG                        </t>
  </si>
  <si>
    <t xml:space="preserve">HUYNH TRONG NHAN                        </t>
  </si>
  <si>
    <t xml:space="preserve">NGUYEN NGOC THANH TRUC                  </t>
  </si>
  <si>
    <t xml:space="preserve">NGUYEN THI KIM NGOC                     </t>
  </si>
  <si>
    <t xml:space="preserve">NGUYEN THI CAM BINH                     </t>
  </si>
  <si>
    <t xml:space="preserve">DAO THI NHAN                            </t>
  </si>
  <si>
    <t xml:space="preserve">LE NGOC HUE                             </t>
  </si>
  <si>
    <t xml:space="preserve">HUYNH VAN HUONG                         </t>
  </si>
  <si>
    <t xml:space="preserve">MAI THI HIEN EM                         </t>
  </si>
  <si>
    <t xml:space="preserve">PHAM DUC LINH                           </t>
  </si>
  <si>
    <t xml:space="preserve">HUYNH VAN HIEN                          </t>
  </si>
  <si>
    <t xml:space="preserve">NGUYEN DAC                              </t>
  </si>
  <si>
    <t xml:space="preserve">NGUYEN DANG PHONG                       </t>
  </si>
  <si>
    <t xml:space="preserve">HO THI THANH EM                         </t>
  </si>
  <si>
    <t xml:space="preserve">TU THI XUAN PHUONG                      </t>
  </si>
  <si>
    <t xml:space="preserve">NGUYEN THI TRUNG THUY                   </t>
  </si>
  <si>
    <t xml:space="preserve">NGUYEN BICH HANH                        </t>
  </si>
  <si>
    <t xml:space="preserve">CT TNHH PHAT TRIEN TM BICH NGOC THAO    </t>
  </si>
  <si>
    <t xml:space="preserve">MANH THI LE CHINH                       </t>
  </si>
  <si>
    <t xml:space="preserve">VU VAN CHI                              </t>
  </si>
  <si>
    <t xml:space="preserve">CONG TY CO PHAN THUONG MAI VAT LIEU XAY </t>
  </si>
  <si>
    <t xml:space="preserve">BUI DUY LU                              </t>
  </si>
  <si>
    <t xml:space="preserve">NGUYEN THANH DAM                        </t>
  </si>
  <si>
    <t xml:space="preserve">BACH THI NIEN                           </t>
  </si>
  <si>
    <t xml:space="preserve">CTY TNHH THANH NGHIA                    </t>
  </si>
  <si>
    <t xml:space="preserve">DUONG NGOC HA                           </t>
  </si>
  <si>
    <t xml:space="preserve">CT TNHH TUAN HOANG NGOC SON             </t>
  </si>
  <si>
    <t xml:space="preserve">TRINH QUANG KHAI                        </t>
  </si>
  <si>
    <t xml:space="preserve">CT TNHH NGHIA                           </t>
  </si>
  <si>
    <t xml:space="preserve">NGUYEN THI NGUON                        </t>
  </si>
  <si>
    <t xml:space="preserve">DO QUANG VAN                            </t>
  </si>
  <si>
    <t xml:space="preserve">CT TNHH TM MAI PHUONG BA RIA - VUNG TAU </t>
  </si>
  <si>
    <t xml:space="preserve">LE CAO TRUC                             </t>
  </si>
  <si>
    <t xml:space="preserve">HO LUU DUC                              </t>
  </si>
  <si>
    <t xml:space="preserve">TRAN THE ANH                            </t>
  </si>
  <si>
    <t xml:space="preserve">NGUYEN DUY TAM                          </t>
  </si>
  <si>
    <t xml:space="preserve">TRINH THI KHOAT                         </t>
  </si>
  <si>
    <t xml:space="preserve">CT CP TM VA DUOC PHAM NGOC THIEN        </t>
  </si>
  <si>
    <t xml:space="preserve">TA THI MINH PHUONG                      </t>
  </si>
  <si>
    <t xml:space="preserve">NGUYEN THI QUYET                        </t>
  </si>
  <si>
    <t xml:space="preserve">CT TNHH NGOAN KIEN                      </t>
  </si>
  <si>
    <t xml:space="preserve">TA QUANG HIEU                           </t>
  </si>
  <si>
    <t xml:space="preserve">BUI THI NGOC LAN                        </t>
  </si>
  <si>
    <t xml:space="preserve">PHAM THI THUC                           </t>
  </si>
  <si>
    <t xml:space="preserve">DO THI QUYNH                            </t>
  </si>
  <si>
    <t xml:space="preserve">LE THI LO                               </t>
  </si>
  <si>
    <t xml:space="preserve">DONG THI HIEN                           </t>
  </si>
  <si>
    <t xml:space="preserve">CT TNHH KD TM&amp; DV TAN TIEN              </t>
  </si>
  <si>
    <t xml:space="preserve">DUONG VAN DUNG                          </t>
  </si>
  <si>
    <t xml:space="preserve">BUI THI DAN                             </t>
  </si>
  <si>
    <t xml:space="preserve">BUI XUAN TRUONG                         </t>
  </si>
  <si>
    <t xml:space="preserve">TRAN XUAN KHOAT                         </t>
  </si>
  <si>
    <t xml:space="preserve">HOANG HUE LINH                          </t>
  </si>
  <si>
    <t xml:space="preserve">CT TNHH DT VA PT VAT LIEU THANH AN      </t>
  </si>
  <si>
    <t xml:space="preserve">PHAN NHAT TRUONG                        </t>
  </si>
  <si>
    <t xml:space="preserve">DUONG THI THANH NGA                     </t>
  </si>
  <si>
    <t xml:space="preserve">NGUYEN LAP HUNG                         </t>
  </si>
  <si>
    <t xml:space="preserve">DINH SON MINH TRUC                      </t>
  </si>
  <si>
    <t xml:space="preserve">LE THANH LINH                           </t>
  </si>
  <si>
    <t xml:space="preserve">NGUYEN XUAN THIEN                       </t>
  </si>
  <si>
    <t xml:space="preserve">VU KIM TRUNG HAI                        </t>
  </si>
  <si>
    <t xml:space="preserve">TRAN THI CHI                            </t>
  </si>
  <si>
    <t xml:space="preserve">NHU THI THAO HIEN                       </t>
  </si>
  <si>
    <t xml:space="preserve">DANG CANH THE                           </t>
  </si>
  <si>
    <t xml:space="preserve">TA DINH THANH                           </t>
  </si>
  <si>
    <t xml:space="preserve">PHAM VAN BIEN                           </t>
  </si>
  <si>
    <t xml:space="preserve">DAM TRONG BINH                          </t>
  </si>
  <si>
    <t xml:space="preserve">VO BA PHUONG                            </t>
  </si>
  <si>
    <t xml:space="preserve">CTY TNHH MTV LOI HANH                   </t>
  </si>
  <si>
    <t xml:space="preserve">TRAN DO THANH TRANG                     </t>
  </si>
  <si>
    <t xml:space="preserve">CT TNHH TAN PHAT LOC                    </t>
  </si>
  <si>
    <t xml:space="preserve">CONG TY CO PHAN TIEP VAN THANH LONG     </t>
  </si>
  <si>
    <t xml:space="preserve">NGUYEN HOANG HA MY                      </t>
  </si>
  <si>
    <t xml:space="preserve">CT TNHH THIEN TRUC                      </t>
  </si>
  <si>
    <t xml:space="preserve">HUYNH QUANG HIEN                        </t>
  </si>
  <si>
    <t xml:space="preserve">TRUONG MINH QUY                         </t>
  </si>
  <si>
    <t xml:space="preserve">TRINH THI DIEM NHAM                     </t>
  </si>
  <si>
    <t xml:space="preserve">LE DINH BAO DUY                         </t>
  </si>
  <si>
    <t xml:space="preserve">VUONG VINH PHUC                         </t>
  </si>
  <si>
    <t xml:space="preserve">TRAN TRI BINH                           </t>
  </si>
  <si>
    <t xml:space="preserve">NGUYEN THI LE HOA                       </t>
  </si>
  <si>
    <t xml:space="preserve">DO VAN DEP                              </t>
  </si>
  <si>
    <t xml:space="preserve">DANG NGOC SUONG                         </t>
  </si>
  <si>
    <t xml:space="preserve">CT TNHH XANG DAU TRI NHAN               </t>
  </si>
  <si>
    <t xml:space="preserve">HO THU THAO                             </t>
  </si>
  <si>
    <t xml:space="preserve">NGUYEN VAN CHI LINH                     </t>
  </si>
  <si>
    <t xml:space="preserve">CONG TY TNHH CONG NGHIEP GOLDEN MIRACLE </t>
  </si>
  <si>
    <t xml:space="preserve">LE THUY THAO                            </t>
  </si>
  <si>
    <t xml:space="preserve">DOAN THANH VAN                          </t>
  </si>
  <si>
    <t xml:space="preserve">PHUNG THI HONG NHUNG                    </t>
  </si>
  <si>
    <t xml:space="preserve">VO CONG CHINH                           </t>
  </si>
  <si>
    <t xml:space="preserve">DO MY QUY                               </t>
  </si>
  <si>
    <t xml:space="preserve">DANG XUAN DUC                           </t>
  </si>
  <si>
    <t xml:space="preserve">VU HUY HIEU                             </t>
  </si>
  <si>
    <t xml:space="preserve">PHAM DUC HIEU                           </t>
  </si>
  <si>
    <t xml:space="preserve">VU THI MO                               </t>
  </si>
  <si>
    <t xml:space="preserve">LUU VAN BANG                            </t>
  </si>
  <si>
    <t xml:space="preserve">DO DINH HAI                             </t>
  </si>
  <si>
    <t xml:space="preserve">DO HUYEN NGA                            </t>
  </si>
  <si>
    <t xml:space="preserve">TA PHUONG QUYNH                         </t>
  </si>
  <si>
    <t xml:space="preserve">LUU THI NGOAN                           </t>
  </si>
  <si>
    <t xml:space="preserve">CHU NGOC LAN                            </t>
  </si>
  <si>
    <t xml:space="preserve">CHU VAN NINH                            </t>
  </si>
  <si>
    <t xml:space="preserve">NGUYEN THI DANG                         </t>
  </si>
  <si>
    <t xml:space="preserve">NGUYEN DANG SANG                        </t>
  </si>
  <si>
    <t xml:space="preserve">TRAN MINH HIEP                          </t>
  </si>
  <si>
    <t xml:space="preserve">LE KIM ANH                              </t>
  </si>
  <si>
    <t xml:space="preserve">DAO THI BAY                             </t>
  </si>
  <si>
    <t xml:space="preserve">NGUYEN THI HA LAN                       </t>
  </si>
  <si>
    <t xml:space="preserve">CONG TY TNHH TM VAN TAI HONG LINH       </t>
  </si>
  <si>
    <t xml:space="preserve">VU THANH DUY                            </t>
  </si>
  <si>
    <t xml:space="preserve">LE THU THAO                             </t>
  </si>
  <si>
    <t xml:space="preserve">NGUYEN TAT HONG                         </t>
  </si>
  <si>
    <t xml:space="preserve">DO DUY HIEU                             </t>
  </si>
  <si>
    <t xml:space="preserve">NGUYEN VAN UY                           </t>
  </si>
  <si>
    <t>CONG TY TNHH KINH DOANH VA SAN XUAT BINH</t>
  </si>
  <si>
    <t xml:space="preserve">CTY TNHH TM TOP ONE TIEN GIANG          </t>
  </si>
  <si>
    <t xml:space="preserve">CTY TNHH TOP ONE TAY NGUYEN             </t>
  </si>
  <si>
    <t xml:space="preserve">TRAN THI DUONG                          </t>
  </si>
  <si>
    <t xml:space="preserve">PHAM TIEN VAN                           </t>
  </si>
  <si>
    <t xml:space="preserve">PHAM THI THUYEN                         </t>
  </si>
  <si>
    <t xml:space="preserve">SAM THI ANH TUYET                       </t>
  </si>
  <si>
    <t xml:space="preserve">VO HONG TU                              </t>
  </si>
  <si>
    <t xml:space="preserve">PHAM NAM LINH                           </t>
  </si>
  <si>
    <t xml:space="preserve">DO THI TRA                              </t>
  </si>
  <si>
    <t xml:space="preserve">LUONG XUAN BACH                         </t>
  </si>
  <si>
    <t xml:space="preserve">NGUYEN TRUNG TUONG                      </t>
  </si>
  <si>
    <t xml:space="preserve">PHAN TIEN CUONG                         </t>
  </si>
  <si>
    <t xml:space="preserve">NGO THI HUYEN                           </t>
  </si>
  <si>
    <t xml:space="preserve">VU THANH NAM                            </t>
  </si>
  <si>
    <t xml:space="preserve">DO HAI MANH                             </t>
  </si>
  <si>
    <t xml:space="preserve">DOAN THUY HOA                           </t>
  </si>
  <si>
    <t xml:space="preserve">CTY TNHH XAY DUNG THUONG MAI HOANG ANH  </t>
  </si>
  <si>
    <t>CONG TY TNHH MOT THANH VIEN HOANG PHUONG</t>
  </si>
  <si>
    <t xml:space="preserve">THAN CHI LINH                           </t>
  </si>
  <si>
    <t xml:space="preserve">NGUYEN HAI SON                          </t>
  </si>
  <si>
    <t xml:space="preserve">NGUYEN THU LOAN                         </t>
  </si>
  <si>
    <t xml:space="preserve">HOANG MINH DAO                          </t>
  </si>
  <si>
    <t xml:space="preserve">LO BA HUAN                              </t>
  </si>
  <si>
    <t xml:space="preserve">BUI VAN MINH                            </t>
  </si>
  <si>
    <t xml:space="preserve">VU XUAN THUY                            </t>
  </si>
  <si>
    <t xml:space="preserve">TRAN THANH QUY                          </t>
  </si>
  <si>
    <t xml:space="preserve">DO KHAC CHI                             </t>
  </si>
  <si>
    <t xml:space="preserve">NGUYEN HUU TUYEN                        </t>
  </si>
  <si>
    <t xml:space="preserve">VO VAN THOAN                            </t>
  </si>
  <si>
    <t>CONG TY CO PHAN CAO SU DONG PHU-DAK NONG</t>
  </si>
  <si>
    <t xml:space="preserve">MAC VAN PHONG                           </t>
  </si>
  <si>
    <t xml:space="preserve">NGUYEN HUY LINH                         </t>
  </si>
  <si>
    <t xml:space="preserve">HO VAN PHUC                             </t>
  </si>
  <si>
    <t xml:space="preserve">NGUYEN THI DUY LINH                     </t>
  </si>
  <si>
    <t xml:space="preserve">LE NGOC LE                              </t>
  </si>
  <si>
    <t xml:space="preserve">MAI DUC HIEN                            </t>
  </si>
  <si>
    <t xml:space="preserve">HOANG NGOC VUONG                        </t>
  </si>
  <si>
    <t xml:space="preserve">DANG VAN MINH                           </t>
  </si>
  <si>
    <t xml:space="preserve">TRAN THI TANG                           </t>
  </si>
  <si>
    <t xml:space="preserve">LE HONG QUANG                           </t>
  </si>
  <si>
    <t xml:space="preserve">CTY TNHH PHU LIEN                       </t>
  </si>
  <si>
    <t xml:space="preserve">DUONG THI CHUNG                         </t>
  </si>
  <si>
    <t xml:space="preserve">TA THI ANH TUYET                        </t>
  </si>
  <si>
    <t xml:space="preserve">NGUYEN KIM BAO                          </t>
  </si>
  <si>
    <t>CONG TY TNHH VAT LIEU XD HA LINH PHU THO</t>
  </si>
  <si>
    <t xml:space="preserve">CONG TY TNHH CHE THAI HUNG              </t>
  </si>
  <si>
    <t xml:space="preserve">LUU THI DU                              </t>
  </si>
  <si>
    <t xml:space="preserve">HA THI NGOC BACH                        </t>
  </si>
  <si>
    <t xml:space="preserve">DAU THI HAI YEN                         </t>
  </si>
  <si>
    <t xml:space="preserve">HOANG NGOC THUONG                       </t>
  </si>
  <si>
    <t xml:space="preserve">LUU TAN CON                             </t>
  </si>
  <si>
    <t xml:space="preserve">KHONG THI THU TRANG                     </t>
  </si>
  <si>
    <t xml:space="preserve">LUU THI BINH                            </t>
  </si>
  <si>
    <t xml:space="preserve">LY MY LE                                </t>
  </si>
  <si>
    <t xml:space="preserve">MAI THI CAI                             </t>
  </si>
  <si>
    <t xml:space="preserve">NGUYEN KIM HANH                         </t>
  </si>
  <si>
    <t xml:space="preserve">DINH THI LIEN                           </t>
  </si>
  <si>
    <t xml:space="preserve">NGUYEN VIET KIEU                        </t>
  </si>
  <si>
    <t xml:space="preserve">DINH NGOC DAT                           </t>
  </si>
  <si>
    <t xml:space="preserve">LE XUAN DUC                             </t>
  </si>
  <si>
    <t>CONG TY TNHH YEN SAO DIEN THOAI GIA KHUO</t>
  </si>
  <si>
    <t xml:space="preserve">NGO MINH MANH                           </t>
  </si>
  <si>
    <t xml:space="preserve">NGUYEN THI NGOC TIEN                    </t>
  </si>
  <si>
    <t xml:space="preserve">CTY TNHH TMDV TH NGAN PHUC              </t>
  </si>
  <si>
    <t xml:space="preserve">CT TNHH TM &amp; DV VU TINH                 </t>
  </si>
  <si>
    <t xml:space="preserve">CTY CO PHAN QUANG CAO VA TM HAI VAN     </t>
  </si>
  <si>
    <t xml:space="preserve">CTY TNHH MTV DICH VU BAO VE TAI HOA     </t>
  </si>
  <si>
    <t xml:space="preserve">DO THANH LONG                           </t>
  </si>
  <si>
    <t xml:space="preserve">DANG NGOC XUAN THU                      </t>
  </si>
  <si>
    <t xml:space="preserve">CONG TY TNHH TIEM VANG KHAI NHUNG       </t>
  </si>
  <si>
    <t xml:space="preserve">TRAN MY PHUC                            </t>
  </si>
  <si>
    <t xml:space="preserve">VO QUANG BAO PHUOC                      </t>
  </si>
  <si>
    <t xml:space="preserve">NGUYEN KHOA TUAN                        </t>
  </si>
  <si>
    <t xml:space="preserve">HOANG TRONG THANH                       </t>
  </si>
  <si>
    <t xml:space="preserve">HUYNH THI TUE TRANG                     </t>
  </si>
  <si>
    <t xml:space="preserve">TRUONG THI ANH QUYEN                    </t>
  </si>
  <si>
    <t xml:space="preserve">BUI THI XUAN DIEU                       </t>
  </si>
  <si>
    <t xml:space="preserve">PHAN THI TRUC                           </t>
  </si>
  <si>
    <t xml:space="preserve">HUYNH THI KIM THANH                     </t>
  </si>
  <si>
    <t xml:space="preserve">PHAM THANH PHI                          </t>
  </si>
  <si>
    <t xml:space="preserve">NGUYEN TRANG THIEN KIM                  </t>
  </si>
  <si>
    <t xml:space="preserve">HO LE NA                                </t>
  </si>
  <si>
    <t xml:space="preserve">LE VAN SONG                             </t>
  </si>
  <si>
    <t xml:space="preserve">TRUONG THI AN                           </t>
  </si>
  <si>
    <t xml:space="preserve">CT TNHH TM VA GACH NGOI TUYNEL CAU 4    </t>
  </si>
  <si>
    <t xml:space="preserve">CT TNHH XUAN QUY QUANG BINH             </t>
  </si>
  <si>
    <t xml:space="preserve">NGUYEN DANH TOAN                        </t>
  </si>
  <si>
    <t xml:space="preserve">CT TNHH XAY DUNG TONG HOP TAM NGUYEN    </t>
  </si>
  <si>
    <t xml:space="preserve">PHAN CHI TIEN                           </t>
  </si>
  <si>
    <t xml:space="preserve">NGUYEN THI TAO                          </t>
  </si>
  <si>
    <t xml:space="preserve">CONG TY TNHH VLXD NGUYEN THI QUYNH      </t>
  </si>
  <si>
    <t xml:space="preserve">CT CP KINH DOANH VLXD NGUYEN ANH I      </t>
  </si>
  <si>
    <t xml:space="preserve">HOANG THI DIEP                          </t>
  </si>
  <si>
    <t xml:space="preserve">TRAN VAN QUE                            </t>
  </si>
  <si>
    <t xml:space="preserve">HOANG THI HAU                           </t>
  </si>
  <si>
    <t xml:space="preserve">HOANG THI THIN                          </t>
  </si>
  <si>
    <t xml:space="preserve">CONG TY TNHH THUONG MAI LUC BINH        </t>
  </si>
  <si>
    <t xml:space="preserve">CONG TY TNHH PHUONG HOA                 </t>
  </si>
  <si>
    <t xml:space="preserve">CONG TY TNHH SAO SONG ANH               </t>
  </si>
  <si>
    <t xml:space="preserve">TRAN THI BICH KIEU                      </t>
  </si>
  <si>
    <t xml:space="preserve">LE VAN TIN                              </t>
  </si>
  <si>
    <t xml:space="preserve">NGUYEN PHU QUOC                         </t>
  </si>
  <si>
    <t xml:space="preserve">NGUYEN CHI PHUC                         </t>
  </si>
  <si>
    <t xml:space="preserve">VO THI MY NHUNG                         </t>
  </si>
  <si>
    <t xml:space="preserve">VO THI NGUYET HANG                      </t>
  </si>
  <si>
    <t xml:space="preserve">TRAN MINH UYEN                          </t>
  </si>
  <si>
    <t xml:space="preserve">PHUNG TAN DUY                           </t>
  </si>
  <si>
    <t xml:space="preserve">NGUYEN THI PHI YEN                      </t>
  </si>
  <si>
    <t xml:space="preserve">CONG TY TNHH 569 NGHE AN                </t>
  </si>
  <si>
    <t xml:space="preserve">TRAN XUAN DUONG                         </t>
  </si>
  <si>
    <t xml:space="preserve">NGUYEN TAN LONG                         </t>
  </si>
  <si>
    <t xml:space="preserve">PHAM DINH CHUNG                         </t>
  </si>
  <si>
    <t xml:space="preserve">NGUYEN TIN                              </t>
  </si>
  <si>
    <t xml:space="preserve">HTX MAY TRE LA XUAT KHAU AU CO          </t>
  </si>
  <si>
    <t xml:space="preserve">HUYNH NGOC TRINH                        </t>
  </si>
  <si>
    <t xml:space="preserve">LE TU YEN                               </t>
  </si>
  <si>
    <t xml:space="preserve">NGO THI HA TRANG                        </t>
  </si>
  <si>
    <t xml:space="preserve">PHAN THANH TAI                          </t>
  </si>
  <si>
    <t xml:space="preserve">HUYNH NGO DUY THUC                      </t>
  </si>
  <si>
    <t xml:space="preserve">PHAN THI MONG LAN                       </t>
  </si>
  <si>
    <t xml:space="preserve">DO HUYEN TRAM                           </t>
  </si>
  <si>
    <t xml:space="preserve">DANG THI CAM NHUNG                      </t>
  </si>
  <si>
    <t xml:space="preserve">DANG HOANG CHAU                         </t>
  </si>
  <si>
    <t xml:space="preserve">LUU VAN ANH                             </t>
  </si>
  <si>
    <t xml:space="preserve">LE TU HUNG                              </t>
  </si>
  <si>
    <t xml:space="preserve">NGUYEN HUY TUNG                         </t>
  </si>
  <si>
    <t xml:space="preserve">CONG TY TNHH PHUONG HANH                </t>
  </si>
  <si>
    <t xml:space="preserve">HOANG NHU VINH                          </t>
  </si>
  <si>
    <t xml:space="preserve">CONG TY TNHH MAI NINH                   </t>
  </si>
  <si>
    <t xml:space="preserve">DANG QUOC VIET                          </t>
  </si>
  <si>
    <t xml:space="preserve">HO ANH DUC                              </t>
  </si>
  <si>
    <t xml:space="preserve">HUYNH SON HOANG                         </t>
  </si>
  <si>
    <t xml:space="preserve">LE THI NGOC THUONG                      </t>
  </si>
  <si>
    <t xml:space="preserve">HUYNH THI KIM DIEN                      </t>
  </si>
  <si>
    <t xml:space="preserve">LE THI THOI                             </t>
  </si>
  <si>
    <t xml:space="preserve">LE DUC Y                                </t>
  </si>
  <si>
    <t>CT TNHH TU VAN &amp; KIEN TAO CANH QUAN VIET</t>
  </si>
  <si>
    <t xml:space="preserve">TRAN NGUYEN NGOC                        </t>
  </si>
  <si>
    <t xml:space="preserve">HOANG THI VIEN                          </t>
  </si>
  <si>
    <t xml:space="preserve">LE THANH AN                             </t>
  </si>
  <si>
    <t>CONG TY TNHH MINH HONG-TT TC SK VA NH MH</t>
  </si>
  <si>
    <t xml:space="preserve">NGUYEN THI HONG CHUYEN                  </t>
  </si>
  <si>
    <t xml:space="preserve">NGUYEN VAN HOI                          </t>
  </si>
  <si>
    <t xml:space="preserve">PHAN TAT CUNG                           </t>
  </si>
  <si>
    <t xml:space="preserve">PHAN VAN PHUNG                          </t>
  </si>
  <si>
    <t xml:space="preserve">NGUYEN THI PHUONG HA                    </t>
  </si>
  <si>
    <t xml:space="preserve">TRUONG MINH THACH                       </t>
  </si>
  <si>
    <t xml:space="preserve">NGUYEN PHAN DUY LINH                    </t>
  </si>
  <si>
    <t xml:space="preserve">LE THI HONG GAM                         </t>
  </si>
  <si>
    <t xml:space="preserve">DANG HAI XANH                           </t>
  </si>
  <si>
    <t xml:space="preserve">KHA THI THU NGOC                        </t>
  </si>
  <si>
    <t xml:space="preserve">HOANG THI MUOI                          </t>
  </si>
  <si>
    <t xml:space="preserve">NGUYEN THI CAM THI                      </t>
  </si>
  <si>
    <t xml:space="preserve">NGHIEM DINH HOA                         </t>
  </si>
  <si>
    <t xml:space="preserve">KIEU THI BICH NGOC                      </t>
  </si>
  <si>
    <t xml:space="preserve">DAO THANH TU                            </t>
  </si>
  <si>
    <t xml:space="preserve">DO NGOC PHUONG THAO                     </t>
  </si>
  <si>
    <t xml:space="preserve">LE HOA PHUONG                           </t>
  </si>
  <si>
    <t xml:space="preserve">LA THI KIM IA                           </t>
  </si>
  <si>
    <t xml:space="preserve">LUONG THI PHUONG LAN                    </t>
  </si>
  <si>
    <t xml:space="preserve">NGO NGOC NINH                           </t>
  </si>
  <si>
    <t xml:space="preserve">NGUYEN TAN HIEU                         </t>
  </si>
  <si>
    <t xml:space="preserve">MAI THI HANH                            </t>
  </si>
  <si>
    <t xml:space="preserve">NGUYEN BA TUNG                          </t>
  </si>
  <si>
    <t xml:space="preserve">DOAN THI PHUONG MAI                     </t>
  </si>
  <si>
    <t xml:space="preserve">LE QUOC THANH                           </t>
  </si>
  <si>
    <t xml:space="preserve">DAU THI HAI VAN                         </t>
  </si>
  <si>
    <t xml:space="preserve">MAI THI XUAN                            </t>
  </si>
  <si>
    <t xml:space="preserve">CONG TY TNHH HA AN ANH                  </t>
  </si>
  <si>
    <t xml:space="preserve">TRAN XUAN HIEU                          </t>
  </si>
  <si>
    <t xml:space="preserve">LE THI DIEU                             </t>
  </si>
  <si>
    <t>CONG TY TNHH THUONG MAI TONG HOP KIM VIN</t>
  </si>
  <si>
    <t xml:space="preserve">CONG TY TNHH THUONG MAI BAO LONG 68     </t>
  </si>
  <si>
    <t xml:space="preserve">VO THI BICH THUAN                       </t>
  </si>
  <si>
    <t xml:space="preserve">THAI THI THU HA                         </t>
  </si>
  <si>
    <t xml:space="preserve">NGUYEN PHUOC DAT KHUONG                 </t>
  </si>
  <si>
    <t xml:space="preserve">HUYNH NGOC DIEM                         </t>
  </si>
  <si>
    <t xml:space="preserve">PHUNG TRAN VU                           </t>
  </si>
  <si>
    <t xml:space="preserve">NGUYEN TAT HOA                          </t>
  </si>
  <si>
    <t xml:space="preserve">NGUYEN VAN XE                           </t>
  </si>
  <si>
    <t xml:space="preserve">NGUYEN THI TIEN LOI                     </t>
  </si>
  <si>
    <t xml:space="preserve">TRAN DUC HOANG                          </t>
  </si>
  <si>
    <t xml:space="preserve">CONG TY TNHH THUC PHAM MY KHUYEN        </t>
  </si>
  <si>
    <t xml:space="preserve">CT TNHH MTV NGOC ANH QUANG TRI          </t>
  </si>
  <si>
    <t xml:space="preserve">CT TNHH DICH VU TM TONG HOP TAN BINH    </t>
  </si>
  <si>
    <t xml:space="preserve">TRUONG THI THO                          </t>
  </si>
  <si>
    <t xml:space="preserve">HOANG CHI LINH                          </t>
  </si>
  <si>
    <t xml:space="preserve">HAN THI OANH                            </t>
  </si>
  <si>
    <t xml:space="preserve">PHAN VAN TOAN                           </t>
  </si>
  <si>
    <t xml:space="preserve">CONG TY TNHH MTV TUAN HUNG              </t>
  </si>
  <si>
    <t xml:space="preserve">THIEU THI NHAN                          </t>
  </si>
  <si>
    <t xml:space="preserve">PHAM THI THAP                           </t>
  </si>
  <si>
    <t xml:space="preserve">LE NHU HANH                             </t>
  </si>
  <si>
    <t xml:space="preserve">BUI QUOC HOA                            </t>
  </si>
  <si>
    <t xml:space="preserve">TONG VAN HOANH                          </t>
  </si>
  <si>
    <t xml:space="preserve">NGUYEN THI THIEN                        </t>
  </si>
  <si>
    <t xml:space="preserve">NGUYEN HOANG LAN ANH                    </t>
  </si>
  <si>
    <t xml:space="preserve">DUONG NHAT PHUONG                       </t>
  </si>
  <si>
    <t xml:space="preserve">TRAN THAI VAN                           </t>
  </si>
  <si>
    <t xml:space="preserve">QUACH MOC TAN                           </t>
  </si>
  <si>
    <t xml:space="preserve">TRUONG DINH CHUONG                      </t>
  </si>
  <si>
    <t xml:space="preserve">NGUYEN MINH UT                          </t>
  </si>
  <si>
    <t xml:space="preserve">CTY TNHH THUY SAN NGUYEN HUU LOC        </t>
  </si>
  <si>
    <t xml:space="preserve">CONG TY TNHH DVTM XAY DUNG THANH LAM    </t>
  </si>
  <si>
    <t xml:space="preserve">NGUYEN VAN THUYEN                       </t>
  </si>
  <si>
    <t xml:space="preserve">CONG TY TNHH SAN XUAT MOC KHANG         </t>
  </si>
  <si>
    <t xml:space="preserve">CT TNHH TMDV DANG THAI SON              </t>
  </si>
  <si>
    <t xml:space="preserve">NGUYEN DAO NHU HUE                      </t>
  </si>
  <si>
    <t xml:space="preserve">HOANG VAN DUY                           </t>
  </si>
  <si>
    <t xml:space="preserve">CONG TY TNHH GIANG NGOC                 </t>
  </si>
  <si>
    <t xml:space="preserve">CT CP DICH VU VAN CHUYEN THE GIOI       </t>
  </si>
  <si>
    <t xml:space="preserve">CT TNHH MAY MAC HAI NAM                 </t>
  </si>
  <si>
    <t>CT TNHH SAN XUAT THUONG MAI DICH VU PHUC</t>
  </si>
  <si>
    <t xml:space="preserve">TRINH TRUNG COI                         </t>
  </si>
  <si>
    <t xml:space="preserve">HO DINH CHUNG                           </t>
  </si>
  <si>
    <t xml:space="preserve">CTY TNHH SX TM DV KING AGRO             </t>
  </si>
  <si>
    <t xml:space="preserve">BUI THI HOAI THUONG                     </t>
  </si>
  <si>
    <t xml:space="preserve">CT TNHH SX&amp;TM VIETSEAFOOD               </t>
  </si>
  <si>
    <t xml:space="preserve">CTCP XAY DUNG SAI GON KINH BAC          </t>
  </si>
  <si>
    <t xml:space="preserve">CT CP DAU TU XAY DUNG 586               </t>
  </si>
  <si>
    <t xml:space="preserve">CT TNHH XD PHAT TRIEN HA TANG LINH ANH  </t>
  </si>
  <si>
    <t xml:space="preserve">NGUYEN VAN KHAP                         </t>
  </si>
  <si>
    <t xml:space="preserve">CTY TNHH SX TM DV TRIEU UY CHIET        </t>
  </si>
  <si>
    <t xml:space="preserve">CTY TNHH THUC PHAM THANH TAN - LONG AN  </t>
  </si>
  <si>
    <t>CONG TY TNHH THUONG MAI DICH VU VIET Y S</t>
  </si>
  <si>
    <t xml:space="preserve">NGUYEN QUOC DINH                        </t>
  </si>
  <si>
    <t xml:space="preserve">LE XUAN TUYEN                           </t>
  </si>
  <si>
    <t xml:space="preserve">LE THI LAM                              </t>
  </si>
  <si>
    <t xml:space="preserve">BUI MINH QUAN                           </t>
  </si>
  <si>
    <t xml:space="preserve">LAM QUANG THUONG                        </t>
  </si>
  <si>
    <t xml:space="preserve">PHAM PHU THANG                          </t>
  </si>
  <si>
    <t xml:space="preserve">THAI VAN MIEN                           </t>
  </si>
  <si>
    <t xml:space="preserve">PHAN VAN GIUP                           </t>
  </si>
  <si>
    <t xml:space="preserve">NGUYEN KIM CUC                          </t>
  </si>
  <si>
    <t xml:space="preserve">LE VAN SY                               </t>
  </si>
  <si>
    <t xml:space="preserve">NGUYEN PHU XUAN                         </t>
  </si>
  <si>
    <t xml:space="preserve">TRUONG VINH THINH                       </t>
  </si>
  <si>
    <t xml:space="preserve">TRINH THAI BANG                         </t>
  </si>
  <si>
    <t xml:space="preserve">NGUYEN THI THU HAI                      </t>
  </si>
  <si>
    <t xml:space="preserve">TRAN HOANG AN                           </t>
  </si>
  <si>
    <t>CTY TNHH TM-DV NONG NGHIEP ABC DONG THAP</t>
  </si>
  <si>
    <t xml:space="preserve">TRAN THI NGOC DUNG                      </t>
  </si>
  <si>
    <t xml:space="preserve">BUI NGOC THUY                           </t>
  </si>
  <si>
    <t xml:space="preserve">PHAM THANH SANG                         </t>
  </si>
  <si>
    <t xml:space="preserve">TRAN THI KIM THUY                       </t>
  </si>
  <si>
    <t xml:space="preserve">CT TNHH MAY THOI TRANG TRUC AN VIET     </t>
  </si>
  <si>
    <t xml:space="preserve">CT TNHH THUONG MAI COFFEE GLOBAL ASIA   </t>
  </si>
  <si>
    <t xml:space="preserve">CONG TY CO PHAN NOI THAT DONG SAI GON   </t>
  </si>
  <si>
    <t xml:space="preserve">PHAM NGOC THE                           </t>
  </si>
  <si>
    <t xml:space="preserve">NGUYEN THI NGAI                         </t>
  </si>
  <si>
    <t xml:space="preserve">CT TNHH MINH THANG THANH DAT            </t>
  </si>
  <si>
    <t xml:space="preserve">HUYNH TANG VU                           </t>
  </si>
  <si>
    <t xml:space="preserve">NGHIEM THI THANH TRUC                   </t>
  </si>
  <si>
    <t xml:space="preserve">THAI QUOC HOAN                          </t>
  </si>
  <si>
    <t xml:space="preserve">LE MINH HUY                             </t>
  </si>
  <si>
    <t xml:space="preserve">NGUYEN KHANH LY                         </t>
  </si>
  <si>
    <t xml:space="preserve">NGUYEN HONG THAM                        </t>
  </si>
  <si>
    <t xml:space="preserve">CT TNHH TM VINH MY                      </t>
  </si>
  <si>
    <t xml:space="preserve">NGO LE MINH NGOC                        </t>
  </si>
  <si>
    <t xml:space="preserve">NGUYEN DUC AN                           </t>
  </si>
  <si>
    <t xml:space="preserve">DOAN NGOC LUONG                         </t>
  </si>
  <si>
    <t xml:space="preserve">DAO VAN MANH                            </t>
  </si>
  <si>
    <t xml:space="preserve">PHAN ANH DUNG                           </t>
  </si>
  <si>
    <t xml:space="preserve">DUONG THI HUE                           </t>
  </si>
  <si>
    <t xml:space="preserve">VU CAO SON                              </t>
  </si>
  <si>
    <t xml:space="preserve">TRINH THI HA                            </t>
  </si>
  <si>
    <t xml:space="preserve">LE DUC LONG                             </t>
  </si>
  <si>
    <t xml:space="preserve">DO MANH DUC                             </t>
  </si>
  <si>
    <t xml:space="preserve">VU THI THOA                             </t>
  </si>
  <si>
    <t xml:space="preserve">TRINH TUNG LAM                          </t>
  </si>
  <si>
    <t xml:space="preserve">PHAM XUAN THUC                          </t>
  </si>
  <si>
    <t xml:space="preserve">DAM XUAN VIET                           </t>
  </si>
  <si>
    <t xml:space="preserve">NGUYEN TIEN LUAN                        </t>
  </si>
  <si>
    <t xml:space="preserve">LE THI DIEP                             </t>
  </si>
  <si>
    <t xml:space="preserve">CONG TY CO PHAN PHAT TRIEN MK VIET NAM  </t>
  </si>
  <si>
    <t xml:space="preserve">VU HUY PHONG                            </t>
  </si>
  <si>
    <t xml:space="preserve">CONG TY CO PHAN HOANG LONG              </t>
  </si>
  <si>
    <t xml:space="preserve">PHAM DUC QUANG                          </t>
  </si>
  <si>
    <t xml:space="preserve">CONG TY TNHH QUYET THANH DAT            </t>
  </si>
  <si>
    <t xml:space="preserve">VU THI LINH TRI                         </t>
  </si>
  <si>
    <t xml:space="preserve">CT TNHH MTV CUNG UNG VAT TU THIET BI MO </t>
  </si>
  <si>
    <t xml:space="preserve">MAC THI HONG VAN                        </t>
  </si>
  <si>
    <t xml:space="preserve">DOAN THI HUYNH                          </t>
  </si>
  <si>
    <t xml:space="preserve">PHAM VAN CHINH                          </t>
  </si>
  <si>
    <t xml:space="preserve">LUONG VAN TUAN                          </t>
  </si>
  <si>
    <t xml:space="preserve">TRAN THI QUYET                          </t>
  </si>
  <si>
    <t xml:space="preserve">CTCP DAU TU XAY DUNG PT DO THI T&amp;C      </t>
  </si>
  <si>
    <t xml:space="preserve">NGUYEN THANH LOAN                       </t>
  </si>
  <si>
    <t xml:space="preserve">TO TIEN DUNG                            </t>
  </si>
  <si>
    <t xml:space="preserve">TRINH TIEN CUONG                        </t>
  </si>
  <si>
    <t xml:space="preserve">DAO BICH THUY                           </t>
  </si>
  <si>
    <t xml:space="preserve">CONG TY TNHH THAI HIEN                  </t>
  </si>
  <si>
    <t xml:space="preserve">PHAM NGOC TAN                           </t>
  </si>
  <si>
    <t xml:space="preserve">DANG VAN TIEN                           </t>
  </si>
  <si>
    <t xml:space="preserve">HO THI HAI YEN                          </t>
  </si>
  <si>
    <t xml:space="preserve">TO THANH PHU                            </t>
  </si>
  <si>
    <t xml:space="preserve">NGO THI MINH HONG                       </t>
  </si>
  <si>
    <t xml:space="preserve">TA NGOC LUYEN                           </t>
  </si>
  <si>
    <t xml:space="preserve">TRINH QUANG VUONG                       </t>
  </si>
  <si>
    <t xml:space="preserve">TRUONG THANH TUNG                       </t>
  </si>
  <si>
    <t xml:space="preserve">TRAN XUAN NGUYEN                        </t>
  </si>
  <si>
    <t xml:space="preserve">CT TNHH SONG HAO                        </t>
  </si>
  <si>
    <t xml:space="preserve">CONG TY CP CANG DAM NINH BINH           </t>
  </si>
  <si>
    <t xml:space="preserve">TRAN QUANG TRUONG                       </t>
  </si>
  <si>
    <t xml:space="preserve">PHAM VAN TA                             </t>
  </si>
  <si>
    <t xml:space="preserve">LE SY TRUONG                            </t>
  </si>
  <si>
    <t xml:space="preserve">TA VAN CA                               </t>
  </si>
  <si>
    <t xml:space="preserve">VU THI KHUYEN                           </t>
  </si>
  <si>
    <t xml:space="preserve">PHAM THANH DUC                          </t>
  </si>
  <si>
    <t xml:space="preserve">LE QUANG THU                            </t>
  </si>
  <si>
    <t xml:space="preserve">DANG VAN TRONG                          </t>
  </si>
  <si>
    <t xml:space="preserve">VU KE VAN                               </t>
  </si>
  <si>
    <t xml:space="preserve">VU XUAN TUAN                            </t>
  </si>
  <si>
    <t xml:space="preserve">VU THI NHANG                            </t>
  </si>
  <si>
    <t xml:space="preserve">CT TNHH TM DV &amp; SX DUC MINH HOANG       </t>
  </si>
  <si>
    <t xml:space="preserve">HOANG MAI TAM                           </t>
  </si>
  <si>
    <t xml:space="preserve">NGUYEN DINH TAM                         </t>
  </si>
  <si>
    <t xml:space="preserve">NGUYEN DANG VAN                         </t>
  </si>
  <si>
    <t xml:space="preserve">CT TNHH SD CHEMICAL VINA                </t>
  </si>
  <si>
    <t xml:space="preserve">CTY TNHH SAN XUAT&amp;THUONG MAI VIET PHAP  </t>
  </si>
  <si>
    <t xml:space="preserve">NGUYEN VIET CONG                        </t>
  </si>
  <si>
    <t xml:space="preserve">HOANG THI THUY LANH                     </t>
  </si>
  <si>
    <t xml:space="preserve">BUI VAN QUY                             </t>
  </si>
  <si>
    <t xml:space="preserve">CTY TNHH XD VA CAY XANH THANG LONG      </t>
  </si>
  <si>
    <t xml:space="preserve">CONG TY CO PHAN TAP DOAN AVD            </t>
  </si>
  <si>
    <t xml:space="preserve">PHAM DUC TRONG                          </t>
  </si>
  <si>
    <t xml:space="preserve">PHAM VAN DOANH                          </t>
  </si>
  <si>
    <t xml:space="preserve">NGUYEN CHI SANG                         </t>
  </si>
  <si>
    <t xml:space="preserve">NGUYEN VAN NOI                          </t>
  </si>
  <si>
    <t xml:space="preserve">CT TNHH TM VA XUAT NHAP KHAU GOM SU NAM </t>
  </si>
  <si>
    <t xml:space="preserve">NGUYEN TRUONG NGAN                      </t>
  </si>
  <si>
    <t xml:space="preserve">NGUYEN THI BO                           </t>
  </si>
  <si>
    <t xml:space="preserve">CTY TNHH TM DICH VU SAN XUAT CAO NGUYEN </t>
  </si>
  <si>
    <t xml:space="preserve">CT TNHH TM XNK DONG BAC                 </t>
  </si>
  <si>
    <t xml:space="preserve">DOAN VAN THO                            </t>
  </si>
  <si>
    <t xml:space="preserve">CONG TY TNHH THAI PHAT                  </t>
  </si>
  <si>
    <t xml:space="preserve">CONG TY TNHH MTV THAI NHUNG             </t>
  </si>
  <si>
    <t xml:space="preserve">BUI THI THI                             </t>
  </si>
  <si>
    <t xml:space="preserve">TAN VAN HUAN                            </t>
  </si>
  <si>
    <t xml:space="preserve">HOP TAC XA BINH MINH                    </t>
  </si>
  <si>
    <t xml:space="preserve">LE THI NGOC                             </t>
  </si>
  <si>
    <t xml:space="preserve">NGUYEN VAN HUU                          </t>
  </si>
  <si>
    <t xml:space="preserve">CONG TY TNHH MTV KHOI PHAT              </t>
  </si>
  <si>
    <t xml:space="preserve">HOANG THI TINH                          </t>
  </si>
  <si>
    <t xml:space="preserve">TRUONG VAN THUY                         </t>
  </si>
  <si>
    <t xml:space="preserve">BUI DINH DUNG                           </t>
  </si>
  <si>
    <t xml:space="preserve">VU TIEN MANH                            </t>
  </si>
  <si>
    <t xml:space="preserve">VI THI THANH                            </t>
  </si>
  <si>
    <t xml:space="preserve">NGUYEN HA THUYEN                        </t>
  </si>
  <si>
    <t xml:space="preserve">CT TNHH TMDV LINH TU                    </t>
  </si>
  <si>
    <t xml:space="preserve">LUONG THI LAN                           </t>
  </si>
  <si>
    <t xml:space="preserve">AN VAN HONG                             </t>
  </si>
  <si>
    <t xml:space="preserve">TRINH PHU PHUONG                        </t>
  </si>
  <si>
    <t xml:space="preserve">NGUYEN TIEN NGOC                        </t>
  </si>
  <si>
    <t xml:space="preserve">TA XUAN LUYEN                           </t>
  </si>
  <si>
    <t xml:space="preserve">CT TNHH TMDV NGOC THUONG                </t>
  </si>
  <si>
    <t xml:space="preserve">TRAN QUANG CANH                         </t>
  </si>
  <si>
    <t xml:space="preserve">NGO XUAN TAO                            </t>
  </si>
  <si>
    <t xml:space="preserve">DAO MANH CUONG                          </t>
  </si>
  <si>
    <t xml:space="preserve">MAN XUAN HOANG                          </t>
  </si>
  <si>
    <t xml:space="preserve">HOANG QUANG TINH                        </t>
  </si>
  <si>
    <t xml:space="preserve">CT TNHH BENH VIEN DA KHOA ANH QUAT      </t>
  </si>
  <si>
    <t xml:space="preserve">NGO TRONG TUAN                          </t>
  </si>
  <si>
    <t xml:space="preserve">NGO HUU MANH                            </t>
  </si>
  <si>
    <t xml:space="preserve">NGUYEN HUU BANG                         </t>
  </si>
  <si>
    <t xml:space="preserve">NGUYEN THAI NINH                        </t>
  </si>
  <si>
    <t xml:space="preserve">CT TNHH DT &amp; PT TTM FARM                </t>
  </si>
  <si>
    <t xml:space="preserve">CT TNHH XAY DUNG 668                    </t>
  </si>
  <si>
    <t xml:space="preserve">HOANG NGOC THINH                        </t>
  </si>
  <si>
    <t xml:space="preserve">NGUYEN PHU THUAN                        </t>
  </si>
  <si>
    <t xml:space="preserve">VU THI NGOC HOA                         </t>
  </si>
  <si>
    <t xml:space="preserve">PHAM THI LANH                           </t>
  </si>
  <si>
    <t xml:space="preserve">DAO VAN MINH                            </t>
  </si>
  <si>
    <t xml:space="preserve">CT TNHH SAN XUAT CO KHI &amp;TM XUAN QUYNH  </t>
  </si>
  <si>
    <t xml:space="preserve">CAO VAN KHAI                            </t>
  </si>
  <si>
    <t xml:space="preserve">NGUYEN DINH DAO                         </t>
  </si>
  <si>
    <t xml:space="preserve">CONG TY TNHH SX VA TM LONG DIEP         </t>
  </si>
  <si>
    <t xml:space="preserve">HA XUAN THIEM                           </t>
  </si>
  <si>
    <t xml:space="preserve">HO HONG HANH                            </t>
  </si>
  <si>
    <t xml:space="preserve">PHAM KIM DUNG                           </t>
  </si>
  <si>
    <t xml:space="preserve">HA XUAN DUONG                           </t>
  </si>
  <si>
    <t xml:space="preserve">TRAN KY THAI                            </t>
  </si>
  <si>
    <t xml:space="preserve">DANG THUY LINH                          </t>
  </si>
  <si>
    <t xml:space="preserve">TRINH THI NGOC                          </t>
  </si>
  <si>
    <t xml:space="preserve">VU THI NGOAN                            </t>
  </si>
  <si>
    <t xml:space="preserve">HOANG TRONG BINH                        </t>
  </si>
  <si>
    <t xml:space="preserve">NGUYEN THI THU THANH                    </t>
  </si>
  <si>
    <t xml:space="preserve">DAO NAM TUAN                            </t>
  </si>
  <si>
    <t xml:space="preserve">DANG THI CHUC                           </t>
  </si>
  <si>
    <t xml:space="preserve">CONG TY TNHH TIEN LUC                   </t>
  </si>
  <si>
    <t xml:space="preserve">PHAM DUC THUAN                          </t>
  </si>
  <si>
    <t xml:space="preserve">LUONG HOA NAM                           </t>
  </si>
  <si>
    <t xml:space="preserve">TRAN KIM CUC                            </t>
  </si>
  <si>
    <t xml:space="preserve">CAO MINH MIEN                           </t>
  </si>
  <si>
    <t xml:space="preserve">NGUYEN LAP PHONG                        </t>
  </si>
  <si>
    <t xml:space="preserve">NGUYEN CANH HIEU                        </t>
  </si>
  <si>
    <t>BUI THI HUE</t>
  </si>
  <si>
    <t>NGUYEN TAN THUONG</t>
  </si>
  <si>
    <t>HUYNH THI KIM QUY</t>
  </si>
  <si>
    <t>LE VAN THANH</t>
  </si>
  <si>
    <t>TON THI DINH</t>
  </si>
  <si>
    <t>NGUYEN TRUONG THI DIEM MI</t>
  </si>
  <si>
    <t>THAN THI MY DUNG</t>
  </si>
  <si>
    <t>PHAM THI ANH HONG</t>
  </si>
  <si>
    <t>TRUONG DOAN VIEN</t>
  </si>
  <si>
    <t>VO THI XUAN VAN</t>
  </si>
  <si>
    <t>NGUYEN THI KIM ANH</t>
  </si>
  <si>
    <t>NGUYEN NGUYEN QUANG</t>
  </si>
  <si>
    <t>LA VAN SO</t>
  </si>
  <si>
    <t>NGUYEN THANH TU</t>
  </si>
  <si>
    <t>NGUYEN THI NGOC MINH</t>
  </si>
  <si>
    <t>LAM THI BONG</t>
  </si>
  <si>
    <t>MAI TRAN QUOC HUY</t>
  </si>
  <si>
    <t>CONG TY TNHH TM TONG HOP NGUYEN MINH</t>
  </si>
  <si>
    <t>TRAN ANH TIN</t>
  </si>
  <si>
    <t>BUI DANG QUANG</t>
  </si>
  <si>
    <t xml:space="preserve">LUU VINH BINH                           </t>
  </si>
  <si>
    <t xml:space="preserve">LE NHAT THANH                           </t>
  </si>
  <si>
    <t xml:space="preserve">HO VAN CONG                             </t>
  </si>
  <si>
    <t xml:space="preserve">DUONG THI THU HANG                      </t>
  </si>
  <si>
    <t xml:space="preserve">NGUYEN THI DUC PHU                      </t>
  </si>
  <si>
    <t xml:space="preserve">NGUYEN BAT                              </t>
  </si>
  <si>
    <t xml:space="preserve">NGUYEN HUU HIEU                         </t>
  </si>
  <si>
    <t xml:space="preserve">VO DANG KHOA                            </t>
  </si>
  <si>
    <t xml:space="preserve">PHAM VAN NGUYEN TUAN                    </t>
  </si>
  <si>
    <t xml:space="preserve">LE THI UOC                              </t>
  </si>
  <si>
    <t xml:space="preserve">DUONG XUAN HANH                         </t>
  </si>
  <si>
    <t xml:space="preserve">LUU THI GIANG                           </t>
  </si>
  <si>
    <t xml:space="preserve">HO VAN MINH                             </t>
  </si>
  <si>
    <t xml:space="preserve">DO MINH DAO                             </t>
  </si>
  <si>
    <t xml:space="preserve">PHUNG VAN MINH                          </t>
  </si>
  <si>
    <t xml:space="preserve">HUYNH THI NGAN                          </t>
  </si>
  <si>
    <t xml:space="preserve">BUI THANH VINH                          </t>
  </si>
  <si>
    <t xml:space="preserve">CTY TNHH HOA THANH DAKLAK               </t>
  </si>
  <si>
    <t xml:space="preserve">NGUYEN BA CHINH                         </t>
  </si>
  <si>
    <t xml:space="preserve">CONG TY TNHH DENTALUCK                  </t>
  </si>
  <si>
    <t xml:space="preserve">DANG DINH TUNG                          </t>
  </si>
  <si>
    <t xml:space="preserve">NGUYEN THI UYEN                         </t>
  </si>
  <si>
    <t xml:space="preserve">LUONG VAN BANG                          </t>
  </si>
  <si>
    <t xml:space="preserve">NGUYEN XUAN HAN                         </t>
  </si>
  <si>
    <t xml:space="preserve">CONG TY TNHH DINH PHAT                  </t>
  </si>
  <si>
    <t xml:space="preserve">NGUYEN DUC HUYNH                        </t>
  </si>
  <si>
    <t xml:space="preserve">DUONG DINH MINH                         </t>
  </si>
  <si>
    <t xml:space="preserve">DANG HUU NHAN                           </t>
  </si>
  <si>
    <t xml:space="preserve">DANG PHI HAU                            </t>
  </si>
  <si>
    <t xml:space="preserve">PHAM THI HONG HOA                       </t>
  </si>
  <si>
    <t xml:space="preserve">NGUYEN PHUC QUYNH                       </t>
  </si>
  <si>
    <t xml:space="preserve">LE THI HONG SIM                         </t>
  </si>
  <si>
    <t xml:space="preserve">VO HOANG MY LINH                        </t>
  </si>
  <si>
    <t xml:space="preserve">NGUYEN THANH DIEP                       </t>
  </si>
  <si>
    <t xml:space="preserve">HUYNH THI DUNG                          </t>
  </si>
  <si>
    <t xml:space="preserve">TRAN THI HOP                            </t>
  </si>
  <si>
    <t xml:space="preserve">NGUYEN CANH                             </t>
  </si>
  <si>
    <t xml:space="preserve">TRAN THI THANH YEN                      </t>
  </si>
  <si>
    <t xml:space="preserve">LE THI TRUONG XUAN                      </t>
  </si>
  <si>
    <t xml:space="preserve">NGUYEN THI BICH LIEU                    </t>
  </si>
  <si>
    <t xml:space="preserve">DANG PHI KHANH                          </t>
  </si>
  <si>
    <t xml:space="preserve">LE VAN DINH                             </t>
  </si>
  <si>
    <t xml:space="preserve">NGO HUYNH CONG                          </t>
  </si>
  <si>
    <t xml:space="preserve">NGUYEN BA THUAN                         </t>
  </si>
  <si>
    <t xml:space="preserve">DUONG THU THUY                          </t>
  </si>
  <si>
    <t xml:space="preserve">NGUYEN SI NGAN                          </t>
  </si>
  <si>
    <t xml:space="preserve">NGUYEN BA HO                            </t>
  </si>
  <si>
    <t xml:space="preserve">HOANG VAN HOAT                          </t>
  </si>
  <si>
    <t xml:space="preserve">VU THIEN QUOC                           </t>
  </si>
  <si>
    <t xml:space="preserve">HOANG THI THINH                         </t>
  </si>
  <si>
    <t xml:space="preserve">PHAN DINH HANH                          </t>
  </si>
  <si>
    <t xml:space="preserve">TRAN NHO KIM                            </t>
  </si>
  <si>
    <t xml:space="preserve">TRINH THI BONG                          </t>
  </si>
  <si>
    <t xml:space="preserve">DO CHI HUY                              </t>
  </si>
  <si>
    <t xml:space="preserve">TRUONG MINH TUAN                        </t>
  </si>
  <si>
    <t xml:space="preserve">LE CAO CUONG                            </t>
  </si>
  <si>
    <t xml:space="preserve">NGUYEN NHU SY                           </t>
  </si>
  <si>
    <t xml:space="preserve">CTY TNHH HOANG PHU NGHIA                </t>
  </si>
  <si>
    <t xml:space="preserve">TRAN THI NGOC THI                       </t>
  </si>
  <si>
    <t xml:space="preserve">TRAN XUONG PHAN                         </t>
  </si>
  <si>
    <t xml:space="preserve">DAO THI KIM LOAN                        </t>
  </si>
  <si>
    <t xml:space="preserve">TRUONG QUOC HUNG                        </t>
  </si>
  <si>
    <t xml:space="preserve">NGUYEN TRUNG XUYEN                      </t>
  </si>
  <si>
    <t xml:space="preserve">CT TNHH MTV QUOC PHONG                  </t>
  </si>
  <si>
    <t xml:space="preserve">NGUYEN NGOC TRUYEN                      </t>
  </si>
  <si>
    <t xml:space="preserve">VO THI TRUC LINH                        </t>
  </si>
  <si>
    <t xml:space="preserve">HTX DICH VU CONG CONG NGOC CHINH        </t>
  </si>
  <si>
    <t xml:space="preserve">LAM VAN MUOI                            </t>
  </si>
  <si>
    <t xml:space="preserve">LAM CONG THANH                          </t>
  </si>
  <si>
    <t xml:space="preserve"> CT TNHH SX GIONG THUY SAN TRUNG KIEN   </t>
  </si>
  <si>
    <t xml:space="preserve">PHAN THI LE TRAM                        </t>
  </si>
  <si>
    <t xml:space="preserve">BUI VAN VO                              </t>
  </si>
  <si>
    <t xml:space="preserve">LE THI LE AI                            </t>
  </si>
  <si>
    <t xml:space="preserve">CONG TY TNHH NOV 12 NINH THUAN          </t>
  </si>
  <si>
    <t xml:space="preserve">PHAN THE NHAN                           </t>
  </si>
  <si>
    <t xml:space="preserve">TRUONG KIEN PHONG                       </t>
  </si>
  <si>
    <t xml:space="preserve">TRIEU BA HAO                            </t>
  </si>
  <si>
    <t xml:space="preserve">CT TNHH TIEN DAT BAC LIEU               </t>
  </si>
  <si>
    <t xml:space="preserve">MA KIM HUY                              </t>
  </si>
  <si>
    <t xml:space="preserve">NGUYEN PHUOC VUONG                      </t>
  </si>
  <si>
    <t xml:space="preserve">VO THUY HOA                             </t>
  </si>
  <si>
    <t xml:space="preserve">PHUNG NGOC PHUONG THAO                  </t>
  </si>
  <si>
    <t xml:space="preserve">NGUYEN NGUYEN DAI                       </t>
  </si>
  <si>
    <t xml:space="preserve">CHU THI VIEN                            </t>
  </si>
  <si>
    <t xml:space="preserve">HUYNH THI NGOC TUYET                    </t>
  </si>
  <si>
    <t xml:space="preserve">CONG TY TNHH TM DV SAN XUAT CAT NAM     </t>
  </si>
  <si>
    <t xml:space="preserve">LE XUAN KINH                            </t>
  </si>
  <si>
    <t xml:space="preserve">LE DO TUAN ANH                          </t>
  </si>
  <si>
    <t xml:space="preserve">PHUNG TAT THINH                         </t>
  </si>
  <si>
    <t xml:space="preserve">HO MINH LOAN                            </t>
  </si>
  <si>
    <t xml:space="preserve">MAI THI KIM HIEN                        </t>
  </si>
  <si>
    <t xml:space="preserve">BUI THI THUC QUYEN                      </t>
  </si>
  <si>
    <t xml:space="preserve">NGUYEN DANG HUY                         </t>
  </si>
  <si>
    <t xml:space="preserve">DO THI THU NGAN                         </t>
  </si>
  <si>
    <t xml:space="preserve">TRAN VAN CANH                           </t>
  </si>
  <si>
    <t xml:space="preserve">THAI TUONG DAN                          </t>
  </si>
  <si>
    <t xml:space="preserve">PHAM PHUONG THU                         </t>
  </si>
  <si>
    <t xml:space="preserve">TRAN THI SI                             </t>
  </si>
  <si>
    <t xml:space="preserve">DEO BICH TUYEN                          </t>
  </si>
  <si>
    <t xml:space="preserve">TRAN HUU PHAN                           </t>
  </si>
  <si>
    <t xml:space="preserve">PHAM PHAT HUY                           </t>
  </si>
  <si>
    <t xml:space="preserve">HO QUANG MINH                           </t>
  </si>
  <si>
    <t xml:space="preserve">DINH VAN CANH                           </t>
  </si>
  <si>
    <t xml:space="preserve">TO VAN DAU                              </t>
  </si>
  <si>
    <t xml:space="preserve">NGUYEN THI MY DUYEN                     </t>
  </si>
  <si>
    <t xml:space="preserve">NGO THI KIM HOP                         </t>
  </si>
  <si>
    <t xml:space="preserve">CAO XUAN VU                             </t>
  </si>
  <si>
    <t xml:space="preserve">MAI DINH TON                            </t>
  </si>
  <si>
    <t xml:space="preserve">CTCP CNGHE &amp; TRUYEN THONG NHAT QUANG    </t>
  </si>
  <si>
    <t xml:space="preserve">TRAN TU NGUYEN                          </t>
  </si>
  <si>
    <t xml:space="preserve">NGO HONG TOAN                           </t>
  </si>
  <si>
    <t xml:space="preserve">NGUYEN THI LAN CHI                      </t>
  </si>
  <si>
    <t xml:space="preserve">NGO XUAN DUONG                          </t>
  </si>
  <si>
    <t xml:space="preserve">NGUYEN HUNG MANH                        </t>
  </si>
  <si>
    <t xml:space="preserve">CHU THANH HOANG                         </t>
  </si>
  <si>
    <t xml:space="preserve">NGUYEN THI QUYNH TRAM                   </t>
  </si>
  <si>
    <t xml:space="preserve">TA VAN LONG                             </t>
  </si>
  <si>
    <t xml:space="preserve">TRAN NGOC BAU                           </t>
  </si>
  <si>
    <t>CTY TNHH MTV THUONG MAI - DICH VU VAN TA</t>
  </si>
  <si>
    <t xml:space="preserve">TRAN THI MY THO                         </t>
  </si>
  <si>
    <t xml:space="preserve">NGUYEN THI TRUNG TINH                   </t>
  </si>
  <si>
    <t xml:space="preserve">CTY TNHH MTV BAO LONG TA DUNG           </t>
  </si>
  <si>
    <t xml:space="preserve">LE THI NHU HAU                          </t>
  </si>
  <si>
    <t xml:space="preserve">NGUYEN DIEN HUY                         </t>
  </si>
  <si>
    <t xml:space="preserve">CONG TY TNHH TRIEU SON                  </t>
  </si>
  <si>
    <t xml:space="preserve">HOANG THI THAM                          </t>
  </si>
  <si>
    <t xml:space="preserve">CT TNHH TAN VIEN THONG KHANH HOA        </t>
  </si>
  <si>
    <t xml:space="preserve">NGUYEN DUC BAC                          </t>
  </si>
  <si>
    <t xml:space="preserve">DO TIEN HOANG                           </t>
  </si>
  <si>
    <t xml:space="preserve">CT TNHH TANIA                           </t>
  </si>
  <si>
    <t xml:space="preserve">BUI THI HUE                             </t>
  </si>
  <si>
    <t xml:space="preserve">HUYNH QUANG THAI                        </t>
  </si>
  <si>
    <t xml:space="preserve">LE VAN VIEN                             </t>
  </si>
  <si>
    <t xml:space="preserve">CT CP TM CHO GAO                        </t>
  </si>
  <si>
    <t xml:space="preserve">GIAP THI HONG VAN                       </t>
  </si>
  <si>
    <t xml:space="preserve">NGUYEN NGOC KHOA                        </t>
  </si>
  <si>
    <t xml:space="preserve">TRAN TRONG NUONG                        </t>
  </si>
  <si>
    <t xml:space="preserve">LY MINH DAT                             </t>
  </si>
  <si>
    <t xml:space="preserve">TRAN DINH AI                            </t>
  </si>
  <si>
    <t xml:space="preserve">PHAM THI MONG TUYEN                     </t>
  </si>
  <si>
    <t>CTY TNHH SAN XUAT VA CHE BIEN NONG SAN P</t>
  </si>
  <si>
    <t xml:space="preserve">DANG THI NHAT MI                        </t>
  </si>
  <si>
    <t xml:space="preserve">HA THANH TAN                            </t>
  </si>
  <si>
    <t xml:space="preserve">NGUYEN TUOI SANG                        </t>
  </si>
  <si>
    <t xml:space="preserve">VO CONG LOI                             </t>
  </si>
  <si>
    <t xml:space="preserve">NGUYEN THI THANH TUYET                  </t>
  </si>
  <si>
    <t xml:space="preserve">DANG THI TUYET MAI                      </t>
  </si>
  <si>
    <t xml:space="preserve">TRAN THI GIU                            </t>
  </si>
  <si>
    <t xml:space="preserve">MA THI CAM TU                           </t>
  </si>
  <si>
    <t xml:space="preserve">CTCP TU VAN VA DAU TU NGHINH PHUC       </t>
  </si>
  <si>
    <t xml:space="preserve">VO QUOC BAO                             </t>
  </si>
  <si>
    <t xml:space="preserve">TRAN HUYNH NHAT AN                      </t>
  </si>
  <si>
    <t xml:space="preserve">NGO THI THU THAO                        </t>
  </si>
  <si>
    <t xml:space="preserve">DUONG THI MY HUONG                      </t>
  </si>
  <si>
    <t xml:space="preserve">CT TNHH SX&amp;TM THU LAN                   </t>
  </si>
  <si>
    <t xml:space="preserve">CT TNHH THUONG MAI VA DICH VU VY DUNG   </t>
  </si>
  <si>
    <t xml:space="preserve">PHAN HUU HOANG NHI                      </t>
  </si>
  <si>
    <t xml:space="preserve">NGUYEN TRONG PHU                        </t>
  </si>
  <si>
    <t xml:space="preserve">TRAN NGOC HOANG DUY                     </t>
  </si>
  <si>
    <t xml:space="preserve">TRUONG VAN TRUC                         </t>
  </si>
  <si>
    <t xml:space="preserve">CTCP DAU TU HANNAH                      </t>
  </si>
  <si>
    <t xml:space="preserve">PHAN THANH HOANG                        </t>
  </si>
  <si>
    <t xml:space="preserve">UNG THI MAI                             </t>
  </si>
  <si>
    <t xml:space="preserve">TRUONG THI THAN                         </t>
  </si>
  <si>
    <t xml:space="preserve">CT TNHH TM VA XAY DUNG NGOC TUAN        </t>
  </si>
  <si>
    <t>CONG TY TNHH TU VAN THIET KE KIEN TRUC V</t>
  </si>
  <si>
    <t xml:space="preserve">NGUYEN CAO SANG                         </t>
  </si>
  <si>
    <t xml:space="preserve">CONG TY TNHH NHOM TRUNG NGAN            </t>
  </si>
  <si>
    <t xml:space="preserve">CTY TNHH THUONG MAI THANH TINH          </t>
  </si>
  <si>
    <t xml:space="preserve">LAI THI XUAN HOA                        </t>
  </si>
  <si>
    <t xml:space="preserve">LAM TRAN KHANH VU                       </t>
  </si>
  <si>
    <t xml:space="preserve">LUU HOANG PHI HUNG                      </t>
  </si>
  <si>
    <t xml:space="preserve">TU THI THUY LINH                        </t>
  </si>
  <si>
    <t xml:space="preserve">DO THI MIEN                             </t>
  </si>
  <si>
    <t xml:space="preserve">TRAN TIEN HUNG                          </t>
  </si>
  <si>
    <t xml:space="preserve">TRAN BAO UYEN                           </t>
  </si>
  <si>
    <t xml:space="preserve">LAM THI NGOC ANH                        </t>
  </si>
  <si>
    <t xml:space="preserve">LUONG DO HOANG DAI                      </t>
  </si>
  <si>
    <t xml:space="preserve">DANG PHUC THANG                         </t>
  </si>
  <si>
    <t xml:space="preserve">CONG TY TNHH THUY DUONG BAN ME          </t>
  </si>
  <si>
    <t>CONG TY TNHH DAU TU XAY DUNG LONG TAY NG</t>
  </si>
  <si>
    <t xml:space="preserve">TRAN THI KIM LEL                        </t>
  </si>
  <si>
    <t xml:space="preserve">NGUYEN HUU THUC                         </t>
  </si>
  <si>
    <t xml:space="preserve">LE PHU THINH                            </t>
  </si>
  <si>
    <t xml:space="preserve">LE HONG HOAN                            </t>
  </si>
  <si>
    <t xml:space="preserve">PHAM THANH THUAN                        </t>
  </si>
  <si>
    <t xml:space="preserve">DO PHUOC THANH                          </t>
  </si>
  <si>
    <t xml:space="preserve">NGUYEN THI GAU                          </t>
  </si>
  <si>
    <t xml:space="preserve">CT TNHH DAU TU XAY DUNG KIM KHUE        </t>
  </si>
  <si>
    <t xml:space="preserve">VO THI THUY DUONG                       </t>
  </si>
  <si>
    <t xml:space="preserve">TRAN MINH HOA                           </t>
  </si>
  <si>
    <t xml:space="preserve">LE TAN BINH                             </t>
  </si>
  <si>
    <t xml:space="preserve">PHAM HOANG HUY                          </t>
  </si>
  <si>
    <t xml:space="preserve">NGUYEN THI HONG XUAN                    </t>
  </si>
  <si>
    <t xml:space="preserve">CT TNHH SX TM DV XD THANH TUAN          </t>
  </si>
  <si>
    <t xml:space="preserve">CONG TY TNHH MOT THANH VIEN MR.NHU      </t>
  </si>
  <si>
    <t xml:space="preserve">CONG TY TNHH HANG NGUYEN                </t>
  </si>
  <si>
    <t xml:space="preserve">LAI MY YEN                              </t>
  </si>
  <si>
    <t xml:space="preserve">TRAN THI KIM HONG                       </t>
  </si>
  <si>
    <t xml:space="preserve">TRANG THI MY HUE                        </t>
  </si>
  <si>
    <t xml:space="preserve">NGUYEN TAN NHAN                         </t>
  </si>
  <si>
    <t xml:space="preserve">TRAN THANH HUNG                         </t>
  </si>
  <si>
    <t xml:space="preserve">TRAM MINH TAN                           </t>
  </si>
  <si>
    <t xml:space="preserve">TRAN DUNG                               </t>
  </si>
  <si>
    <t xml:space="preserve">CT TNHH THUONG MAI DICH VU VINH THU     </t>
  </si>
  <si>
    <t xml:space="preserve">CONG TY TNHH SX TM VA DV TINH THUY      </t>
  </si>
  <si>
    <t xml:space="preserve">CT TNHH DT NONG NGHIEP HOANG PHUC       </t>
  </si>
  <si>
    <t>CONG TY TNHH DAU TU VA PHAT TRIEN CONG N</t>
  </si>
  <si>
    <t xml:space="preserve">CT CO PHAN DINH DUONG VIET TIN          </t>
  </si>
  <si>
    <t>CT TNHH MTV DAU TU XAY DUNG &amp; TU VAN DCD</t>
  </si>
  <si>
    <t xml:space="preserve">CT TNHH MTV TM DV PHI DEN               </t>
  </si>
  <si>
    <t xml:space="preserve">CTY TNHH TM DV VA P/TRIEN TT TAN PHAT   </t>
  </si>
  <si>
    <t xml:space="preserve">CT TNHH THUONG MAI QUOC TE FBC          </t>
  </si>
  <si>
    <t xml:space="preserve">NGO UYEN CHAU                           </t>
  </si>
  <si>
    <t xml:space="preserve">CT TNHH MAY THEU XUAT KHAU HOAN MY      </t>
  </si>
  <si>
    <t xml:space="preserve">CONG TY TNHH TFV INDUSTRIES             </t>
  </si>
  <si>
    <t xml:space="preserve">CTCP DUOC PHAM SEN VIET                 </t>
  </si>
  <si>
    <t xml:space="preserve">CT TNHH SAC MAU ANH THU                 </t>
  </si>
  <si>
    <t xml:space="preserve">CONG TY TNHH THUONG MAI AN THANH        </t>
  </si>
  <si>
    <t xml:space="preserve">CTY TNHH SAN XUAT TRUONG SON            </t>
  </si>
  <si>
    <t xml:space="preserve">CT TNHH KIM GIA KY                      </t>
  </si>
  <si>
    <t xml:space="preserve">CONG TY CO PHAN S LIFE                  </t>
  </si>
  <si>
    <t xml:space="preserve">CT TNHH KINH DOANH VLXD VA DV QUANG HA  </t>
  </si>
  <si>
    <t xml:space="preserve">TRINH HANG TUYEN                        </t>
  </si>
  <si>
    <t xml:space="preserve">CTY TNHH CO KHI UY VUONG                </t>
  </si>
  <si>
    <t xml:space="preserve">CONG TY TNHH MTV TM VAN TAI MINH LAM    </t>
  </si>
  <si>
    <t xml:space="preserve">CT TNHH TUAN OANH                       </t>
  </si>
  <si>
    <t xml:space="preserve">CT TNHH DT XD TRUNG PHAN                </t>
  </si>
  <si>
    <t xml:space="preserve">CT TNHH SAN XUAT VA THUONG MAI THU PHAT </t>
  </si>
  <si>
    <t xml:space="preserve">CTCP BAO LINH SILICONE                  </t>
  </si>
  <si>
    <t xml:space="preserve">CT TNHH VTDL&amp;DVTM LONG HIEN             </t>
  </si>
  <si>
    <t xml:space="preserve">CONG TY TNHH MOT THANH VIEN SUOI BIA    </t>
  </si>
  <si>
    <t>DINH THI THU TAM</t>
  </si>
  <si>
    <t xml:space="preserve">TRUONG THI KIM                          </t>
  </si>
  <si>
    <t xml:space="preserve">CT TNHH QUYET THI BAO LOC               </t>
  </si>
  <si>
    <t xml:space="preserve">CT CP DVU VE SINH MOI TRUONG DONG KHE   </t>
  </si>
  <si>
    <t xml:space="preserve">CONG TY TNHH FRAVI VIET NAM             </t>
  </si>
  <si>
    <t xml:space="preserve">HUA THI DA THAO                         </t>
  </si>
  <si>
    <t xml:space="preserve">CTY TNHH XAY DUNG PHUOC THANH           </t>
  </si>
  <si>
    <t xml:space="preserve">CONG TY TNHH QUOC TE TYG                </t>
  </si>
  <si>
    <t xml:space="preserve">CTY TNHH MTV THEP THANH HUNG            </t>
  </si>
  <si>
    <t xml:space="preserve">CONG TY TNHH DIEP XUAN                  </t>
  </si>
  <si>
    <t>CONG TY CO PHAN MAY VA THUONG MAI GIO LI</t>
  </si>
  <si>
    <t xml:space="preserve">CONG TY TNHH AMANAKI                    </t>
  </si>
  <si>
    <t xml:space="preserve">CT TNHH THUONG MAI THUY MAI             </t>
  </si>
  <si>
    <t xml:space="preserve">TRINH HUYNH THAO                        </t>
  </si>
  <si>
    <t xml:space="preserve">CT TNHH TONG HOP MINH KHUE              </t>
  </si>
  <si>
    <t xml:space="preserve">CTY TNHH TM HUY BINH                    </t>
  </si>
  <si>
    <t xml:space="preserve">CT TNHH SX DV TM QUANG THANH 8.8        </t>
  </si>
  <si>
    <t xml:space="preserve">VU THI SU                               </t>
  </si>
  <si>
    <t xml:space="preserve">CONG TY CO PHAN TM DONG HANG            </t>
  </si>
  <si>
    <t xml:space="preserve">CT TNHH DV TM HA VAN                    </t>
  </si>
  <si>
    <t xml:space="preserve">CT TNHH K.P KIM HOANG PHUC              </t>
  </si>
  <si>
    <t xml:space="preserve">TRAN TAN TAI                            </t>
  </si>
  <si>
    <t xml:space="preserve">DO VAN KHANH                            </t>
  </si>
  <si>
    <t xml:space="preserve">LY DUC THANH                            </t>
  </si>
  <si>
    <t xml:space="preserve">CT TNHH BENH VIEN PHUONG DONG           </t>
  </si>
  <si>
    <t xml:space="preserve">CT CP TMDV QUANG CAO TIEN THINH         </t>
  </si>
  <si>
    <t xml:space="preserve">CONG TY TNHH MINH QUAN- DL              </t>
  </si>
  <si>
    <t xml:space="preserve">VO TRAN DUC KIET                        </t>
  </si>
  <si>
    <t xml:space="preserve">CTY TNHH TM DV KY THUAT THAI DUY        </t>
  </si>
  <si>
    <t>TRUONG DINH VINH</t>
  </si>
  <si>
    <t>LE THI LAN</t>
  </si>
  <si>
    <t xml:space="preserve">DOAN HUY HOANG                          </t>
  </si>
  <si>
    <t>CONG TY CO PHAN TMDV OTO HOA BINH MINH C</t>
  </si>
  <si>
    <t xml:space="preserve">CTY TNHH CO KHI XAY DUNG TIEN LOC       </t>
  </si>
  <si>
    <t xml:space="preserve">CT TNHH SX TM DV TRAN GIA               </t>
  </si>
  <si>
    <t xml:space="preserve">CT CP BEE FRUIT VIET NAM                </t>
  </si>
  <si>
    <t>CT TNHHMTV VAT LIEU CACH NHIET VIET NHAT</t>
  </si>
  <si>
    <t xml:space="preserve">PHAN BA TUONG                           </t>
  </si>
  <si>
    <t xml:space="preserve">NGUYEN PHUOC TOAN                       </t>
  </si>
  <si>
    <t xml:space="preserve">NGUYEN THANH NGUYEN                     </t>
  </si>
  <si>
    <t xml:space="preserve">CTY TNHH THUONG MAI DICH VU DONG LY     </t>
  </si>
  <si>
    <t xml:space="preserve">CT TNHH THEP NGOC LUAT                  </t>
  </si>
  <si>
    <t xml:space="preserve">DANG THI THU NGUYET                     </t>
  </si>
  <si>
    <t xml:space="preserve">DANG DUY TUNG                           </t>
  </si>
  <si>
    <t xml:space="preserve">CT TNHH TM VA DV VY OANH                </t>
  </si>
  <si>
    <t xml:space="preserve">NGUYEN THI THUY THUONG                  </t>
  </si>
  <si>
    <t xml:space="preserve">CTY TNHH TMDV THEP XD AN PHAT           </t>
  </si>
  <si>
    <t xml:space="preserve">HA THI THU HANG                         </t>
  </si>
  <si>
    <t xml:space="preserve">CT TNHH MTV THEP NHAT LONG              </t>
  </si>
  <si>
    <t xml:space="preserve">NGUYEN THE QUANG                        </t>
  </si>
  <si>
    <t>CT TNHH VIET THANH......................</t>
  </si>
  <si>
    <t xml:space="preserve">DO VAN LOC                              </t>
  </si>
  <si>
    <t xml:space="preserve">CT TNHH THIEN HUNG                      </t>
  </si>
  <si>
    <t xml:space="preserve">NGUYEN THI DIEU QUYNH                   </t>
  </si>
  <si>
    <t xml:space="preserve">NGUYEN DINH THAO NGUYEN                 </t>
  </si>
  <si>
    <t xml:space="preserve">DANG THANH LAM                          </t>
  </si>
  <si>
    <t>CT CP THIET KE GIAM SAT VA XAY DUNG TIEN</t>
  </si>
  <si>
    <t xml:space="preserve">PHAM KIM NAM                            </t>
  </si>
  <si>
    <t xml:space="preserve">CT TNHH SX TM VAI SOI THANH LOI         </t>
  </si>
  <si>
    <t xml:space="preserve">PHAM THI MY DUYEN                       </t>
  </si>
  <si>
    <t xml:space="preserve">CONG TY CO PHAN TUNG LAM-ASIA           </t>
  </si>
  <si>
    <t xml:space="preserve">TRAN SY SANG                            </t>
  </si>
  <si>
    <t xml:space="preserve">LE KIM KHANH                            </t>
  </si>
  <si>
    <t xml:space="preserve">VO THI MINH HIEU                        </t>
  </si>
  <si>
    <t xml:space="preserve">CT TNHH BAO BI HIEP NGUYEN VINA         </t>
  </si>
  <si>
    <t xml:space="preserve">VU CONG DOAN                            </t>
  </si>
  <si>
    <t xml:space="preserve">CT CO PHAN NGOC CHAU                    </t>
  </si>
  <si>
    <t xml:space="preserve">VO THI DUNG                             </t>
  </si>
  <si>
    <t xml:space="preserve">LY THI KIM CUC                          </t>
  </si>
  <si>
    <t xml:space="preserve">CT TNHH NHUA CAO SU&amp;D.TU SGON           </t>
  </si>
  <si>
    <t xml:space="preserve">CT TNHH DANG HAI                        </t>
  </si>
  <si>
    <t xml:space="preserve">CTY TNHH THUONG MAI VA XNK PHUONG LAN   </t>
  </si>
  <si>
    <t xml:space="preserve">CTY CP VAT TU NONG NGHIEP HA TINH       </t>
  </si>
  <si>
    <t xml:space="preserve">LE THI BICH DUYEN                       </t>
  </si>
  <si>
    <t xml:space="preserve">PHAM THI NGHIA                          </t>
  </si>
  <si>
    <t xml:space="preserve">NGO QUANG TY                            </t>
  </si>
  <si>
    <t xml:space="preserve">DINH VIET HUNG                          </t>
  </si>
  <si>
    <t xml:space="preserve">CT TNHH TM&amp;SX PHUOC LONG                </t>
  </si>
  <si>
    <t xml:space="preserve">CT CP PHAT TRIEN NHA KIEN GIANG         </t>
  </si>
  <si>
    <t xml:space="preserve">CT CP GACH MEN NAM HA THANH             </t>
  </si>
  <si>
    <t xml:space="preserve">HOANG BAO SON                           </t>
  </si>
  <si>
    <t xml:space="preserve">CTY TNHH MTV TRUONG SON                 </t>
  </si>
  <si>
    <t xml:space="preserve">CTY TNHH TM DAU NHON TUAN TINH          </t>
  </si>
  <si>
    <t xml:space="preserve">TRAN THI AI HUE                         </t>
  </si>
  <si>
    <t xml:space="preserve">LE HUU QUY                              </t>
  </si>
  <si>
    <t xml:space="preserve">PHAM THI CAM HOA                        </t>
  </si>
  <si>
    <t xml:space="preserve">CONG TY TNHH TM &amp; DV DUNG ANH           </t>
  </si>
  <si>
    <t xml:space="preserve">LUONG HOANG NAM                         </t>
  </si>
  <si>
    <t xml:space="preserve">CT TNHH THUC PHAM H.E.R.O               </t>
  </si>
  <si>
    <t xml:space="preserve">CTY TNHH TM VA DV QUOC TE TIP TO MA LAI </t>
  </si>
  <si>
    <t xml:space="preserve">CT TNHH DT &amp; PTKT NN CONG NGHE CAO DONA </t>
  </si>
  <si>
    <t xml:space="preserve">CTY TNHH CO KHI VA TM PHUC LOC          </t>
  </si>
  <si>
    <t>CT CO PHAN XAY DUNG VA KHAI THAC DA MY L</t>
  </si>
  <si>
    <t xml:space="preserve">VO HOANG NHAT MINH                      </t>
  </si>
  <si>
    <t xml:space="preserve">TRAN THI BICH                           </t>
  </si>
  <si>
    <t xml:space="preserve">LAM MY DAO                              </t>
  </si>
  <si>
    <t xml:space="preserve">DINH NGOC HA                            </t>
  </si>
  <si>
    <t xml:space="preserve">CT TNHH TM VIET DUC SEA                 </t>
  </si>
  <si>
    <t xml:space="preserve">CTY CO PHAN RENNELL                     </t>
  </si>
  <si>
    <t xml:space="preserve">CAO THUY DUNG                           </t>
  </si>
  <si>
    <t xml:space="preserve">CTY TNHH SX TM VA DV THEP DOAN KET      </t>
  </si>
  <si>
    <t xml:space="preserve">NGO TAN CANG                            </t>
  </si>
  <si>
    <t xml:space="preserve">NGO THI THUY HANG                       </t>
  </si>
  <si>
    <t>CTY TNHH DICH VU VA THUONG MAI BAO TUYET</t>
  </si>
  <si>
    <t xml:space="preserve">CT TNHH SX TM PHUC AN HUNG YEN          </t>
  </si>
  <si>
    <t xml:space="preserve">CONG TY TNHH MTV TIEN THINH GIA LAI     </t>
  </si>
  <si>
    <t xml:space="preserve">HUYNH NGOC HIEU                         </t>
  </si>
  <si>
    <t xml:space="preserve">CONG TY TNHH MTV VLXD NGAN KHUAN        </t>
  </si>
  <si>
    <t xml:space="preserve">CT TNHH TM VA DV VAN TAI THINH NGOC     </t>
  </si>
  <si>
    <t xml:space="preserve">CT TNHH DONEX PHU THO                   </t>
  </si>
  <si>
    <t xml:space="preserve">CHU THI DUNG                            </t>
  </si>
  <si>
    <t xml:space="preserve">DANG VAN BE                             </t>
  </si>
  <si>
    <t xml:space="preserve">DANG GIAP DAN                           </t>
  </si>
  <si>
    <t>CT TNHH VAN TAI VA DU LICH THUAN TIEN GL</t>
  </si>
  <si>
    <t xml:space="preserve">VO QUANG HUY                            </t>
  </si>
  <si>
    <t xml:space="preserve">NGO PHUONG TRINH                        </t>
  </si>
  <si>
    <t xml:space="preserve">TRAN HONG THINH                         </t>
  </si>
  <si>
    <t xml:space="preserve">NGUYEN THI THUONG THUONG                </t>
  </si>
  <si>
    <t xml:space="preserve">PHAM DUY LUAN                           </t>
  </si>
  <si>
    <t xml:space="preserve">CONG TY TNHH A&amp;M                        </t>
  </si>
  <si>
    <t xml:space="preserve">LE THI HONG THU                         </t>
  </si>
  <si>
    <t xml:space="preserve">CTY TNHH DAU TU SX VA TM ANH SAO        </t>
  </si>
  <si>
    <t>CONG TY TNHH DUOC VAT TU Y TE THIEN PHUC</t>
  </si>
  <si>
    <t xml:space="preserve">CT TNHH SX XNK VA TM SANG NGHIEP        </t>
  </si>
  <si>
    <t xml:space="preserve">BANG THI VAN                            </t>
  </si>
  <si>
    <t xml:space="preserve">HA VAN TAM                              </t>
  </si>
  <si>
    <t xml:space="preserve">CONG TY TNHH MTV HOANG ANH COMPOSITE    </t>
  </si>
  <si>
    <t xml:space="preserve">VO THI PHUONG KHANH                     </t>
  </si>
  <si>
    <t xml:space="preserve">CTCP MINH VIET TOAN CAU                 </t>
  </si>
  <si>
    <t xml:space="preserve">PHAM NGOC NHA UYEN                      </t>
  </si>
  <si>
    <t xml:space="preserve">NGUYEN VAN NHUONG                       </t>
  </si>
  <si>
    <t xml:space="preserve">PHAN THI THOA                           </t>
  </si>
  <si>
    <t xml:space="preserve">CHU CONG BINH                           </t>
  </si>
  <si>
    <t xml:space="preserve">NGUYEN THI SOM                          </t>
  </si>
  <si>
    <t xml:space="preserve">CONG TY TNHH 1TV TTY - TS TAN LOI T&amp;T   </t>
  </si>
  <si>
    <t xml:space="preserve">TU THI MUOI                             </t>
  </si>
  <si>
    <t xml:space="preserve">PHAM DANG HOAI PHUONG                   </t>
  </si>
  <si>
    <t xml:space="preserve">CTY TNHH MTV KIEN TRUC XD ONG VANG      </t>
  </si>
  <si>
    <t xml:space="preserve">LY THU AN                               </t>
  </si>
  <si>
    <t xml:space="preserve">CT CP TM DUOC VAT TU Y TE KHAI HA       </t>
  </si>
  <si>
    <t xml:space="preserve">CT TNHH DAU TU 5S VIET NAM              </t>
  </si>
  <si>
    <t xml:space="preserve">LUONG VAN DA RA                         </t>
  </si>
  <si>
    <t xml:space="preserve">DINH QUOC HOANG                         </t>
  </si>
  <si>
    <t xml:space="preserve">NGUYEN THI BAO HANH                     </t>
  </si>
  <si>
    <t xml:space="preserve">TA MINH DUC                             </t>
  </si>
  <si>
    <t xml:space="preserve">CTY TNHH CN- TM HOA HUNG                </t>
  </si>
  <si>
    <t xml:space="preserve">BUI HONG XUAN                           </t>
  </si>
  <si>
    <t xml:space="preserve">CT TNHH BAO KHA NGUYEN                  </t>
  </si>
  <si>
    <t xml:space="preserve">NGO THI THANH NGA                       </t>
  </si>
  <si>
    <t xml:space="preserve">TRAN THI PHUONG THANH                   </t>
  </si>
  <si>
    <t xml:space="preserve">PHAN THI QUYNH HUE                      </t>
  </si>
  <si>
    <t xml:space="preserve">CT TNHH HUNG PHU GIA LAI                </t>
  </si>
  <si>
    <t xml:space="preserve">DAO THI MY DUNG                         </t>
  </si>
  <si>
    <t xml:space="preserve">CONG TY CP THUONG MAI TH LONG THANH     </t>
  </si>
  <si>
    <t xml:space="preserve">PHAN TRUNG SON                          </t>
  </si>
  <si>
    <t xml:space="preserve">DO THI THANH HA                         </t>
  </si>
  <si>
    <t xml:space="preserve">DINH TAN NANG                           </t>
  </si>
  <si>
    <t xml:space="preserve">LE HUY DUNG                             </t>
  </si>
  <si>
    <t xml:space="preserve">CTCP XAY DUNG NAM VIET UC MIEN TRUNG    </t>
  </si>
  <si>
    <t xml:space="preserve">TRAN MINH CHUNG                         </t>
  </si>
  <si>
    <t xml:space="preserve">VU XUAN BAC                             </t>
  </si>
  <si>
    <t xml:space="preserve">CTCP DTPT THUONG MAI THINH HOA          </t>
  </si>
  <si>
    <t xml:space="preserve">CTY TNHH TM DV SX TRUONG HUNG L.A       </t>
  </si>
  <si>
    <t xml:space="preserve">LE THANH LOC                            </t>
  </si>
  <si>
    <t>CT TNHH DAU TU XAY DUNG THUONG MAI VA DI</t>
  </si>
  <si>
    <t xml:space="preserve">NGUYEN VAN NHU                          </t>
  </si>
  <si>
    <t xml:space="preserve">NGUYEN THUY ANH HANG                    </t>
  </si>
  <si>
    <t xml:space="preserve">CT TNHH SEIDO VIET NAM                  </t>
  </si>
  <si>
    <t xml:space="preserve">NGUYEN PHU HA                           </t>
  </si>
  <si>
    <t xml:space="preserve">CAO THACH THAO UYEN                     </t>
  </si>
  <si>
    <t xml:space="preserve">HUYNH THI MY TRANG                      </t>
  </si>
  <si>
    <t xml:space="preserve">TRUONG QUANG HAI                        </t>
  </si>
  <si>
    <t xml:space="preserve">VO THI NGOC HAN                         </t>
  </si>
  <si>
    <t xml:space="preserve">CT TNHH MTV CONG Y                      </t>
  </si>
  <si>
    <t xml:space="preserve">CAO LINH QUAN                           </t>
  </si>
  <si>
    <t xml:space="preserve">CONG TY CO PHAN CO KHI TIEN MANH        </t>
  </si>
  <si>
    <t xml:space="preserve">CTY TNHH TRUNG DO DAKLAK                </t>
  </si>
  <si>
    <t xml:space="preserve">CT TNHH MTV THIEN HA - HOA BINH         </t>
  </si>
  <si>
    <t xml:space="preserve">DANG QUOC THINH                         </t>
  </si>
  <si>
    <t xml:space="preserve">NGUYEN PHUNG THIEN                      </t>
  </si>
  <si>
    <t xml:space="preserve">CT TNHH SAN XUAT VA TM TRANG SANG       </t>
  </si>
  <si>
    <t xml:space="preserve">CT TNHH VINAWHEEL                       </t>
  </si>
  <si>
    <t xml:space="preserve">NGO TRUONG SON EM                       </t>
  </si>
  <si>
    <t xml:space="preserve">CONG TY CO PHAN GIAY VIET NGA           </t>
  </si>
  <si>
    <t xml:space="preserve">THAI THI THU THUY                       </t>
  </si>
  <si>
    <t xml:space="preserve">CTY TNHH TU LAP                         </t>
  </si>
  <si>
    <t xml:space="preserve">CT TNHH RANG DONG S.G                   </t>
  </si>
  <si>
    <t xml:space="preserve">CTY TNHH MTV TM DV SX DA GIAY NGOC HIEP </t>
  </si>
  <si>
    <t xml:space="preserve">NHAN THANH TAM                          </t>
  </si>
  <si>
    <t xml:space="preserve">TA VAN LOI                              </t>
  </si>
  <si>
    <t xml:space="preserve">CONG TY TNHH MTV THUONG MAI AN KHANG    </t>
  </si>
  <si>
    <t xml:space="preserve">CTY CP THUONG MAI DICH VU TEKA LAND     </t>
  </si>
  <si>
    <t xml:space="preserve">PHAM THI PHUONG QUYEN                   </t>
  </si>
  <si>
    <t xml:space="preserve">CONG TY TNHH MAI LINH DAK LAK           </t>
  </si>
  <si>
    <t xml:space="preserve">CTY CP SX TM DV KIM CUONG               </t>
  </si>
  <si>
    <t xml:space="preserve">CONG TY TNHH ENIGMA                     </t>
  </si>
  <si>
    <t xml:space="preserve">CT TNHH MINH AN VINA                    </t>
  </si>
  <si>
    <t xml:space="preserve">VU HUNG KIEN                            </t>
  </si>
  <si>
    <t xml:space="preserve">TA QUANG SOAN                           </t>
  </si>
  <si>
    <t xml:space="preserve">CONG TY TNHH NEW KEYS VIET NAM          </t>
  </si>
  <si>
    <t xml:space="preserve">CONG TY TNHH CHAU BINH                  </t>
  </si>
  <si>
    <t xml:space="preserve">TRAN MINH ANH                           </t>
  </si>
  <si>
    <t xml:space="preserve">TRUONG THI XUAN MAI                     </t>
  </si>
  <si>
    <t xml:space="preserve">NGUYEN THI MY NGOAN                     </t>
  </si>
  <si>
    <t xml:space="preserve">TRAN HUY DUNG                           </t>
  </si>
  <si>
    <t xml:space="preserve">CTY TNHH SX TM DIEP GIA                 </t>
  </si>
  <si>
    <t xml:space="preserve">NGUYEN THI MAI DUNG                     </t>
  </si>
  <si>
    <t xml:space="preserve">CONG TY TNHH H'CARE VIET NAM            </t>
  </si>
  <si>
    <t xml:space="preserve">NGUYEN DUC LONG                         </t>
  </si>
  <si>
    <t xml:space="preserve">CTY TNHH TM DAI NAM                     </t>
  </si>
  <si>
    <t>CT TNHH THUONG MAI DICH VU TAM DAI DUONG</t>
  </si>
  <si>
    <t xml:space="preserve">NGUYEN THO BINH                         </t>
  </si>
  <si>
    <t xml:space="preserve">TRAN THI THUY HUYEN                     </t>
  </si>
  <si>
    <t xml:space="preserve">MAI DUC HUNG                            </t>
  </si>
  <si>
    <t xml:space="preserve">HO SY LONG                              </t>
  </si>
  <si>
    <t xml:space="preserve">NGUYEN QUANG THAI                       </t>
  </si>
  <si>
    <t xml:space="preserve">DANG DUY CUONG                          </t>
  </si>
  <si>
    <t xml:space="preserve">HOANG PHI LONG                          </t>
  </si>
  <si>
    <t xml:space="preserve">CT TNHH TM DV PCCC LE NGUYEN            </t>
  </si>
  <si>
    <t xml:space="preserve">PHAN THI NGOC NHAN                      </t>
  </si>
  <si>
    <t xml:space="preserve">TRUONG VAN VIEN                         </t>
  </si>
  <si>
    <t xml:space="preserve">CONG TY TNHH SJI TECH                   </t>
  </si>
  <si>
    <t xml:space="preserve">HO DIEN TOAN                            </t>
  </si>
  <si>
    <t xml:space="preserve">NGUYEN THANH MAO                        </t>
  </si>
  <si>
    <t xml:space="preserve">LAM QUANG VINH                          </t>
  </si>
  <si>
    <t xml:space="preserve">CT TNHH THUONG MAI TRUONG THANH DAT     </t>
  </si>
  <si>
    <t xml:space="preserve">HUYNH MY CHI                            </t>
  </si>
  <si>
    <t xml:space="preserve">PHAN THI NHU MAI                        </t>
  </si>
  <si>
    <t xml:space="preserve">CONG TY TNHH DANH DANG                  </t>
  </si>
  <si>
    <t xml:space="preserve">NGO THI NGUYEN                          </t>
  </si>
  <si>
    <t xml:space="preserve">HUYNH THI KIM TUYEN                     </t>
  </si>
  <si>
    <t xml:space="preserve">BUI THI NGA                             </t>
  </si>
  <si>
    <t xml:space="preserve">TRAN THI NGOC LY                        </t>
  </si>
  <si>
    <t xml:space="preserve">DANG HUU TRI                            </t>
  </si>
  <si>
    <t xml:space="preserve">DANG XUAN NGOC                          </t>
  </si>
  <si>
    <t xml:space="preserve">LE HOANG LIEN THAO                      </t>
  </si>
  <si>
    <t xml:space="preserve">CTY CO PHAN KHI CONG NGHIEP VIET NAM    </t>
  </si>
  <si>
    <t xml:space="preserve">PHAN THI THAO                           </t>
  </si>
  <si>
    <t xml:space="preserve">LE THIEN TOAN                           </t>
  </si>
  <si>
    <t xml:space="preserve">DO VAN LE PHUONG                        </t>
  </si>
  <si>
    <t xml:space="preserve">CTCP QS VIET NAM                        </t>
  </si>
  <si>
    <t xml:space="preserve">CT TNHH DV TM NAM AN                    </t>
  </si>
  <si>
    <t xml:space="preserve">NGUYEN XUAN HIEP                        </t>
  </si>
  <si>
    <t xml:space="preserve">BACH DUY PHUC                           </t>
  </si>
  <si>
    <t xml:space="preserve">BUI HUU GIANG                           </t>
  </si>
  <si>
    <t xml:space="preserve">NGUYEN THI THANH LICH                   </t>
  </si>
  <si>
    <t xml:space="preserve">CTY TNHH XAY DUNG VA VAN TAI HOA GIANG  </t>
  </si>
  <si>
    <t xml:space="preserve">TANG THI NGOC DUNG                      </t>
  </si>
  <si>
    <t xml:space="preserve">CTY CP DAU TU PHAT TRIEN HA THANH       </t>
  </si>
  <si>
    <t xml:space="preserve">TRAN THI ANH                            </t>
  </si>
  <si>
    <t xml:space="preserve">TRINH HOAI PHUONG                       </t>
  </si>
  <si>
    <t xml:space="preserve">CTY TNHH THUONG MAI SAN XUAT THONG NHAT </t>
  </si>
  <si>
    <t xml:space="preserve">CONG TY TNHH NOVELL                     </t>
  </si>
  <si>
    <t xml:space="preserve">PHAN NGUYEN THANH                       </t>
  </si>
  <si>
    <t xml:space="preserve">CTY TNHH MAY TRAN TRUC                  </t>
  </si>
  <si>
    <t xml:space="preserve">NGUYEN HAI QUANG                        </t>
  </si>
  <si>
    <t xml:space="preserve">PHAN THI THUY                           </t>
  </si>
  <si>
    <t xml:space="preserve">NGUYEN DANG KIM NHUNG                   </t>
  </si>
  <si>
    <t xml:space="preserve">CT TNHH PING SHENG FENG (PING GROUP)    </t>
  </si>
  <si>
    <t xml:space="preserve">TRAN BA TAM                             </t>
  </si>
  <si>
    <t xml:space="preserve">CONG TY TNHH CO KHI VIET SON            </t>
  </si>
  <si>
    <t xml:space="preserve">LE VU THANH TRANG                       </t>
  </si>
  <si>
    <t xml:space="preserve">CT TNHH LE TUAN MINH                    </t>
  </si>
  <si>
    <t xml:space="preserve">PHAN NGOC LONG                          </t>
  </si>
  <si>
    <t xml:space="preserve">TRINH PHUONG THANG                      </t>
  </si>
  <si>
    <t xml:space="preserve">CTY TNHH BAO BI THUY TINH DIHANA        </t>
  </si>
  <si>
    <t xml:space="preserve">DO NGUYEN VU                            </t>
  </si>
  <si>
    <t xml:space="preserve">CT TNHH XAY DUNG &amp; TM SON VIET NAM      </t>
  </si>
  <si>
    <t xml:space="preserve">CONG TY TNHH TRUONG GIANG               </t>
  </si>
  <si>
    <t xml:space="preserve">CONG TY CO PHAN DAU TU CANARY           </t>
  </si>
  <si>
    <t xml:space="preserve">TA THI THU THUY                         </t>
  </si>
  <si>
    <t xml:space="preserve">NGUYEN NGOC THU                         </t>
  </si>
  <si>
    <t xml:space="preserve">BUI CONG NGHIEP                         </t>
  </si>
  <si>
    <t xml:space="preserve">PHAM TRAN BAO TRAN                      </t>
  </si>
  <si>
    <t xml:space="preserve">PHAN VAN HUU TINH                       </t>
  </si>
  <si>
    <t xml:space="preserve">LE THI MINH TRANG                       </t>
  </si>
  <si>
    <t xml:space="preserve">DUONG VAN TY                            </t>
  </si>
  <si>
    <t xml:space="preserve">NHAN THI LAN ANH                        </t>
  </si>
  <si>
    <t xml:space="preserve">CONG TY TNHH MTV DUNG NGOC THANH        </t>
  </si>
  <si>
    <t xml:space="preserve">CONG TY TNHH KIM TUAN I                 </t>
  </si>
  <si>
    <t xml:space="preserve">CTY TNHH KHOA KIM HUE                   </t>
  </si>
  <si>
    <t xml:space="preserve">HOANG THI THUC                          </t>
  </si>
  <si>
    <t xml:space="preserve">CT TNHH TMT VINH PHUC                   </t>
  </si>
  <si>
    <t xml:space="preserve">CONG TY TNHH HUNG KA                    </t>
  </si>
  <si>
    <t xml:space="preserve">CONG TY TNHH MANH TIEN DUC LINH         </t>
  </si>
  <si>
    <t>CT COPHAN PHAT TRIEN CONG NGHIEP KIM TAO</t>
  </si>
  <si>
    <t xml:space="preserve">DUONG THI YEN                           </t>
  </si>
  <si>
    <t>CONG TY TNHH THUONG MAI DICH VU TAM HIEN</t>
  </si>
  <si>
    <t xml:space="preserve">CONG TY TNHH DICH VU TM TH TOAN CAU     </t>
  </si>
  <si>
    <t xml:space="preserve">CHAU TAN HUNG                           </t>
  </si>
  <si>
    <t xml:space="preserve">VO VAN DEN                              </t>
  </si>
  <si>
    <t xml:space="preserve">CONG TY TNHH SX MAY MAC BAO AN          </t>
  </si>
  <si>
    <t xml:space="preserve">NGUYEN SANH THANH                       </t>
  </si>
  <si>
    <t xml:space="preserve">NGUYEN THI MINH HOAN                    </t>
  </si>
  <si>
    <t xml:space="preserve">CT TNHH SX TM DONG ANH                  </t>
  </si>
  <si>
    <t xml:space="preserve">CTY TNHH CAO SU AUVI                    </t>
  </si>
  <si>
    <t xml:space="preserve">CT TNHH SOI DET HOP THANH               </t>
  </si>
  <si>
    <t xml:space="preserve">VUONG QUOC NHIEN                        </t>
  </si>
  <si>
    <t xml:space="preserve">LA THANH TUNG                           </t>
  </si>
  <si>
    <t xml:space="preserve">NGUYEN DANG QUANH                       </t>
  </si>
  <si>
    <t xml:space="preserve">CT TNHH MTV DAU TU VA DICH VU AN ANH    </t>
  </si>
  <si>
    <t xml:space="preserve">CTY TNHH THUONG MAI DICH VU LE HUONG    </t>
  </si>
  <si>
    <t xml:space="preserve">LAM VAN KHUONG                          </t>
  </si>
  <si>
    <t xml:space="preserve">LE THI HONG THUY                        </t>
  </si>
  <si>
    <t xml:space="preserve">VO THI NHANH                            </t>
  </si>
  <si>
    <t xml:space="preserve">CTY TNHH MTV XANG DAU HIEP TAM          </t>
  </si>
  <si>
    <t xml:space="preserve">CTY TNHH MEKONG ECOLODGE                </t>
  </si>
  <si>
    <t xml:space="preserve">CTY TNHH GIONG THUY SAN PHU MY BAC LIEU </t>
  </si>
  <si>
    <t xml:space="preserve">TRAN THI NGOC THAO                      </t>
  </si>
  <si>
    <t xml:space="preserve">DAU XUAN KHANG                          </t>
  </si>
  <si>
    <t xml:space="preserve">CTY TNHH NGOC LINH SUOI TIEN            </t>
  </si>
  <si>
    <t xml:space="preserve">CT TNHH HANH QUANG QH                   </t>
  </si>
  <si>
    <t xml:space="preserve">VO LE THAO NGUYEN                       </t>
  </si>
  <si>
    <t>CONG TY TNHH DAU TU VA LUONG THUC NGUYEN</t>
  </si>
  <si>
    <t xml:space="preserve">NGUYEN TAN TAI                          </t>
  </si>
  <si>
    <t>CT TNHH XAY DUNG VA THUONG MAI TANG PHUC</t>
  </si>
  <si>
    <t>CONG TY TNHH THUONG MAI DICH VU PHUC PHU</t>
  </si>
  <si>
    <t xml:space="preserve">CTY TNHH MTV SAN XUAT NUOC DA DUY TUAN  </t>
  </si>
  <si>
    <t xml:space="preserve">CT CP DAU TU DG                         </t>
  </si>
  <si>
    <t xml:space="preserve">CONG TY TNHH MTV TMDV HOA DAU HTH       </t>
  </si>
  <si>
    <t xml:space="preserve">CONG TY TNHH DUC DAT                    </t>
  </si>
  <si>
    <t xml:space="preserve">CTY TNHH MTV QUANG TRI                  </t>
  </si>
  <si>
    <t>NGUYEN THE VU</t>
  </si>
  <si>
    <t xml:space="preserve">CTY TNHH MTV CUA NHUA LOI THEP TAI HUNG </t>
  </si>
  <si>
    <t xml:space="preserve">DINH VAN KHOI                           </t>
  </si>
  <si>
    <t xml:space="preserve">DUONG CAM KHOANH                        </t>
  </si>
  <si>
    <t xml:space="preserve">NGUYEN NHU HOAN                         </t>
  </si>
  <si>
    <t xml:space="preserve">NGUYEN ANH QUOC                         </t>
  </si>
  <si>
    <t xml:space="preserve">CONG TY TNHH NAM DUNG THUY              </t>
  </si>
  <si>
    <t xml:space="preserve">LE DUC VAN TRINH                        </t>
  </si>
  <si>
    <t xml:space="preserve">CTY TNHH THANH THAI HOA                 </t>
  </si>
  <si>
    <t xml:space="preserve">NGUYEN AN HIEP                          </t>
  </si>
  <si>
    <t xml:space="preserve">BACH THI MINH PHUONG                    </t>
  </si>
  <si>
    <t xml:space="preserve">PHAM THI ANH HOANG                      </t>
  </si>
  <si>
    <t xml:space="preserve">CTY TNHH TM DV LINH THINH VUONG         </t>
  </si>
  <si>
    <t xml:space="preserve">CT TNHH 1TV TM &amp; DV HUYNH GIA           </t>
  </si>
  <si>
    <t xml:space="preserve">CONG TY CP SX VA TM HA THAI             </t>
  </si>
  <si>
    <t xml:space="preserve">PHAM PHONG PHU                          </t>
  </si>
  <si>
    <t xml:space="preserve">HA THI HUONG MINH                       </t>
  </si>
  <si>
    <t xml:space="preserve">CONG TY TNHH DELBOEL VIET NAM           </t>
  </si>
  <si>
    <t xml:space="preserve">PHAM ANH THI                            </t>
  </si>
  <si>
    <t xml:space="preserve">DANG LE HAN                             </t>
  </si>
  <si>
    <t xml:space="preserve">NGUYEN LAM HONG                         </t>
  </si>
  <si>
    <t xml:space="preserve">CT TNHH LIEU CATAL                      </t>
  </si>
  <si>
    <t xml:space="preserve">BUI TAN DUONG                           </t>
  </si>
  <si>
    <t xml:space="preserve">TRAN THI HOA HIEP                       </t>
  </si>
  <si>
    <t xml:space="preserve">TRUONG DINH HUNG                        </t>
  </si>
  <si>
    <t xml:space="preserve">LE KHANH HIEN                           </t>
  </si>
  <si>
    <t xml:space="preserve">VU DUC CHUONG                           </t>
  </si>
  <si>
    <t xml:space="preserve">NGUYEN DIEP TUNG                        </t>
  </si>
  <si>
    <t xml:space="preserve">CT TNHH TM DUOC PHAM THUAN ANH          </t>
  </si>
  <si>
    <t xml:space="preserve">CTY TNHH THIET BI VAN LANG              </t>
  </si>
  <si>
    <t xml:space="preserve">HO THI NHU QUYNH                        </t>
  </si>
  <si>
    <t xml:space="preserve">CTY CP DAU TU HUNG PHU THINH            </t>
  </si>
  <si>
    <t xml:space="preserve">CT TNHH NHOM KINH XAY DUNG TRI DUNG     </t>
  </si>
  <si>
    <t xml:space="preserve">TRAN THI NGOC HAU                       </t>
  </si>
  <si>
    <t xml:space="preserve">TRAN THANH TUYEN                        </t>
  </si>
  <si>
    <t xml:space="preserve">THAI TANG QUY                           </t>
  </si>
  <si>
    <t xml:space="preserve">TO THI PHUONG LAN                       </t>
  </si>
  <si>
    <t xml:space="preserve">MAC THI THU HUONG                       </t>
  </si>
  <si>
    <t>CT CP 7P................................</t>
  </si>
  <si>
    <t xml:space="preserve">NGUYEN QUANG THUY                       </t>
  </si>
  <si>
    <t xml:space="preserve">CONG TY TNHH DAU NHOT LE ANH            </t>
  </si>
  <si>
    <t xml:space="preserve">CTY CO PHAN TRUNG PHU                   </t>
  </si>
  <si>
    <t xml:space="preserve">TRAN NGOC HOANG                         </t>
  </si>
  <si>
    <t xml:space="preserve">VU THI THANH BINH                       </t>
  </si>
  <si>
    <t xml:space="preserve">CONG TY TNHH  MTV CUONG THIEN PHAT      </t>
  </si>
  <si>
    <t xml:space="preserve">NGUYEN THAO CHI                         </t>
  </si>
  <si>
    <t xml:space="preserve">CT TNHH TM DV DIEN CO PHUC THINH        </t>
  </si>
  <si>
    <t xml:space="preserve">TRUONG CHIEN BINH                       </t>
  </si>
  <si>
    <t xml:space="preserve">LE THI THANH MY                         </t>
  </si>
  <si>
    <t xml:space="preserve">DUONG XUAN TUNG                         </t>
  </si>
  <si>
    <t xml:space="preserve">TRAN THI MAI TAM                        </t>
  </si>
  <si>
    <t xml:space="preserve">NHU THI KIM OANH                        </t>
  </si>
  <si>
    <t xml:space="preserve">LE QUANG PHU                            </t>
  </si>
  <si>
    <t xml:space="preserve">CONG TY TNHH HATUBA                     </t>
  </si>
  <si>
    <t xml:space="preserve">CT TNHH TM VA DT CANH HAI AU            </t>
  </si>
  <si>
    <t xml:space="preserve">NGUYEN BA NGOC                          </t>
  </si>
  <si>
    <t xml:space="preserve">CT TNHH CNGHIEP DEZEN                   </t>
  </si>
  <si>
    <t xml:space="preserve">VO NGOC MINH TRAM                       </t>
  </si>
  <si>
    <t xml:space="preserve">TRAN THI HONG THOM                      </t>
  </si>
  <si>
    <t xml:space="preserve">TRAN KIEM ANH                           </t>
  </si>
  <si>
    <t xml:space="preserve">KIM QUANG DUNG                          </t>
  </si>
  <si>
    <t xml:space="preserve">CT TNHH HOA CHAT SAI THANH              </t>
  </si>
  <si>
    <t xml:space="preserve">NGUYEN VU HONG HANH                     </t>
  </si>
  <si>
    <t xml:space="preserve">TRAN PHU DAT                            </t>
  </si>
  <si>
    <t xml:space="preserve">NGUYEN VAN VIEN                         </t>
  </si>
  <si>
    <t xml:space="preserve">HUYNH BA VUONG                          </t>
  </si>
  <si>
    <t xml:space="preserve">HUYNH NGOC THIEN                        </t>
  </si>
  <si>
    <t xml:space="preserve">HUYNH TRUNG NGON                        </t>
  </si>
  <si>
    <t xml:space="preserve">CT TNHH SUBARU LONG BIEN                </t>
  </si>
  <si>
    <t xml:space="preserve">PHAM VAN HIEU                           </t>
  </si>
  <si>
    <t xml:space="preserve">CT CP DAU TU-XAY DUNG AN PHU            </t>
  </si>
  <si>
    <t xml:space="preserve">CTCP GIA HUNG SANTERVIET                </t>
  </si>
  <si>
    <t xml:space="preserve">CT TNHH NAM SAO                         </t>
  </si>
  <si>
    <t>CT CP THUONG MAI DICH VU TRANG TRI NOI T</t>
  </si>
  <si>
    <t xml:space="preserve">NGUYEN THI TUAN HAO                     </t>
  </si>
  <si>
    <t xml:space="preserve">CTY TNHH TM DV SAIGONBOAT               </t>
  </si>
  <si>
    <t xml:space="preserve">HOANG NGOC BINH DUONG                   </t>
  </si>
  <si>
    <t xml:space="preserve">CT CP DTTM&amp;XNK THANH LONG THAI HA       </t>
  </si>
  <si>
    <t xml:space="preserve">TRUONG DINH TAI                         </t>
  </si>
  <si>
    <t xml:space="preserve">LE THANH KONG                           </t>
  </si>
  <si>
    <t xml:space="preserve">CT TNHH THUONG MAI MAN LINH             </t>
  </si>
  <si>
    <t xml:space="preserve">LE DUY XUYEN                            </t>
  </si>
  <si>
    <t xml:space="preserve">NGUYEN HOANG MINH TRANG                 </t>
  </si>
  <si>
    <t xml:space="preserve">NGUYEN NGUYEN TRUONG                    </t>
  </si>
  <si>
    <t xml:space="preserve">LE TUAN PHONG                           </t>
  </si>
  <si>
    <t xml:space="preserve">CT TNHH MASTERBATCH (VIET NAM)          </t>
  </si>
  <si>
    <t xml:space="preserve">CHAU KIEN THUC                          </t>
  </si>
  <si>
    <t xml:space="preserve">HOANG THI THANH TAM                     </t>
  </si>
  <si>
    <t xml:space="preserve">PHAN THI MY                             </t>
  </si>
  <si>
    <t>CONG TY TNHH MTV NANG LUONG DIEN MAT TRO</t>
  </si>
  <si>
    <t xml:space="preserve">CTCP NHUA, BAO BI NGAN HANH             </t>
  </si>
  <si>
    <t xml:space="preserve">NGUYEN TRAN DIEM QUYNH                  </t>
  </si>
  <si>
    <t xml:space="preserve">CT TNHH TU VAN VA XD LOC THO            </t>
  </si>
  <si>
    <t xml:space="preserve">CTY CP HUETRONICS                       </t>
  </si>
  <si>
    <t xml:space="preserve">BUI BACH TUYET                          </t>
  </si>
  <si>
    <t xml:space="preserve">PHAM XUAN NGUYEN                        </t>
  </si>
  <si>
    <t xml:space="preserve">NGHIEM XUAN GIANG                       </t>
  </si>
  <si>
    <t xml:space="preserve">CT TNHH IN THEU QUOC TE HONG DAT        </t>
  </si>
  <si>
    <t xml:space="preserve">CONG TY TNHH THUONG MAI SONG TRUONG     </t>
  </si>
  <si>
    <t xml:space="preserve">DINH TRUNG DUNG                         </t>
  </si>
  <si>
    <t xml:space="preserve">HOANG NU THI                            </t>
  </si>
  <si>
    <t xml:space="preserve">HO NGOC HANH                            </t>
  </si>
  <si>
    <t xml:space="preserve">LE TUAN CUONG                           </t>
  </si>
  <si>
    <t xml:space="preserve">NGUYEN THANH HUE                        </t>
  </si>
  <si>
    <t xml:space="preserve">TRUONG QUANG TINH                       </t>
  </si>
  <si>
    <t xml:space="preserve">LE NGOC BE                              </t>
  </si>
  <si>
    <t xml:space="preserve">LE THI THAT                             </t>
  </si>
  <si>
    <t xml:space="preserve">CONG TY CP XAY DUNG VA THUONG MAI 269   </t>
  </si>
  <si>
    <t xml:space="preserve">NGUYEN BAO SON                          </t>
  </si>
  <si>
    <t xml:space="preserve">TRAN DUC OANH                           </t>
  </si>
  <si>
    <t xml:space="preserve">CONG TY TNHH TM VA XD THUAN HOANG       </t>
  </si>
  <si>
    <t xml:space="preserve">CT CP KT HANG HAI &amp; DAU KHI VIEN DONG   </t>
  </si>
  <si>
    <t xml:space="preserve">NGUYEN THI BICH LE                      </t>
  </si>
  <si>
    <t xml:space="preserve">VO THI HONG HOA                         </t>
  </si>
  <si>
    <t xml:space="preserve">TRAN NGOC THAI HOA                      </t>
  </si>
  <si>
    <t xml:space="preserve">LA TAN LOC                              </t>
  </si>
  <si>
    <t xml:space="preserve">CT TNHH XD CONG TRINH DAI DUONG         </t>
  </si>
  <si>
    <t xml:space="preserve">CONG TY CP PHU SON - NINH THUAN         </t>
  </si>
  <si>
    <t xml:space="preserve">DAO HUU LOC                             </t>
  </si>
  <si>
    <t xml:space="preserve">VU TUAN CUONG                           </t>
  </si>
  <si>
    <t xml:space="preserve">NGUYEN THI XUAN BICH                    </t>
  </si>
  <si>
    <t xml:space="preserve">BUI QUANG THONG                         </t>
  </si>
  <si>
    <t xml:space="preserve">DAO HONG ANH                            </t>
  </si>
  <si>
    <t xml:space="preserve">DANG THANH PHUONG                       </t>
  </si>
  <si>
    <t xml:space="preserve">DO MANH CUONG                           </t>
  </si>
  <si>
    <t xml:space="preserve">CTY TNHH TM VA DV HONG HA               </t>
  </si>
  <si>
    <t xml:space="preserve">NGUYEN DINH TUAN ANH                    </t>
  </si>
  <si>
    <t xml:space="preserve">TRAN KHANH TUONG                        </t>
  </si>
  <si>
    <t xml:space="preserve">VU HUNG ANH                             </t>
  </si>
  <si>
    <t xml:space="preserve">CONG TY CO PHAN DAU TU VIET NHAT        </t>
  </si>
  <si>
    <t xml:space="preserve">CT CP KET CAU THEP GSB                  </t>
  </si>
  <si>
    <t xml:space="preserve">LE TRAN THI LE HANG                     </t>
  </si>
  <si>
    <t xml:space="preserve">MAI THI THU HIEN                        </t>
  </si>
  <si>
    <t xml:space="preserve">TRAM KIM CHI                            </t>
  </si>
  <si>
    <t xml:space="preserve">CTY TNHH THUONG MAI TONG HOP TIEN THANH </t>
  </si>
  <si>
    <t xml:space="preserve">DO HUY HUNG                             </t>
  </si>
  <si>
    <t xml:space="preserve">LE MINH                                 </t>
  </si>
  <si>
    <t>NGUYEN THI MINH HIEN</t>
  </si>
  <si>
    <t xml:space="preserve">VO HUNG CUONG                           </t>
  </si>
  <si>
    <t xml:space="preserve">TANG VAN HOA                            </t>
  </si>
  <si>
    <t xml:space="preserve">CT TNHH PHU VUONG                       </t>
  </si>
  <si>
    <t xml:space="preserve">DANG HUU KHUONG                         </t>
  </si>
  <si>
    <t xml:space="preserve">TRANG VAN XEM                           </t>
  </si>
  <si>
    <t xml:space="preserve">PHAM VU HIEP                            </t>
  </si>
  <si>
    <t xml:space="preserve">PHAN KIM CHI                            </t>
  </si>
  <si>
    <t>CONG TY TNHH THUONG MAI TONG HOP NGOC DU</t>
  </si>
  <si>
    <t xml:space="preserve">VO QUOC DUNG                            </t>
  </si>
  <si>
    <t xml:space="preserve">CONG TY CO PHAN BA MIEN CHU LAI         </t>
  </si>
  <si>
    <t xml:space="preserve">NGUYEN HONG DUONG                       </t>
  </si>
  <si>
    <t xml:space="preserve">NGUYEN XUAN UOC                         </t>
  </si>
  <si>
    <t xml:space="preserve">HOANG THI ANH NGUYET                    </t>
  </si>
  <si>
    <t xml:space="preserve">CTY TNHH 1TV PHUC AN                    </t>
  </si>
  <si>
    <t xml:space="preserve">NGUYEN THI HOANG DUNG                   </t>
  </si>
  <si>
    <t xml:space="preserve">NGUYEN THI MY BINH                      </t>
  </si>
  <si>
    <t xml:space="preserve">HUYNH THI THI THAO                      </t>
  </si>
  <si>
    <t xml:space="preserve">PHAM CONG CHIEN                         </t>
  </si>
  <si>
    <t xml:space="preserve">TRAN HUU CUONG                          </t>
  </si>
  <si>
    <t xml:space="preserve">CONG TY CO PHAN OSEVEN                  </t>
  </si>
  <si>
    <t xml:space="preserve">CT TNHH TM DV THIET BI ANH DUONG        </t>
  </si>
  <si>
    <t xml:space="preserve">BUI NGOC TU                             </t>
  </si>
  <si>
    <t xml:space="preserve">DONG THI THANH THUY                     </t>
  </si>
  <si>
    <t xml:space="preserve">CT TNHH XAY DUNG TM DV TAN HOANG DAT    </t>
  </si>
  <si>
    <t xml:space="preserve">PHAN TRUNG THAO                         </t>
  </si>
  <si>
    <t xml:space="preserve">DAO HONG NHUNG                          </t>
  </si>
  <si>
    <t xml:space="preserve">NGUYEN THIEN LONG BAO                   </t>
  </si>
  <si>
    <t xml:space="preserve">NGUYEN HOA NGUYEN                       </t>
  </si>
  <si>
    <t xml:space="preserve">NGUYEN THACH                            </t>
  </si>
  <si>
    <t xml:space="preserve">CT TNHH TM DV PHUONG DAI                </t>
  </si>
  <si>
    <t xml:space="preserve">DAO THI THU THUY                        </t>
  </si>
  <si>
    <t xml:space="preserve">TRINH THI THI                           </t>
  </si>
  <si>
    <t xml:space="preserve">CT TNHH DANH TUYEN                      </t>
  </si>
  <si>
    <t xml:space="preserve">LE VU HUNG VI                           </t>
  </si>
  <si>
    <t xml:space="preserve">CONG TY TNHH BINH AN MOTOR              </t>
  </si>
  <si>
    <t xml:space="preserve">PHAM NGOC THACH                         </t>
  </si>
  <si>
    <t xml:space="preserve">VU THI NHAI                             </t>
  </si>
  <si>
    <t xml:space="preserve">CT TNHH MTV CUONG TUAN PHAT             </t>
  </si>
  <si>
    <t xml:space="preserve">HUYNH HUU KHICH                         </t>
  </si>
  <si>
    <t xml:space="preserve">MAI THUY HANG                           </t>
  </si>
  <si>
    <t xml:space="preserve">GIAP THI NGOC DEP                       </t>
  </si>
  <si>
    <t xml:space="preserve">CT TNHH MAI THUONG - CA MAU             </t>
  </si>
  <si>
    <t xml:space="preserve">NGUYEN VAN LICH                         </t>
  </si>
  <si>
    <t xml:space="preserve">NGUYEN VAN VEN XANG                     </t>
  </si>
  <si>
    <t xml:space="preserve">PHAM TU HIEU                            </t>
  </si>
  <si>
    <t xml:space="preserve">VO VAN NHAT                             </t>
  </si>
  <si>
    <t xml:space="preserve">DO THI HONG DAO                         </t>
  </si>
  <si>
    <t xml:space="preserve">VO VAN HOANG EM                         </t>
  </si>
  <si>
    <t xml:space="preserve">THAI THANH BINH                         </t>
  </si>
  <si>
    <t xml:space="preserve">HO THI MY                               </t>
  </si>
  <si>
    <t xml:space="preserve">CT TNHH TAM HUNG LONG                   </t>
  </si>
  <si>
    <t xml:space="preserve">NGUYEN XUAN VUONG                       </t>
  </si>
  <si>
    <t xml:space="preserve">HOANG VAN HUAN                          </t>
  </si>
  <si>
    <t xml:space="preserve">CT TNHH SX TM DICH VU DUNG THU PHAT     </t>
  </si>
  <si>
    <t xml:space="preserve">CTY TNHH MTV KHANG BAO KHOI             </t>
  </si>
  <si>
    <t xml:space="preserve">LE TUAN QUANG                           </t>
  </si>
  <si>
    <t xml:space="preserve">CT TNHH TM DV PHAN MEM KE TOAN PHU MY   </t>
  </si>
  <si>
    <t xml:space="preserve">TRAN AI NGHIA                           </t>
  </si>
  <si>
    <t xml:space="preserve">CT TNHH DIEP THI                        </t>
  </si>
  <si>
    <t xml:space="preserve">CTY TNHH TRAM XANG DAU SONG THAO        </t>
  </si>
  <si>
    <t xml:space="preserve">LE CHINH VIET                           </t>
  </si>
  <si>
    <t xml:space="preserve">CT TNHH MTV DUY BA                      </t>
  </si>
  <si>
    <t xml:space="preserve">CTY TNHH CBTP VA TM PHUC AN PHAT        </t>
  </si>
  <si>
    <t xml:space="preserve">LE TRI THUC                             </t>
  </si>
  <si>
    <t xml:space="preserve">TRAN VAN DO                             </t>
  </si>
  <si>
    <t xml:space="preserve">DINH THI CUC HOA                        </t>
  </si>
  <si>
    <t xml:space="preserve">NGUYEN GIA BEN                          </t>
  </si>
  <si>
    <t xml:space="preserve">VUONG TONG SON                          </t>
  </si>
  <si>
    <t xml:space="preserve">KHONG THI VIET                          </t>
  </si>
  <si>
    <t xml:space="preserve">CT TNHH MTV DIEN QUAN PHAT              </t>
  </si>
  <si>
    <t xml:space="preserve">CT TNHH MTV TUYET NGAN K G              </t>
  </si>
  <si>
    <t xml:space="preserve">VUONG MY MY                             </t>
  </si>
  <si>
    <t xml:space="preserve">CT TNHH MTV TM DV BAO KHOA THINH        </t>
  </si>
  <si>
    <t xml:space="preserve">CTY TNHH MTV TTNT NGUYEN TUAN           </t>
  </si>
  <si>
    <t xml:space="preserve">DOAN THI THANH XUAN                     </t>
  </si>
  <si>
    <t xml:space="preserve">TRAN QUOC TRI                           </t>
  </si>
  <si>
    <t>CONG TY TNHH DAU TU VA XAY DUNG VAN NIEN</t>
  </si>
  <si>
    <t xml:space="preserve">HUYNH LY NA                             </t>
  </si>
  <si>
    <t xml:space="preserve">LE QUOC TY                              </t>
  </si>
  <si>
    <t xml:space="preserve">VO TRONG KIEN                           </t>
  </si>
  <si>
    <t xml:space="preserve">NGO QUANG LY                            </t>
  </si>
  <si>
    <t xml:space="preserve">TRAN HUU SON                            </t>
  </si>
  <si>
    <t>CONG TY TRACH NHIEM HUU HAN PHUC NAM CHA</t>
  </si>
  <si>
    <t xml:space="preserve">NGUYEN CAN                              </t>
  </si>
  <si>
    <t xml:space="preserve">VO DINH LICH                            </t>
  </si>
  <si>
    <t xml:space="preserve">CT TNHH KHAI MINH                       </t>
  </si>
  <si>
    <t xml:space="preserve">HUYNH PHI VU                            </t>
  </si>
  <si>
    <t xml:space="preserve">VO CHI CONG                             </t>
  </si>
  <si>
    <t xml:space="preserve">TANG TIEU LONG                          </t>
  </si>
  <si>
    <t xml:space="preserve">LE THI CHUC                             </t>
  </si>
  <si>
    <t xml:space="preserve">CTY CO PHAN XNK VA THUONG MAI HA TINH   </t>
  </si>
  <si>
    <t xml:space="preserve">VUONG THI PHUONG THAO                   </t>
  </si>
  <si>
    <t xml:space="preserve">CT TNHH SX &amp; TM ANH TUAN                </t>
  </si>
  <si>
    <t xml:space="preserve">CT TNHH MTV TM XD NGOC HAN              </t>
  </si>
  <si>
    <t xml:space="preserve">CTY CP DT XD NHA MIEN TAY               </t>
  </si>
  <si>
    <t xml:space="preserve">TRINH DANG LUAN                         </t>
  </si>
  <si>
    <t xml:space="preserve">VO TAN DUNG                             </t>
  </si>
  <si>
    <t xml:space="preserve">DOAN VAN SON                            </t>
  </si>
  <si>
    <t xml:space="preserve">CTY CO PHAN WINCOFOOD                   </t>
  </si>
  <si>
    <t xml:space="preserve">NGUYEN THI HONG DAO                     </t>
  </si>
  <si>
    <t xml:space="preserve">HUYNH THI BICH LIEU                     </t>
  </si>
  <si>
    <t xml:space="preserve">CT TNHH AN LONG MIEN NAM                </t>
  </si>
  <si>
    <t xml:space="preserve">NGUYEN DUC LAN                          </t>
  </si>
  <si>
    <t xml:space="preserve">CT TNHH SX TM MAY NGOC THAO             </t>
  </si>
  <si>
    <t xml:space="preserve">DO BA HAO                               </t>
  </si>
  <si>
    <t xml:space="preserve">CT TNHH TM DV CCM                       </t>
  </si>
  <si>
    <t xml:space="preserve">CT TNHH NGHIA KIM DUNG                  </t>
  </si>
  <si>
    <t xml:space="preserve">CT TNHH NGHIA AN KIM DUNG               </t>
  </si>
  <si>
    <t xml:space="preserve">DO SON HAI                              </t>
  </si>
  <si>
    <t xml:space="preserve">PHAM DUY DONG                           </t>
  </si>
  <si>
    <t xml:space="preserve">CONG TY PHAT TRIEN HOANG LINH(TNHH)     </t>
  </si>
  <si>
    <t xml:space="preserve">CTY TNHH THUONG MAI DICH VU THOM DANH   </t>
  </si>
  <si>
    <t xml:space="preserve">NGUYEN DUC GIANG                        </t>
  </si>
  <si>
    <t>NGUYEN NGOC HUNG</t>
  </si>
  <si>
    <t>NGUYEN DINH THIEN</t>
  </si>
  <si>
    <t>LE THI HONG NHUNG</t>
  </si>
  <si>
    <t>LUONG THI THUY</t>
  </si>
  <si>
    <t>CONG TY TNHH CSI GARDEN</t>
  </si>
  <si>
    <t>BUI THI THANH HA</t>
  </si>
  <si>
    <t xml:space="preserve">DAM VAN DONG                            </t>
  </si>
  <si>
    <t xml:space="preserve">CT TNHH TU VAN THIET KE THIEN Y         </t>
  </si>
  <si>
    <t xml:space="preserve">CT TNHH MTV TM DINH GIA GIA LAI         </t>
  </si>
  <si>
    <t xml:space="preserve">VO THI LAN HUONG                        </t>
  </si>
  <si>
    <t xml:space="preserve">HUYNH MINH THANH                        </t>
  </si>
  <si>
    <t xml:space="preserve">HUYNH XUAN TUAN                         </t>
  </si>
  <si>
    <t xml:space="preserve">CTY TNHH MOI GIOI BAT DONG SAN DAI NAM  </t>
  </si>
  <si>
    <t xml:space="preserve">CT TNHH SX -TM &amp; DV DONG KHANG          </t>
  </si>
  <si>
    <t xml:space="preserve">NGUYEN VI PHONG                         </t>
  </si>
  <si>
    <t xml:space="preserve">CTY TNHH SX TM VA DV HOANG VU           </t>
  </si>
  <si>
    <t xml:space="preserve">CTY TNHH MTV DO GIA COMPUTER            </t>
  </si>
  <si>
    <t xml:space="preserve">CTY TNHH MTV TM HUONG BUOI MY HOA       </t>
  </si>
  <si>
    <t xml:space="preserve">CTY TNHH TM SX VA THUC PHAM DUONG DONG  </t>
  </si>
  <si>
    <t xml:space="preserve">CT TNHH TM TRONG DIEU                   </t>
  </si>
  <si>
    <t xml:space="preserve">LY VAN LY                               </t>
  </si>
  <si>
    <t xml:space="preserve">HO VAN DON                              </t>
  </si>
  <si>
    <t xml:space="preserve">CT TNHH XAY DUNG PHUC THIEN GIA RAI     </t>
  </si>
  <si>
    <t xml:space="preserve">CTY TNHH TMDV XNK THUY SAN QUAN PHAT    </t>
  </si>
  <si>
    <t xml:space="preserve">PHAM THI TUYET TRINH                    </t>
  </si>
  <si>
    <t xml:space="preserve">VO VAN BAY                              </t>
  </si>
  <si>
    <t xml:space="preserve">CT CP 27A                               </t>
  </si>
  <si>
    <t xml:space="preserve">VO THI MY LINH                          </t>
  </si>
  <si>
    <t xml:space="preserve">TA THI BICH CAM                         </t>
  </si>
  <si>
    <t xml:space="preserve">CT TNHH TM &amp; XD THAI DAI                </t>
  </si>
  <si>
    <t xml:space="preserve">CTY TNHH TM DV VAN THIEN HAI CERAMIC    </t>
  </si>
  <si>
    <t xml:space="preserve">DUONG THAI MINH                         </t>
  </si>
  <si>
    <t xml:space="preserve">CT TNHH DAT THANH DONG                  </t>
  </si>
  <si>
    <t>CT CP TAP DOAN PHAT TRIEN DT TRUONG THAN</t>
  </si>
  <si>
    <t xml:space="preserve">CT TNHH TM &amp; DUOC PHAM PHUC TUONG       </t>
  </si>
  <si>
    <t xml:space="preserve">CONG TY TNHH SX TM DICH VU BM           </t>
  </si>
  <si>
    <t>CONG TY TNHH SAN XUAT THUONG MAI CUONG T</t>
  </si>
  <si>
    <t>CTY TNHH SAN XUAT- KINH DOANH MINH THANH</t>
  </si>
  <si>
    <t xml:space="preserve">CT CP CONG NGHE KINH AN PHAT            </t>
  </si>
  <si>
    <t xml:space="preserve">CTTNHH TM DV VT GIA HIEP PHAT           </t>
  </si>
  <si>
    <t xml:space="preserve">CTY CP CTRINH GIAO THONG VAN TAI QNAM   </t>
  </si>
  <si>
    <t xml:space="preserve">CT TNHH MTV THUONG MAI T.HOP CHAN HUNG  </t>
  </si>
  <si>
    <t xml:space="preserve">CT CP TU VAN VA XAY DUNG SONG HONG      </t>
  </si>
  <si>
    <t xml:space="preserve">CONG TY TNHH XD &amp; DV TM TRUNG DUC THANG </t>
  </si>
  <si>
    <t xml:space="preserve">CT TNHH SX TM DV DONA FARM              </t>
  </si>
  <si>
    <t xml:space="preserve">CT TNHH GO HUONG GIANG                  </t>
  </si>
  <si>
    <t xml:space="preserve">TRUONG CAO DANG NGHE VIET-UC            </t>
  </si>
  <si>
    <t xml:space="preserve">CONG TY TNHH TM &amp; DV TH HIEU HAI        </t>
  </si>
  <si>
    <t xml:space="preserve">CT TNHH TM SX XD DAI QUANG              </t>
  </si>
  <si>
    <t xml:space="preserve">CT CP SO GIAO DICH HANG HOA VIET NAM    </t>
  </si>
  <si>
    <t xml:space="preserve">CTY TNHH SX-TM NHUA HONG HAI DANG       </t>
  </si>
  <si>
    <t xml:space="preserve">PHUNG THI LE CHI                        </t>
  </si>
  <si>
    <t xml:space="preserve">CTY TNHH VI TINH DAI TAI LOC            </t>
  </si>
  <si>
    <t xml:space="preserve">NGUYEN VAN CAP                          </t>
  </si>
  <si>
    <t xml:space="preserve">PHAM KHOA THU HUONG                     </t>
  </si>
  <si>
    <t xml:space="preserve">LE NGOC PHUONG CHI                      </t>
  </si>
  <si>
    <t xml:space="preserve">LUU DUC TUAN                            </t>
  </si>
  <si>
    <t xml:space="preserve">CTY TNHH TU VAN-XD VIET KIEN TUONG      </t>
  </si>
  <si>
    <t xml:space="preserve">CTCP BANH MUT KEO BAO MINH              </t>
  </si>
  <si>
    <t xml:space="preserve">CT TNHH THIET KE KHOI THANH             </t>
  </si>
  <si>
    <t xml:space="preserve">NGUYEN THI KIM LOC                      </t>
  </si>
  <si>
    <t xml:space="preserve">NGUYEN PHAM HANG NI                     </t>
  </si>
  <si>
    <t xml:space="preserve">TRINH THI VAN ANH                       </t>
  </si>
  <si>
    <t xml:space="preserve">CT TNHH KY THUAT CHAN BONG VIET NAM     </t>
  </si>
  <si>
    <t xml:space="preserve">CONG TY TNHH MTV DANH MINH KHOI         </t>
  </si>
  <si>
    <t xml:space="preserve">CT TNHH TM DV TONG HOP CHI THIEN        </t>
  </si>
  <si>
    <t xml:space="preserve">NGO THI ANH THU                         </t>
  </si>
  <si>
    <t xml:space="preserve">CT TNHH THUONG MAI DICH VU VAN THAI     </t>
  </si>
  <si>
    <t xml:space="preserve">CT CP TAP DOAN SAP                      </t>
  </si>
  <si>
    <t xml:space="preserve">LUONG THUONG                            </t>
  </si>
  <si>
    <t xml:space="preserve">PHAM HUY                                </t>
  </si>
  <si>
    <t xml:space="preserve">DO THI MINH                             </t>
  </si>
  <si>
    <t xml:space="preserve">TRAN VIET THU HUYEN                     </t>
  </si>
  <si>
    <t xml:space="preserve">CT TNHH VL &amp; TBI LOGIPACK               </t>
  </si>
  <si>
    <t xml:space="preserve">CONG TY TNHH MTV CAO HOANG DUNG         </t>
  </si>
  <si>
    <t xml:space="preserve">NGUYEN THI QUYNH YEN                    </t>
  </si>
  <si>
    <t xml:space="preserve">CTY CO PHAN PNP HOAN VU                 </t>
  </si>
  <si>
    <t xml:space="preserve">DUONG THI MY TRANG                      </t>
  </si>
  <si>
    <t xml:space="preserve">CONG TY TNHH VAN TAI TIEN NGAN          </t>
  </si>
  <si>
    <t xml:space="preserve">PHAN TRONG BINH                         </t>
  </si>
  <si>
    <t>CONG TY CO PHAN PHAT TRIEN NONG TRANG MO</t>
  </si>
  <si>
    <t xml:space="preserve">VO DONG CHAU                            </t>
  </si>
  <si>
    <t xml:space="preserve">CTY TNHH MTV LONG THO GIA LAI           </t>
  </si>
  <si>
    <t xml:space="preserve">CT TNHH HOANG HAI PHAT                  </t>
  </si>
  <si>
    <t xml:space="preserve">CT TNHH TAM VAN NGUYEN                  </t>
  </si>
  <si>
    <t xml:space="preserve">CONG TY TNHH CUONG THINH                </t>
  </si>
  <si>
    <t xml:space="preserve">TRAN VO HAI BINH                        </t>
  </si>
  <si>
    <t>CONG TY CP XAY DUNG VIEN THONG THINH DAT</t>
  </si>
  <si>
    <t xml:space="preserve">CTY TNHH MTV CONG NGHE TAM LOAN         </t>
  </si>
  <si>
    <t xml:space="preserve">CTY TNHH OXYGEN TUAN ANH GIA LAI        </t>
  </si>
  <si>
    <t xml:space="preserve">VAN THAI BINH                           </t>
  </si>
  <si>
    <t xml:space="preserve">CT CP BIOSCOPE VIET NAM                 </t>
  </si>
  <si>
    <t xml:space="preserve">HO THI THUY DUONG                       </t>
  </si>
  <si>
    <t xml:space="preserve">CONG TY TNHH THUONG MAI QUAN THUONG     </t>
  </si>
  <si>
    <t xml:space="preserve">PHUNG VAN HONG                          </t>
  </si>
  <si>
    <t xml:space="preserve">CT TNHH TM THAI DONG ANH                </t>
  </si>
  <si>
    <t xml:space="preserve">CT TNHH THUONG MAI THIEN PHONG          </t>
  </si>
  <si>
    <t xml:space="preserve">CT TNHH MINH HOANG VAN                  </t>
  </si>
  <si>
    <t xml:space="preserve">TRAN VAN MAN                            </t>
  </si>
  <si>
    <t xml:space="preserve">DUONG VAN TRUONG                        </t>
  </si>
  <si>
    <t xml:space="preserve">TRAN BACH PHUONG                        </t>
  </si>
  <si>
    <t xml:space="preserve">NGO THE CUONG                           </t>
  </si>
  <si>
    <t xml:space="preserve">HUYNH VAN DUNG                          </t>
  </si>
  <si>
    <t xml:space="preserve">HOANG VAN LIEU                          </t>
  </si>
  <si>
    <t xml:space="preserve">VAN TUAN HUNG                           </t>
  </si>
  <si>
    <t xml:space="preserve">NGUYEN NGOC HIEU                        </t>
  </si>
  <si>
    <t xml:space="preserve">TRAN MANH CUONG                         </t>
  </si>
  <si>
    <t xml:space="preserve">TRAN THI NGOC HUYEN                     </t>
  </si>
  <si>
    <t xml:space="preserve">CTY TNHH TM VA XNK CHANG SON            </t>
  </si>
  <si>
    <t>CT TNHH SAN XUAT-THUONG MAI-DICH VU TUAN</t>
  </si>
  <si>
    <t xml:space="preserve">NGO CHAN TAN                            </t>
  </si>
  <si>
    <t xml:space="preserve">TRUONG TRAN DIEM                        </t>
  </si>
  <si>
    <t xml:space="preserve">CTY TNHH HOA TAY NGUYEN                 </t>
  </si>
  <si>
    <t xml:space="preserve">NGHIEM THI AI PHUONG                    </t>
  </si>
  <si>
    <t xml:space="preserve">NGUYEN THI CAM HAI                      </t>
  </si>
  <si>
    <t xml:space="preserve">LE TUAN MANH                            </t>
  </si>
  <si>
    <t xml:space="preserve">PHAM THI DIEU NGOC                      </t>
  </si>
  <si>
    <t xml:space="preserve">CONG TY TNHH HOANG TIEP VIET NAM        </t>
  </si>
  <si>
    <t xml:space="preserve">NGUYEN HOANG UY                         </t>
  </si>
  <si>
    <t xml:space="preserve">CT CP CO KHI &amp; TM TRUONG THINH PHAT     </t>
  </si>
  <si>
    <t xml:space="preserve">CT TNHH SX-TM-DV THINH TAN              </t>
  </si>
  <si>
    <t xml:space="preserve">CT TNHH MTV VU QUYET THANG              </t>
  </si>
  <si>
    <t xml:space="preserve">VO THI KIM CHAU                         </t>
  </si>
  <si>
    <t xml:space="preserve">CONG TY TNHH XAY DUNG KIM NGUYEN LONG   </t>
  </si>
  <si>
    <t xml:space="preserve">VIEN DIEU HOA                           </t>
  </si>
  <si>
    <t>CTTNHH SXTB NHA BEP VA PHONG TAM MY HOME</t>
  </si>
  <si>
    <t xml:space="preserve">CT CP XUAT NHAP KHAU NAM PHUONG IMEX    </t>
  </si>
  <si>
    <t xml:space="preserve">LUONG HOAI MINH                         </t>
  </si>
  <si>
    <t xml:space="preserve">PHAM DO TUY                             </t>
  </si>
  <si>
    <t xml:space="preserve">HOANG DUC THO                           </t>
  </si>
  <si>
    <t xml:space="preserve">NGUYEN ANH TIEN                         </t>
  </si>
  <si>
    <t xml:space="preserve">TRINH THI HUU DUYEN                     </t>
  </si>
  <si>
    <t xml:space="preserve">TRAN THUY MAI                           </t>
  </si>
  <si>
    <t xml:space="preserve">HUYNH MINH DAO                          </t>
  </si>
  <si>
    <t xml:space="preserve">VO THI LE THUY                          </t>
  </si>
  <si>
    <t xml:space="preserve">CONG TY CO PHAN THUONG MAI MOC HOA      </t>
  </si>
  <si>
    <t xml:space="preserve">CT TNHH TM DV VA XNK TRAN HUY           </t>
  </si>
  <si>
    <t xml:space="preserve">NGUYEN THI THANH QUYNH                  </t>
  </si>
  <si>
    <t xml:space="preserve">LE CONG TRINH                           </t>
  </si>
  <si>
    <t xml:space="preserve">DUONG VINH CHAU                         </t>
  </si>
  <si>
    <t xml:space="preserve">LE DUC CUONG                            </t>
  </si>
  <si>
    <t xml:space="preserve">DUONG THAI HAI                          </t>
  </si>
  <si>
    <t xml:space="preserve">NGUYEN THI HONG KHANH                   </t>
  </si>
  <si>
    <t xml:space="preserve">VUONG HUONG HUYNH                       </t>
  </si>
  <si>
    <t xml:space="preserve">CT TNHH SAN XUAT VA THUONG MAI MANH DAT </t>
  </si>
  <si>
    <t xml:space="preserve">CTY CO PHAN KHOANG SAN THIEN LOC PHAT   </t>
  </si>
  <si>
    <t xml:space="preserve">PHAN QUE CHAU                           </t>
  </si>
  <si>
    <t xml:space="preserve">PHAM KHANH HUNG                         </t>
  </si>
  <si>
    <t xml:space="preserve">TRAN CHI NGHIA                          </t>
  </si>
  <si>
    <t xml:space="preserve">HO THI BAC GIANG                        </t>
  </si>
  <si>
    <t xml:space="preserve">CONG TY CO PHAN HAI NGOC                </t>
  </si>
  <si>
    <t xml:space="preserve">DUONG KIM ANH                           </t>
  </si>
  <si>
    <t xml:space="preserve">TRINH PHUONG ANH                        </t>
  </si>
  <si>
    <t xml:space="preserve">CTY TNHH TM DV XD TUAN KIET CA MAU      </t>
  </si>
  <si>
    <t xml:space="preserve">HOANG VAN HUYNH                         </t>
  </si>
  <si>
    <t xml:space="preserve">CT CP NANG LUONG HN                     </t>
  </si>
  <si>
    <t xml:space="preserve">CT CP XNK TM VA DV VINH PHUC            </t>
  </si>
  <si>
    <t xml:space="preserve">TRAN HONG NHA                           </t>
  </si>
  <si>
    <t xml:space="preserve">PHAM KIM DUYEN                          </t>
  </si>
  <si>
    <t xml:space="preserve">DANG VIET NGU                           </t>
  </si>
  <si>
    <t xml:space="preserve">LE QUOC TIEN                            </t>
  </si>
  <si>
    <t xml:space="preserve">MA THEM PHUOC                           </t>
  </si>
  <si>
    <t xml:space="preserve">CT TNHH MTV RAU CU QUA AN TOAN THANH HA </t>
  </si>
  <si>
    <t xml:space="preserve">DAO DUNG VAN                            </t>
  </si>
  <si>
    <t xml:space="preserve">TONG DUC PHONG                          </t>
  </si>
  <si>
    <t xml:space="preserve">PHAN VAN DINH                           </t>
  </si>
  <si>
    <t xml:space="preserve">TRAN AI MY                              </t>
  </si>
  <si>
    <t xml:space="preserve">CT TNHH THEP BAO PHAT                   </t>
  </si>
  <si>
    <t xml:space="preserve">CTY TNHH TM VA DV QUANG NGAN            </t>
  </si>
  <si>
    <t xml:space="preserve">CT TNHH TM VA DICH VU THAI HOANG        </t>
  </si>
  <si>
    <t xml:space="preserve">HA QUOC LOC                             </t>
  </si>
  <si>
    <t xml:space="preserve">CONG TY TNHH KY THUAT DONG THANH        </t>
  </si>
  <si>
    <t xml:space="preserve">DOAN DUC MINH                           </t>
  </si>
  <si>
    <t xml:space="preserve">CT TNHH MTV TOAN MY                     </t>
  </si>
  <si>
    <t xml:space="preserve">TRINH HAI VAN                           </t>
  </si>
  <si>
    <t xml:space="preserve">CONG TY TNHH QUOC TE DN99               </t>
  </si>
  <si>
    <t xml:space="preserve">CT TNHH DUC SUU                         </t>
  </si>
  <si>
    <t xml:space="preserve">NGO QUANG DUNG                          </t>
  </si>
  <si>
    <t xml:space="preserve">CT CP KHOA HOC KY THUAT PHUONG HAI      </t>
  </si>
  <si>
    <t xml:space="preserve">CT CP DT PHAT TRIEN XAY DUNG HUU NGHI   </t>
  </si>
  <si>
    <t xml:space="preserve">CT TNHH HOANG TUAN PHUC                 </t>
  </si>
  <si>
    <t xml:space="preserve">DINH THANH TUAN                         </t>
  </si>
  <si>
    <t xml:space="preserve">NGUYEN THI KIM XOA                      </t>
  </si>
  <si>
    <t xml:space="preserve">TRAN NGOC KIEN                          </t>
  </si>
  <si>
    <t xml:space="preserve">VO THI KIM NHUNG                        </t>
  </si>
  <si>
    <t xml:space="preserve">DO TUNG                                 </t>
  </si>
  <si>
    <t xml:space="preserve">PHAM HUU HOP                            </t>
  </si>
  <si>
    <t xml:space="preserve">DO VIET KHOA                            </t>
  </si>
  <si>
    <t xml:space="preserve">BUI NGOC CHUONG                         </t>
  </si>
  <si>
    <t xml:space="preserve">CTY TNHH MTV KHANG LE                   </t>
  </si>
  <si>
    <t xml:space="preserve">TRAN HAI TRUNG                          </t>
  </si>
  <si>
    <t xml:space="preserve">CTY TNHH MAI LINH BAC NINH              </t>
  </si>
  <si>
    <t xml:space="preserve">BUI THI THANH THAI                      </t>
  </si>
  <si>
    <t xml:space="preserve">CT TNHH SX TM DV HOANG DONG             </t>
  </si>
  <si>
    <t xml:space="preserve">NGUYEN NAM THAI                         </t>
  </si>
  <si>
    <t xml:space="preserve">CT TNHH XNK TM DAI QUANG                </t>
  </si>
  <si>
    <t xml:space="preserve">TRAN BANG                               </t>
  </si>
  <si>
    <t xml:space="preserve">NGUYEN THI TUYET OANH                   </t>
  </si>
  <si>
    <t xml:space="preserve">PHAN DINH DONG THI                      </t>
  </si>
  <si>
    <t xml:space="preserve">LY BUU CHAU                             </t>
  </si>
  <si>
    <t xml:space="preserve">DINH VIET HA                            </t>
  </si>
  <si>
    <t xml:space="preserve">DUONG VAN KET                           </t>
  </si>
  <si>
    <t xml:space="preserve">TRAN DINH BAO                           </t>
  </si>
  <si>
    <t xml:space="preserve">VO THI BICH LIEN                        </t>
  </si>
  <si>
    <t xml:space="preserve">VO VAN QUY                              </t>
  </si>
  <si>
    <t>CONG TY TNHH XUAT NHAP KHAU DONG TIEN PH</t>
  </si>
  <si>
    <t xml:space="preserve">HO DUY DON                              </t>
  </si>
  <si>
    <t xml:space="preserve">NGUYEN LE MINH                          </t>
  </si>
  <si>
    <t xml:space="preserve">CT TNHH THIET BI PCCC TOAN THANG        </t>
  </si>
  <si>
    <t xml:space="preserve">CONG TY TNHH VAN TRU                    </t>
  </si>
  <si>
    <t xml:space="preserve">DO THI MUI                              </t>
  </si>
  <si>
    <t xml:space="preserve">PHAN THI THU OANH                       </t>
  </si>
  <si>
    <t xml:space="preserve">DAO TRONG NGUYEN                        </t>
  </si>
  <si>
    <t xml:space="preserve">DAO BA THIEP                            </t>
  </si>
  <si>
    <t xml:space="preserve">BUI ANH MINH                            </t>
  </si>
  <si>
    <t xml:space="preserve">DOAN VAN BAY                            </t>
  </si>
  <si>
    <t xml:space="preserve">LE THI THAO HANH                        </t>
  </si>
  <si>
    <t xml:space="preserve">MAI HOANG HA                            </t>
  </si>
  <si>
    <t xml:space="preserve">THAI NHAT DUY                           </t>
  </si>
  <si>
    <t xml:space="preserve">NGUYEN THI HONG CHI                     </t>
  </si>
  <si>
    <t xml:space="preserve">PHAN THI CHU CHINH                      </t>
  </si>
  <si>
    <t xml:space="preserve">NGO DINH DIEM                           </t>
  </si>
  <si>
    <t xml:space="preserve">CAI THI THUY DIEM                       </t>
  </si>
  <si>
    <t xml:space="preserve">CAO TIEN THUAN                          </t>
  </si>
  <si>
    <t xml:space="preserve">DUONG DINH HUNG                         </t>
  </si>
  <si>
    <t xml:space="preserve">NGUYEN VAN SANH                         </t>
  </si>
  <si>
    <t xml:space="preserve">CT TNHH DAU TU TM DUOC PHAM VIET TIN    </t>
  </si>
  <si>
    <t xml:space="preserve">TRUONG PHUONG QUAN                      </t>
  </si>
  <si>
    <t xml:space="preserve">VUONG THI THUY                          </t>
  </si>
  <si>
    <t xml:space="preserve">VO THI CA NAU                           </t>
  </si>
  <si>
    <t xml:space="preserve">VU LE BAO TRAN                          </t>
  </si>
  <si>
    <t xml:space="preserve">NGO THI KIM NUONG                       </t>
  </si>
  <si>
    <t xml:space="preserve">NGUYEN THI KIEU NHIEN                   </t>
  </si>
  <si>
    <t xml:space="preserve">DINH MINH KHOA                          </t>
  </si>
  <si>
    <t xml:space="preserve">NGUYEN HOA                              </t>
  </si>
  <si>
    <t xml:space="preserve">NGUYEN TRUNG TRINH                      </t>
  </si>
  <si>
    <t xml:space="preserve">DONG HUY NGOC                           </t>
  </si>
  <si>
    <t xml:space="preserve">LE TRUNG MINH                           </t>
  </si>
  <si>
    <t xml:space="preserve">VUU TRI TINH                            </t>
  </si>
  <si>
    <t xml:space="preserve">LAM THI ANH LINH                        </t>
  </si>
  <si>
    <t xml:space="preserve">TRAN THI NGOC PHUONG                    </t>
  </si>
  <si>
    <t xml:space="preserve">MAI DANG THANH                          </t>
  </si>
  <si>
    <t xml:space="preserve">TRAN THE BAO                            </t>
  </si>
  <si>
    <t xml:space="preserve">CTCP HC-PT CONG NGHE SMART PARKING      </t>
  </si>
  <si>
    <t xml:space="preserve">HOANG THI DOAN                          </t>
  </si>
  <si>
    <t xml:space="preserve">CT TNHH TM DV BAC HOI AM                </t>
  </si>
  <si>
    <t xml:space="preserve">HOANG THE VIET                          </t>
  </si>
  <si>
    <t xml:space="preserve">HUYNH TO PHUONG                         </t>
  </si>
  <si>
    <t xml:space="preserve">PHUNG THI NGOC PHUONG                   </t>
  </si>
  <si>
    <t xml:space="preserve">CTCP TU VAN VA DAU TU LONGTECH          </t>
  </si>
  <si>
    <t>CONG TY CP PHAT TRIEN NGUYEN LIEU XANH V</t>
  </si>
  <si>
    <t xml:space="preserve">CAO VAN SANH                            </t>
  </si>
  <si>
    <t xml:space="preserve">VU VAN CHUYEN                           </t>
  </si>
  <si>
    <t xml:space="preserve">CTY TNHH DA VILLA                       </t>
  </si>
  <si>
    <t xml:space="preserve">CONG TY TNHH TM VA VAN TAI QUOC VIET    </t>
  </si>
  <si>
    <t xml:space="preserve">CONG TY TNHH XAY DUNG HALICO            </t>
  </si>
  <si>
    <t xml:space="preserve">PHAM THI SOI                            </t>
  </si>
  <si>
    <t xml:space="preserve">LE THI LUA                              </t>
  </si>
  <si>
    <t>CONG TY TNHH TM VA THIET KE XAY DUNG THE</t>
  </si>
  <si>
    <t xml:space="preserve">CT TNHH MTV HOANG TAN                   </t>
  </si>
  <si>
    <t xml:space="preserve">DANG PHUOC SANG                         </t>
  </si>
  <si>
    <t xml:space="preserve">LUONG GIA BAN                           </t>
  </si>
  <si>
    <t xml:space="preserve">LE TIEN LAM                             </t>
  </si>
  <si>
    <t xml:space="preserve">PHUNG THI KIM THOA                      </t>
  </si>
  <si>
    <t xml:space="preserve">LUONG XUAN KY                           </t>
  </si>
  <si>
    <t xml:space="preserve">PHAM DUY HUNG                           </t>
  </si>
  <si>
    <t xml:space="preserve">NGO TOAN THANG                          </t>
  </si>
  <si>
    <t xml:space="preserve">CTY TNHH CO KHI  VIET                   </t>
  </si>
  <si>
    <t xml:space="preserve">AN THI HAI YEN                          </t>
  </si>
  <si>
    <t xml:space="preserve">NGUYEN HA DUY ANH                       </t>
  </si>
  <si>
    <t xml:space="preserve">LAI VAN XUAN                            </t>
  </si>
  <si>
    <t xml:space="preserve">LE DUC THEM                             </t>
  </si>
  <si>
    <t xml:space="preserve">VU CHI KIEN                             </t>
  </si>
  <si>
    <t xml:space="preserve">HA THI TUYET MAI                        </t>
  </si>
  <si>
    <t xml:space="preserve">CTCP KD THUONG MAI DICH VU THAI DUONG   </t>
  </si>
  <si>
    <t xml:space="preserve">NGUYEN THI THANH DIEP                   </t>
  </si>
  <si>
    <t xml:space="preserve">NGUYEN THAI BICH HANG                   </t>
  </si>
  <si>
    <t xml:space="preserve">TRUONG THUY LINH                        </t>
  </si>
  <si>
    <t xml:space="preserve">CTY TNHH VAN PHONG PHAM KIM PHUC        </t>
  </si>
  <si>
    <t xml:space="preserve">CT TNHH CC THIET BI DIEN THUAN PHAT     </t>
  </si>
  <si>
    <t xml:space="preserve">CTY TNHH MTV SX TM DV HA LINH           </t>
  </si>
  <si>
    <t xml:space="preserve">VU THI QUY                              </t>
  </si>
  <si>
    <t xml:space="preserve">LUONG THANG SON                         </t>
  </si>
  <si>
    <t xml:space="preserve">HOANG THI LANH                          </t>
  </si>
  <si>
    <t xml:space="preserve">NGUYEN VAN VU TRUONG GIANG              </t>
  </si>
  <si>
    <t xml:space="preserve">LUU THI QUYNH HUONG                     </t>
  </si>
  <si>
    <t xml:space="preserve">HUYNH THI MAU DON                       </t>
  </si>
  <si>
    <t xml:space="preserve">CT TNHH TM SX TAN NGUYEN VU             </t>
  </si>
  <si>
    <t xml:space="preserve">HUYNH THI HUYEN                         </t>
  </si>
  <si>
    <t xml:space="preserve">LAM BO RA                               </t>
  </si>
  <si>
    <t xml:space="preserve">VO THI PHUONG LAN                       </t>
  </si>
  <si>
    <t xml:space="preserve">HOANG TRUNG THANH                       </t>
  </si>
  <si>
    <t xml:space="preserve">CT TNHH THUONG MAI TIEN HUNG HD         </t>
  </si>
  <si>
    <t xml:space="preserve">HOANG HUY TAN                           </t>
  </si>
  <si>
    <t xml:space="preserve">NGUYEN NGOC PHUONG NINH                 </t>
  </si>
  <si>
    <t xml:space="preserve">CTCP CHIEU SANG KINGLED                 </t>
  </si>
  <si>
    <t xml:space="preserve">PHAM THI NGOC MAI                       </t>
  </si>
  <si>
    <t xml:space="preserve">NGUYEN VAN HOC                          </t>
  </si>
  <si>
    <t xml:space="preserve">CT TNHH LONG NHAT                       </t>
  </si>
  <si>
    <t xml:space="preserve">DUONG LE LINH                           </t>
  </si>
  <si>
    <t xml:space="preserve">NGUYEN PHUOC DUY DUC                    </t>
  </si>
  <si>
    <t xml:space="preserve">HUYNH THANH SANG                        </t>
  </si>
  <si>
    <t xml:space="preserve">NGUYEN BA NHAN                          </t>
  </si>
  <si>
    <t xml:space="preserve">LUONG AI TRUC                           </t>
  </si>
  <si>
    <t xml:space="preserve">BUI THI THUY TRANG                      </t>
  </si>
  <si>
    <t xml:space="preserve">HOANG THI HAO                           </t>
  </si>
  <si>
    <t>CONG TY TNHH THUONG MAI VA DICH VU TAM T</t>
  </si>
  <si>
    <t xml:space="preserve">HA VAN LONG                             </t>
  </si>
  <si>
    <t xml:space="preserve">CONG TY TNHH THUY TRIEU PHAT            </t>
  </si>
  <si>
    <t xml:space="preserve">HUYNH THI NGOC HANH                     </t>
  </si>
  <si>
    <t xml:space="preserve">CTY TNHH GIAO NHAN VA VAN TAI BIEN DONG </t>
  </si>
  <si>
    <t xml:space="preserve">NGUYEN CHI TRUNG                        </t>
  </si>
  <si>
    <t xml:space="preserve">BUI THI HONG NHUNG                      </t>
  </si>
  <si>
    <t xml:space="preserve">TRINH THI TUYET SUONG                   </t>
  </si>
  <si>
    <t xml:space="preserve">CONG TY CO PHAN NAST                    </t>
  </si>
  <si>
    <t xml:space="preserve">TRAN THI DAN                            </t>
  </si>
  <si>
    <t xml:space="preserve">NGUYEN QUOC CHIEU                       </t>
  </si>
  <si>
    <t xml:space="preserve">CTY TNHH DUOC PHAM &amp; TB Y TE PHUONG LE  </t>
  </si>
  <si>
    <t xml:space="preserve">NGUYEN HO PHUONG                        </t>
  </si>
  <si>
    <t xml:space="preserve">NGUYEN TRUNG NGUYEN                     </t>
  </si>
  <si>
    <t xml:space="preserve">VU DINH DAT                             </t>
  </si>
  <si>
    <t xml:space="preserve">TU VAN DUNG                             </t>
  </si>
  <si>
    <t xml:space="preserve">HUYNH THI MINH ANH                      </t>
  </si>
  <si>
    <t xml:space="preserve">CONG TY TNHH NAM QUAN                   </t>
  </si>
  <si>
    <t xml:space="preserve">TRINH CONG VIET                         </t>
  </si>
  <si>
    <t xml:space="preserve">NGUYEN THI HONG CHAU                    </t>
  </si>
  <si>
    <t xml:space="preserve">NGUYEN LE DUY SON                       </t>
  </si>
  <si>
    <t xml:space="preserve">NGUYEN DANG HIEU                        </t>
  </si>
  <si>
    <t xml:space="preserve">HUYNH NGOC TUAN                         </t>
  </si>
  <si>
    <t xml:space="preserve">LE THI NGOC HA                          </t>
  </si>
  <si>
    <t xml:space="preserve">PHAM THI DAU                            </t>
  </si>
  <si>
    <t xml:space="preserve">NGUYEN KIM SON                          </t>
  </si>
  <si>
    <t>CONG TY TNHH MTV THUONG MAI VA XNK CUONG</t>
  </si>
  <si>
    <t xml:space="preserve">LE THI XUAN LAN                         </t>
  </si>
  <si>
    <t xml:space="preserve">CONG THI THANH BINH                     </t>
  </si>
  <si>
    <t xml:space="preserve">VU TRONG PHAN                           </t>
  </si>
  <si>
    <t xml:space="preserve">LE VU THUY TRANG                        </t>
  </si>
  <si>
    <t xml:space="preserve">PHAN HOANG THI KHANH LINH               </t>
  </si>
  <si>
    <t xml:space="preserve">NGUYEN THI THANH HONG                   </t>
  </si>
  <si>
    <t xml:space="preserve">NGUYEN HUY PHONG                        </t>
  </si>
  <si>
    <t>CTY TNHH XAY DUNG - TRANG TRI NOI THAT H</t>
  </si>
  <si>
    <t xml:space="preserve">LE VAN XEM                              </t>
  </si>
  <si>
    <t xml:space="preserve">NGUYEN QUANG BAC                        </t>
  </si>
  <si>
    <t xml:space="preserve">HOANG THI XUAN HOA                      </t>
  </si>
  <si>
    <t xml:space="preserve">CTY CP TM DV O TO TAY DO                </t>
  </si>
  <si>
    <t xml:space="preserve">HO THI HONG CHUYEN                      </t>
  </si>
  <si>
    <t xml:space="preserve">LY THI HANH                             </t>
  </si>
  <si>
    <t xml:space="preserve">HOA VAN MINH                            </t>
  </si>
  <si>
    <t xml:space="preserve">CONG TY CP DUOC PHAM TRUONG THO         </t>
  </si>
  <si>
    <t xml:space="preserve">NGUYEN VAN THOI                         </t>
  </si>
  <si>
    <t xml:space="preserve">TRAN LE QUYEN                           </t>
  </si>
  <si>
    <t xml:space="preserve">LE DINH HUNG                            </t>
  </si>
  <si>
    <t xml:space="preserve">LY THI LE                               </t>
  </si>
  <si>
    <t xml:space="preserve">DANG LE NA                              </t>
  </si>
  <si>
    <t xml:space="preserve">TRAN VAN DON                            </t>
  </si>
  <si>
    <t xml:space="preserve">NGUYEN THI HONG LINH                    </t>
  </si>
  <si>
    <t xml:space="preserve">PHAN BA QUYEN                           </t>
  </si>
  <si>
    <t xml:space="preserve">MACH NGOC CAM                           </t>
  </si>
  <si>
    <t xml:space="preserve">TRAN XUAN THUONG                        </t>
  </si>
  <si>
    <t xml:space="preserve">LE NGOC SON                             </t>
  </si>
  <si>
    <t xml:space="preserve">NINH HONG PHUC                          </t>
  </si>
  <si>
    <t xml:space="preserve">LE ANH SON                              </t>
  </si>
  <si>
    <t xml:space="preserve">CTY TNHH 1TV TAM ANH TAI                </t>
  </si>
  <si>
    <t xml:space="preserve">CONG TY TNHH TM TONG HOP NGHE AN        </t>
  </si>
  <si>
    <t xml:space="preserve">CT CP SX VAT LIEU XD DIC                </t>
  </si>
  <si>
    <t xml:space="preserve">TRAN THI THANH THANH                    </t>
  </si>
  <si>
    <t xml:space="preserve">CT CP DAU TU VA THUONG MAI DAC LOC      </t>
  </si>
  <si>
    <t xml:space="preserve">NGUYEN THI LINH CHI                     </t>
  </si>
  <si>
    <t xml:space="preserve">NGO MINH TRANG                          </t>
  </si>
  <si>
    <t xml:space="preserve">CONG TY TNHH TRAN NHAT AN               </t>
  </si>
  <si>
    <t xml:space="preserve">NGUYEN SY CONG                          </t>
  </si>
  <si>
    <t xml:space="preserve">HO NGOC XUNG                            </t>
  </si>
  <si>
    <t xml:space="preserve">CONG TY TNHH VINH THAO                  </t>
  </si>
  <si>
    <t xml:space="preserve">NGUYEN CHI LONG                         </t>
  </si>
  <si>
    <t xml:space="preserve">CONG TY CP DAU TU XAY DUNG TPLAND       </t>
  </si>
  <si>
    <t xml:space="preserve">TRAN TRUNG THANH                        </t>
  </si>
  <si>
    <t xml:space="preserve">HA THU GIANG                            </t>
  </si>
  <si>
    <t xml:space="preserve">HUYNH THI THANH THUY                    </t>
  </si>
  <si>
    <t xml:space="preserve">DONG THI NGOC MINH                      </t>
  </si>
  <si>
    <t xml:space="preserve">CONG TY CP VLXD BECAMEX                 </t>
  </si>
  <si>
    <t xml:space="preserve">CT TNHH MAI THIEN THANH                 </t>
  </si>
  <si>
    <t xml:space="preserve">MAI THI NHAN                            </t>
  </si>
  <si>
    <t xml:space="preserve">DOAN THI LAN ANH                        </t>
  </si>
  <si>
    <t xml:space="preserve">DANG VIET CUONG                         </t>
  </si>
  <si>
    <t xml:space="preserve">NGO THANH HUYEN                         </t>
  </si>
  <si>
    <t xml:space="preserve">KIEU THI KIM ANH                        </t>
  </si>
  <si>
    <t xml:space="preserve">TO BAO XUYEN                            </t>
  </si>
  <si>
    <t xml:space="preserve">TRAN LE THU                             </t>
  </si>
  <si>
    <t xml:space="preserve">CONG TY TNHH XANG DAU THANH CONG        </t>
  </si>
  <si>
    <t xml:space="preserve">NGUYEN QUOC DAM                         </t>
  </si>
  <si>
    <t xml:space="preserve">PHU VANG                                </t>
  </si>
  <si>
    <t xml:space="preserve">LE THI HUYEN SUONG                      </t>
  </si>
  <si>
    <t xml:space="preserve">VO THI HOANG PHI                        </t>
  </si>
  <si>
    <t xml:space="preserve">DUONG CONG GIANG                        </t>
  </si>
  <si>
    <t xml:space="preserve">TRAN HOANG NHAT ANH                     </t>
  </si>
  <si>
    <t xml:space="preserve">HUYNH THI MY ANH                        </t>
  </si>
  <si>
    <t xml:space="preserve">TRUONG VAN XUAN                         </t>
  </si>
  <si>
    <t xml:space="preserve">TRAN VAN TRI                            </t>
  </si>
  <si>
    <t xml:space="preserve">TRAN THI MINH                           </t>
  </si>
  <si>
    <t xml:space="preserve">TRAN QUANG PHUC                         </t>
  </si>
  <si>
    <t xml:space="preserve">HUYNH TUONG                             </t>
  </si>
  <si>
    <t xml:space="preserve">DUONG VAN TUYEN                         </t>
  </si>
  <si>
    <t xml:space="preserve">CONG TY CP UNG DUNG CONG NGHE TLQ       </t>
  </si>
  <si>
    <t xml:space="preserve">LE DUC HUY                              </t>
  </si>
  <si>
    <t xml:space="preserve">TRAN NGOC LINH                          </t>
  </si>
  <si>
    <t xml:space="preserve">NGUYEN XUAN THIN                        </t>
  </si>
  <si>
    <t xml:space="preserve">DINH VAN BE                             </t>
  </si>
  <si>
    <t xml:space="preserve">CONG TY TNHH THUONG MAI DICH VU KIM MAI </t>
  </si>
  <si>
    <t xml:space="preserve">VO VAN TUNG                             </t>
  </si>
  <si>
    <t xml:space="preserve">HUYNH HUY HOANG                         </t>
  </si>
  <si>
    <t xml:space="preserve">LE THI NGUYET THU                       </t>
  </si>
  <si>
    <t xml:space="preserve">CTCP XANG DAU HUYEN TRANG               </t>
  </si>
  <si>
    <t xml:space="preserve">KIEU THU HANG                           </t>
  </si>
  <si>
    <t xml:space="preserve">CONG TY CO PHAN HOP TAC THANH CONG      </t>
  </si>
  <si>
    <t xml:space="preserve">CTY TNHH THUAN THANH TUYEN              </t>
  </si>
  <si>
    <t xml:space="preserve">PHI MANH HAI                            </t>
  </si>
  <si>
    <t xml:space="preserve">NGUYEN HOANG TUAN ANH                   </t>
  </si>
  <si>
    <t xml:space="preserve">PHAN HUY HIEP                           </t>
  </si>
  <si>
    <t xml:space="preserve">DO THI GAM                              </t>
  </si>
  <si>
    <t xml:space="preserve">CT TNHH TAN LAP                         </t>
  </si>
  <si>
    <t xml:space="preserve">CT TNHH LONG BINH PHAT                  </t>
  </si>
  <si>
    <t xml:space="preserve">CT TNHH THIET BI CONG NGHIEP HTC VINH   </t>
  </si>
  <si>
    <t xml:space="preserve">DO THI THONG                            </t>
  </si>
  <si>
    <t xml:space="preserve">LE CHI TUYEN                            </t>
  </si>
  <si>
    <t xml:space="preserve">CT TNHH GO DUONG MINH                   </t>
  </si>
  <si>
    <t xml:space="preserve">CT TNHH TMXD QUOC HUYNH                 </t>
  </si>
  <si>
    <t xml:space="preserve">LE MINH THUY                            </t>
  </si>
  <si>
    <t xml:space="preserve">DINH THI LIEU                           </t>
  </si>
  <si>
    <t xml:space="preserve">LY THI PHUONG                           </t>
  </si>
  <si>
    <t xml:space="preserve">HOANG THI THUY HUONG                    </t>
  </si>
  <si>
    <t xml:space="preserve">NGO MINH QUYET                          </t>
  </si>
  <si>
    <t xml:space="preserve">LE PHONG NHA                            </t>
  </si>
  <si>
    <t xml:space="preserve">DINH THI MAI                            </t>
  </si>
  <si>
    <t xml:space="preserve">TON NU TUYET MAI                        </t>
  </si>
  <si>
    <t xml:space="preserve">CTY TNHH MTV HUNG PHAT HY               </t>
  </si>
  <si>
    <t xml:space="preserve">PHAN CHI DUNG                           </t>
  </si>
  <si>
    <t xml:space="preserve">NGUYEN XUAN BAC                         </t>
  </si>
  <si>
    <t xml:space="preserve">CONG TY TNHH THUONG MAI CUONG HUE       </t>
  </si>
  <si>
    <t xml:space="preserve">BUI THI PHUONG DUNG                     </t>
  </si>
  <si>
    <t xml:space="preserve">LE THI MEN                              </t>
  </si>
  <si>
    <t xml:space="preserve">TRAN QUANG QUAN                         </t>
  </si>
  <si>
    <t xml:space="preserve">NGUYEN HUU AN                           </t>
  </si>
  <si>
    <t xml:space="preserve">CT CP XD TM VA DV TAM THANH SON         </t>
  </si>
  <si>
    <t xml:space="preserve">LE DUC HANH                             </t>
  </si>
  <si>
    <t xml:space="preserve">CTY TNHH DICH VU KHACH SAN ANH PHAT     </t>
  </si>
  <si>
    <t xml:space="preserve">HAI THI MAI                             </t>
  </si>
  <si>
    <t xml:space="preserve">THAI THI ANH DAO                        </t>
  </si>
  <si>
    <t xml:space="preserve">DOAN DINH SON                           </t>
  </si>
  <si>
    <t xml:space="preserve">CT TNHH THUONG MAI HUNG THINH           </t>
  </si>
  <si>
    <t xml:space="preserve">KHUU THI MY THU                         </t>
  </si>
  <si>
    <t xml:space="preserve">TRAN THI NGOC NGA                       </t>
  </si>
  <si>
    <t xml:space="preserve">NGUYEN THI THIEN LY                     </t>
  </si>
  <si>
    <t xml:space="preserve">NGUYEN THI KIM PHUNG                    </t>
  </si>
  <si>
    <t xml:space="preserve">HUYNH VAN SOI                           </t>
  </si>
  <si>
    <t xml:space="preserve">VO THANH TIN                            </t>
  </si>
  <si>
    <t xml:space="preserve">CTY CP XD VA KINH DOANH VL XD VINH NGOC </t>
  </si>
  <si>
    <t xml:space="preserve">NGUYEN THIEN TUYEN                      </t>
  </si>
  <si>
    <t xml:space="preserve">HUYNH HAN CHAU                          </t>
  </si>
  <si>
    <t xml:space="preserve">CT TNHH NHUA CONG NGHIEP HA HUNG THINH  </t>
  </si>
  <si>
    <t xml:space="preserve">NGUYEN TIEN HANH                        </t>
  </si>
  <si>
    <t xml:space="preserve">CT TNHH AN THIEN PHUC                   </t>
  </si>
  <si>
    <t xml:space="preserve">TRAN THI PHUONG KHANH                   </t>
  </si>
  <si>
    <t xml:space="preserve">NGUYEN HO PHUOC HUONG                   </t>
  </si>
  <si>
    <t xml:space="preserve">VU HOANG HIEU                           </t>
  </si>
  <si>
    <t xml:space="preserve">VUONG THU PHUONG                        </t>
  </si>
  <si>
    <t xml:space="preserve">NGUYEN NGOC PHUNG                       </t>
  </si>
  <si>
    <t xml:space="preserve">LE GIA PHUC                             </t>
  </si>
  <si>
    <t>CTCP DAU TU CONG NGHIEP &amp; THUONG MAI TPN</t>
  </si>
  <si>
    <t xml:space="preserve">BUI VIET PHU                            </t>
  </si>
  <si>
    <t xml:space="preserve">TRUONG THI PHUONG CHAM                  </t>
  </si>
  <si>
    <t xml:space="preserve">VU THI TUYET                            </t>
  </si>
  <si>
    <t xml:space="preserve">VU VAN LOI                              </t>
  </si>
  <si>
    <t xml:space="preserve">NGO VU HAI                              </t>
  </si>
  <si>
    <t xml:space="preserve">CONG TY TNHH HIEU DAT                   </t>
  </si>
  <si>
    <t xml:space="preserve">DANG MINH PHUONG                        </t>
  </si>
  <si>
    <t xml:space="preserve">BUI DUC DUNG                            </t>
  </si>
  <si>
    <t xml:space="preserve">MAI VAN SANG                            </t>
  </si>
  <si>
    <t xml:space="preserve">DUONG THI LY                            </t>
  </si>
  <si>
    <t xml:space="preserve">PHAM THE CUONG                          </t>
  </si>
  <si>
    <t>HOANG NGOC THUY NGA</t>
  </si>
  <si>
    <t>NGUYEN THI HOANG LAN</t>
  </si>
  <si>
    <t xml:space="preserve">NGUYEN HONG QUY                         </t>
  </si>
  <si>
    <t xml:space="preserve">NGUYEN XUAN DIEM                        </t>
  </si>
  <si>
    <t xml:space="preserve">TRAN THI DAY                            </t>
  </si>
  <si>
    <t xml:space="preserve">NGUYEN HUYNH THE NU DIEU HIEN           </t>
  </si>
  <si>
    <t xml:space="preserve">HUYNH TRAN NGOC QUI                     </t>
  </si>
  <si>
    <t xml:space="preserve">TRAN THI MY LIEU                        </t>
  </si>
  <si>
    <t xml:space="preserve">NGUYEN TUNG LAM                         </t>
  </si>
  <si>
    <t xml:space="preserve">TRAN VAN THOAI EM                       </t>
  </si>
  <si>
    <t xml:space="preserve">CTY TNHH TON THEP THANH DUNG            </t>
  </si>
  <si>
    <t xml:space="preserve">XA MY KIEU                              </t>
  </si>
  <si>
    <t xml:space="preserve">DANG VAN DONG                           </t>
  </si>
  <si>
    <t xml:space="preserve">VO THI TIM                              </t>
  </si>
  <si>
    <t xml:space="preserve">LE THI MY NHUNG                         </t>
  </si>
  <si>
    <t xml:space="preserve">CTY TNHH MTV LOC HUNG                   </t>
  </si>
  <si>
    <t xml:space="preserve">DO BA TOAN                              </t>
  </si>
  <si>
    <t xml:space="preserve">LE THI THANH CHI                        </t>
  </si>
  <si>
    <t xml:space="preserve">HUYNH THI PHUONG LOAN                   </t>
  </si>
  <si>
    <t xml:space="preserve">CT TNHH DV TM VIET TIEN                 </t>
  </si>
  <si>
    <t>CT CP DAU TU VA DU LICH TAY THAI BINH DU</t>
  </si>
  <si>
    <t xml:space="preserve">VO HO VINH                              </t>
  </si>
  <si>
    <t xml:space="preserve">HOANG LONG VAN                          </t>
  </si>
  <si>
    <t xml:space="preserve">VO XUAN PHI                             </t>
  </si>
  <si>
    <t xml:space="preserve">LE NGUYEN KHUONG                        </t>
  </si>
  <si>
    <t xml:space="preserve">DANG CAO THACH                          </t>
  </si>
  <si>
    <t xml:space="preserve">CT TNHH XAY DUNG CONG TRINH LONG AN     </t>
  </si>
  <si>
    <t xml:space="preserve">HO THI HONG VAN                         </t>
  </si>
  <si>
    <t xml:space="preserve">DAO THI LUYEN                           </t>
  </si>
  <si>
    <t xml:space="preserve">CTY TNHH TM DV VAN CHUYEN CNS           </t>
  </si>
  <si>
    <t xml:space="preserve">TRAN THI THU VAN                        </t>
  </si>
  <si>
    <t xml:space="preserve">CTY TNHH DINH HUNG THINH                </t>
  </si>
  <si>
    <t xml:space="preserve">NGUYEN PHUOC BINH                       </t>
  </si>
  <si>
    <t xml:space="preserve">CTCP DT VA PT GD TG KY THUAT DONG THAP  </t>
  </si>
  <si>
    <t xml:space="preserve">CONG TY TNHH DUONG PHU SANG             </t>
  </si>
  <si>
    <t xml:space="preserve">DAO THI SON                             </t>
  </si>
  <si>
    <t xml:space="preserve">BUI THI XUAN GIAO                       </t>
  </si>
  <si>
    <t xml:space="preserve">PHAM THE TRUNG                          </t>
  </si>
  <si>
    <t xml:space="preserve">NGO NGOC THUONG                         </t>
  </si>
  <si>
    <t xml:space="preserve">CT TNHH TM DV PHUC THANH NT             </t>
  </si>
  <si>
    <t xml:space="preserve">CTY TNHH MTV THEU MAY VIET THAI         </t>
  </si>
  <si>
    <t>CONG TY TNHH THUONG MAI VA DICH VU THE D</t>
  </si>
  <si>
    <t xml:space="preserve">DOAN QUOC VY                            </t>
  </si>
  <si>
    <t xml:space="preserve">CTY CP BENH VIEN DA KHOA THANG HOA      </t>
  </si>
  <si>
    <t xml:space="preserve">NGUYEN KIEU TRANG                       </t>
  </si>
  <si>
    <t xml:space="preserve">DO THE LAM                              </t>
  </si>
  <si>
    <t xml:space="preserve">CT TNHH MTV SUAT AN CN TAM PHUOC THANH  </t>
  </si>
  <si>
    <t xml:space="preserve">NGUYEN TRAN DIEM ANH                    </t>
  </si>
  <si>
    <t xml:space="preserve">LY TUAN PHONG                           </t>
  </si>
  <si>
    <t xml:space="preserve">DANG TRUNG THINH                        </t>
  </si>
  <si>
    <t xml:space="preserve">DOAN THI BICH HA                        </t>
  </si>
  <si>
    <t xml:space="preserve">CONG TY CO PHAN DICH VU O TO QUANG BINH </t>
  </si>
  <si>
    <t xml:space="preserve">CT TNHH THUY DIEU                       </t>
  </si>
  <si>
    <t xml:space="preserve">NGUYEN HUYEN LINH                       </t>
  </si>
  <si>
    <t>CT TNHH DTSX VAI DIA KY THUAT PHUONG NAM</t>
  </si>
  <si>
    <t xml:space="preserve">TRAN TUAN KIET                          </t>
  </si>
  <si>
    <t xml:space="preserve">CTY TNHH MTV THUONG MAI HOANG TUNG      </t>
  </si>
  <si>
    <t xml:space="preserve">CTCP CO KHI XAY DUNG VA TM LINH HIEP    </t>
  </si>
  <si>
    <t xml:space="preserve">NGUYEN QUOC CHINH                       </t>
  </si>
  <si>
    <t xml:space="preserve">VIEN VIET PHUONG                        </t>
  </si>
  <si>
    <t xml:space="preserve">TO THI MY DIEU                          </t>
  </si>
  <si>
    <t xml:space="preserve">NGUYEN THI YEN NHI                      </t>
  </si>
  <si>
    <t xml:space="preserve">TRAN CONG CHINH                         </t>
  </si>
  <si>
    <t xml:space="preserve">CT TNHH MTV TM DV XD HA DUNG            </t>
  </si>
  <si>
    <t xml:space="preserve">NGO VAN CUONG                           </t>
  </si>
  <si>
    <t xml:space="preserve">DAM NHU QUYNH                           </t>
  </si>
  <si>
    <t xml:space="preserve">TRAN THI THANH HIEN                     </t>
  </si>
  <si>
    <t xml:space="preserve">CT TNHH TM DV SX HUNG BINH PHAT         </t>
  </si>
  <si>
    <t xml:space="preserve">BUI LE ANH                              </t>
  </si>
  <si>
    <t xml:space="preserve">CT TNHH TM DV VI TINH SAO MAI           </t>
  </si>
  <si>
    <t xml:space="preserve">CT TNHH INOX NAM KIEN                   </t>
  </si>
  <si>
    <t>TRAN THI QUY</t>
  </si>
  <si>
    <t xml:space="preserve">DOAN THI QUYEN                          </t>
  </si>
  <si>
    <t xml:space="preserve">TO THI HOAN                             </t>
  </si>
  <si>
    <t xml:space="preserve">VO DINH LIEU                            </t>
  </si>
  <si>
    <t xml:space="preserve">LE QUOC SU                              </t>
  </si>
  <si>
    <t xml:space="preserve">LE THI MINH PHUONG                      </t>
  </si>
  <si>
    <t xml:space="preserve">CTCP DT VA QLY TAI SAN A1 CAPITAL       </t>
  </si>
  <si>
    <t xml:space="preserve">HOANG MINH THUYET                       </t>
  </si>
  <si>
    <t xml:space="preserve">CT TNHH DT TM VA XUAT NHAP KHAU HC      </t>
  </si>
  <si>
    <t xml:space="preserve">TRUONG THI TRANG DAI                    </t>
  </si>
  <si>
    <t xml:space="preserve">DANG MINH HUNG                          </t>
  </si>
  <si>
    <t xml:space="preserve">HOANG THI MINH CHAU                     </t>
  </si>
  <si>
    <t xml:space="preserve">CT TNHH MTV LAM NGHIEP KHA LAM          </t>
  </si>
  <si>
    <t>CONG TY TRACH NHIEM HUU HAN 01 THANH VIE</t>
  </si>
  <si>
    <t xml:space="preserve">CT TNHH SX TM DV CO KHI XD HIEN THANH   </t>
  </si>
  <si>
    <t xml:space="preserve">TRAM DUY TAN                            </t>
  </si>
  <si>
    <t xml:space="preserve">CT TNHH CO KHI NOI THAT DUC HA          </t>
  </si>
  <si>
    <t xml:space="preserve">VO THI TO NGA                           </t>
  </si>
  <si>
    <t xml:space="preserve">LE DUC THINH                            </t>
  </si>
  <si>
    <t xml:space="preserve">NGUYEN NGOC THE                         </t>
  </si>
  <si>
    <t xml:space="preserve">DINH VAN DUC                            </t>
  </si>
  <si>
    <t xml:space="preserve">NGUYEN TAN HUY                          </t>
  </si>
  <si>
    <t xml:space="preserve">DINH BA THI                             </t>
  </si>
  <si>
    <t xml:space="preserve">CTY TNHH SAN XUAT THUONG MAI TUNG VAN   </t>
  </si>
  <si>
    <t xml:space="preserve">NGUYEN TRAN NGUYEN                      </t>
  </si>
  <si>
    <t xml:space="preserve">CT TNHH NUI VANG HOANG SON              </t>
  </si>
  <si>
    <t xml:space="preserve">DOAN THI THINH                          </t>
  </si>
  <si>
    <t xml:space="preserve">CTCP XUAT NHAP KHAU KY NGHE A DONG      </t>
  </si>
  <si>
    <t xml:space="preserve">DO THANH SANG                           </t>
  </si>
  <si>
    <t xml:space="preserve">PHAM DINH THANG                         </t>
  </si>
  <si>
    <t xml:space="preserve">LE CONG MANH                            </t>
  </si>
  <si>
    <t xml:space="preserve">QUACH HONG PHUONG                       </t>
  </si>
  <si>
    <t xml:space="preserve">DONG MINH HOANG                         </t>
  </si>
  <si>
    <t xml:space="preserve">TRAN LE DUNG                            </t>
  </si>
  <si>
    <t xml:space="preserve">NGUYEN VAN CA LO ANH                    </t>
  </si>
  <si>
    <t xml:space="preserve">CT TNHH HOANG TUNG                      </t>
  </si>
  <si>
    <t xml:space="preserve">VU DINH VINH                            </t>
  </si>
  <si>
    <t xml:space="preserve">LU THI BINH                             </t>
  </si>
  <si>
    <t xml:space="preserve">CONG TY TNHH VAT TU THIET BI DIEN ZENDA </t>
  </si>
  <si>
    <t xml:space="preserve">LUU THI THU THUY                        </t>
  </si>
  <si>
    <t>TRAN THI XUAN TAM</t>
  </si>
  <si>
    <t xml:space="preserve">PHAM TRUNG TUAN                         </t>
  </si>
  <si>
    <t xml:space="preserve">TRINH THI XUAN LAN                      </t>
  </si>
  <si>
    <t xml:space="preserve">GIANG HUU DUC                           </t>
  </si>
  <si>
    <t xml:space="preserve">NGHIEM THI HONG THAM                    </t>
  </si>
  <si>
    <t xml:space="preserve">CONG TY TNHH SHINSUNG VINA              </t>
  </si>
  <si>
    <t xml:space="preserve">DAM THI LE                              </t>
  </si>
  <si>
    <t xml:space="preserve">NGUYEN QUYNH HOA                        </t>
  </si>
  <si>
    <t xml:space="preserve">TRAN THANH NGHI                         </t>
  </si>
  <si>
    <t xml:space="preserve">DO TIEU THAO                            </t>
  </si>
  <si>
    <t xml:space="preserve">HUYNH VAN HUNG                          </t>
  </si>
  <si>
    <t>CTY TNHH KIEM TOAN - TDG VA TV ECOVIS AF</t>
  </si>
  <si>
    <t>CT TNHH THUONG MAI &amp; DICH VU DONG HONG T</t>
  </si>
  <si>
    <t xml:space="preserve">CHU THI VAN NGA                         </t>
  </si>
  <si>
    <t xml:space="preserve">CAO VAN NGOC                            </t>
  </si>
  <si>
    <t xml:space="preserve">LE DANG PHUC                            </t>
  </si>
  <si>
    <t xml:space="preserve">CTY TNHH LAM PHONG                      </t>
  </si>
  <si>
    <t xml:space="preserve">PHAM THE HAI                            </t>
  </si>
  <si>
    <t xml:space="preserve">NGUYEN THI BE VAN                       </t>
  </si>
  <si>
    <t xml:space="preserve">NGUYEN TAM TUNG                         </t>
  </si>
  <si>
    <t xml:space="preserve">HO NGUYEN MINH DUY                      </t>
  </si>
  <si>
    <t xml:space="preserve">NGUYEN TRI PHUONG                       </t>
  </si>
  <si>
    <t xml:space="preserve">CT TNHH TM DV VA XNK TIEN LINH          </t>
  </si>
  <si>
    <t xml:space="preserve">VO THI CANG                             </t>
  </si>
  <si>
    <t xml:space="preserve">THAI NGUYEN THAO                        </t>
  </si>
  <si>
    <t xml:space="preserve">CTY TNHH SAKURA BEAUTY VIETNAM          </t>
  </si>
  <si>
    <t xml:space="preserve">NGUYEN TAN                              </t>
  </si>
  <si>
    <t xml:space="preserve">CONG TY CO PHAN DUONG QUANG             </t>
  </si>
  <si>
    <t xml:space="preserve">LUU NGUYEN KHANH HAI                    </t>
  </si>
  <si>
    <t xml:space="preserve">CONG TY TNHH AN DONG                    </t>
  </si>
  <si>
    <t xml:space="preserve">VU THI HOANG ANH                        </t>
  </si>
  <si>
    <t xml:space="preserve">TRUONG THI HUYEN THUONG                 </t>
  </si>
  <si>
    <t xml:space="preserve">TRAN VAN GIOI                           </t>
  </si>
  <si>
    <t xml:space="preserve">CT TNHH XD&amp;SX GACH TUYNEN TAN AN        </t>
  </si>
  <si>
    <t xml:space="preserve">TRUONG HUY THAO                         </t>
  </si>
  <si>
    <t xml:space="preserve">NGO NAM                                 </t>
  </si>
  <si>
    <t xml:space="preserve">HAN THI KHANH                           </t>
  </si>
  <si>
    <t xml:space="preserve">TRAN THI THAO MY                        </t>
  </si>
  <si>
    <t xml:space="preserve">VUONG VAN NAM                           </t>
  </si>
  <si>
    <t xml:space="preserve">NGUYEN  CONG SON                        </t>
  </si>
  <si>
    <t xml:space="preserve">NGUYEN THI NGOC HUE                     </t>
  </si>
  <si>
    <t xml:space="preserve">LE LAM HOANG                            </t>
  </si>
  <si>
    <t xml:space="preserve">HOANG TRUNG THONG                       </t>
  </si>
  <si>
    <t xml:space="preserve">VO THI HUYEN TRAM                       </t>
  </si>
  <si>
    <t xml:space="preserve">VO THI KHAU                             </t>
  </si>
  <si>
    <t xml:space="preserve">LY MY HOA                               </t>
  </si>
  <si>
    <t xml:space="preserve">CT CP THUC PHAM TRANG HA ANH            </t>
  </si>
  <si>
    <t>CONG TY TNHH MTV THUONG MAI VA VAN TAI N</t>
  </si>
  <si>
    <t xml:space="preserve">PHAM THI VIET HA                        </t>
  </si>
  <si>
    <t xml:space="preserve">CT TNHH SX TM DICH VU DAU TU HUNG HIEN  </t>
  </si>
  <si>
    <t xml:space="preserve">HO VAN DOAN                             </t>
  </si>
  <si>
    <t xml:space="preserve">PHAN LONG TRUONG SON                    </t>
  </si>
  <si>
    <t xml:space="preserve">MA VAN NGHIEP                           </t>
  </si>
  <si>
    <t xml:space="preserve">CTCP THUONG MAI DICH VU XNK PHUONG NAM  </t>
  </si>
  <si>
    <t>CT TNHH MTV SXTM THU NHOI BONG QUOC DINH</t>
  </si>
  <si>
    <t xml:space="preserve">LE CONG DAI                             </t>
  </si>
  <si>
    <t xml:space="preserve">CONG TY TNHH DICH VU THUONG MAI A3      </t>
  </si>
  <si>
    <t xml:space="preserve">LE DANG                                 </t>
  </si>
  <si>
    <t xml:space="preserve">TRAN DINH MINH VU                       </t>
  </si>
  <si>
    <t xml:space="preserve">NGUYEN THUY HUONG                       </t>
  </si>
  <si>
    <t xml:space="preserve">PHAM TRUNG HIEU                         </t>
  </si>
  <si>
    <t xml:space="preserve">CT CP THU Y XANH VIET NAM               </t>
  </si>
  <si>
    <t xml:space="preserve">VO PHAM RU NA                           </t>
  </si>
  <si>
    <t xml:space="preserve">VU QUOC HUY                             </t>
  </si>
  <si>
    <t xml:space="preserve">VU THI KIM BICH                         </t>
  </si>
  <si>
    <t xml:space="preserve">THAI HAO THANH                          </t>
  </si>
  <si>
    <t xml:space="preserve">NGO TUNG KHOI                           </t>
  </si>
  <si>
    <t xml:space="preserve">TRAN THI TAN                            </t>
  </si>
  <si>
    <t xml:space="preserve">PHAN XUAN SON                           </t>
  </si>
  <si>
    <t xml:space="preserve">DINH VAN CONG                           </t>
  </si>
  <si>
    <t xml:space="preserve">NGUYEN VUONG QUE PHUONG                 </t>
  </si>
  <si>
    <t xml:space="preserve">TRUONG THI NHA PHUONG                   </t>
  </si>
  <si>
    <t xml:space="preserve">TRAN VIET HUU                           </t>
  </si>
  <si>
    <t xml:space="preserve">VU THE VINH                             </t>
  </si>
  <si>
    <t xml:space="preserve">VU THI THANH XUAN                       </t>
  </si>
  <si>
    <t xml:space="preserve">CAO THANH TUNG                          </t>
  </si>
  <si>
    <t xml:space="preserve">DINH VAN QUANG                          </t>
  </si>
  <si>
    <t xml:space="preserve">CTY TNHH GIAY VA BAO BI PHAN QUANG      </t>
  </si>
  <si>
    <t xml:space="preserve">NGUYEN THI NHANH                        </t>
  </si>
  <si>
    <t xml:space="preserve">TRAN DUY KHANH                          </t>
  </si>
  <si>
    <t xml:space="preserve">CAO VAN QUY                             </t>
  </si>
  <si>
    <t xml:space="preserve">NGUYEN THANH NHO                        </t>
  </si>
  <si>
    <t xml:space="preserve">PHAM THI EM                             </t>
  </si>
  <si>
    <t xml:space="preserve">HO THI THUY TRINH                       </t>
  </si>
  <si>
    <t xml:space="preserve">LE HONG THAI                            </t>
  </si>
  <si>
    <t xml:space="preserve">TO THI YEM                              </t>
  </si>
  <si>
    <t xml:space="preserve">CT CP DT SAN XUAT VA XNK VIET NHAT      </t>
  </si>
  <si>
    <t xml:space="preserve">TRAN THI BAO PHUONG                     </t>
  </si>
  <si>
    <t xml:space="preserve">NGUYEN XUAN TRI                         </t>
  </si>
  <si>
    <t xml:space="preserve">HOANG TU NAM                            </t>
  </si>
  <si>
    <t xml:space="preserve">NGUYEN HA TRINH                         </t>
  </si>
  <si>
    <t xml:space="preserve">LUONG CAO TUYEN                         </t>
  </si>
  <si>
    <t xml:space="preserve">LO THIEU HOA                            </t>
  </si>
  <si>
    <t xml:space="preserve">GIANG HAI DANG                          </t>
  </si>
  <si>
    <t xml:space="preserve">HOANG THE HUU                           </t>
  </si>
  <si>
    <t xml:space="preserve">BUI THI NGOC MAI                        </t>
  </si>
  <si>
    <t xml:space="preserve">CT TNHH TRONG LE                        </t>
  </si>
  <si>
    <t xml:space="preserve">CONG TY TNHH TALL VIET NAM              </t>
  </si>
  <si>
    <t xml:space="preserve">PHUNG TRONG DUC                         </t>
  </si>
  <si>
    <t>CONG TY CO PHAN THIET BI NHIET-THUC PHAM</t>
  </si>
  <si>
    <t xml:space="preserve">THAI VAN LONG                           </t>
  </si>
  <si>
    <t xml:space="preserve">HOANG THI THANH HOAI                    </t>
  </si>
  <si>
    <t xml:space="preserve">VO MINH DUNG                            </t>
  </si>
  <si>
    <t xml:space="preserve">LE BA DUC                               </t>
  </si>
  <si>
    <t xml:space="preserve">NGUYEN CONG HOANG                       </t>
  </si>
  <si>
    <t xml:space="preserve">NGUYEN BA DAT                           </t>
  </si>
  <si>
    <t xml:space="preserve">TRUONG HUU NHAN                         </t>
  </si>
  <si>
    <t xml:space="preserve">PHAN DINH NAM                           </t>
  </si>
  <si>
    <t xml:space="preserve">BUI THI HONG DIEP                       </t>
  </si>
  <si>
    <t xml:space="preserve">NGUYEN THI HUONG TRANG                  </t>
  </si>
  <si>
    <t xml:space="preserve">DAO VAN TRUONG                          </t>
  </si>
  <si>
    <t xml:space="preserve">TRAN THI HOAI THUONG                    </t>
  </si>
  <si>
    <t xml:space="preserve">TRAN LONG                               </t>
  </si>
  <si>
    <t xml:space="preserve">CT TNHH PACCO                           </t>
  </si>
  <si>
    <t xml:space="preserve">CT TNHH XAY DUNG VA TM THAI THANH       </t>
  </si>
  <si>
    <t xml:space="preserve">CTY TNHH XUAT NHAP KHAU GEO PACIFIC     </t>
  </si>
  <si>
    <t xml:space="preserve">PHUNG CHI TUE                           </t>
  </si>
  <si>
    <t xml:space="preserve">TRAN VIET TAN                           </t>
  </si>
  <si>
    <t xml:space="preserve">CONG TY TNHH MTV HONG NAM               </t>
  </si>
  <si>
    <t xml:space="preserve">DANG THI LY                             </t>
  </si>
  <si>
    <t xml:space="preserve">VO VAN KHANG                            </t>
  </si>
  <si>
    <t xml:space="preserve">BUI VAN TRUONG                          </t>
  </si>
  <si>
    <t xml:space="preserve">LY XUAN VU                              </t>
  </si>
  <si>
    <t xml:space="preserve">LE HUYNH NHU THIEN                      </t>
  </si>
  <si>
    <t xml:space="preserve">DINH HUE NGOC ANH                       </t>
  </si>
  <si>
    <t xml:space="preserve">NGUYEN BUI THU CUC                      </t>
  </si>
  <si>
    <t xml:space="preserve">DINH TIEN DUC                           </t>
  </si>
  <si>
    <t xml:space="preserve">DO KHANH NAM                            </t>
  </si>
  <si>
    <t xml:space="preserve">CT TNHH DM XK PHUC VINH                 </t>
  </si>
  <si>
    <t xml:space="preserve">CT TNHH MTV KEO CUOC HONG HAI           </t>
  </si>
  <si>
    <t xml:space="preserve">LE THUY                                 </t>
  </si>
  <si>
    <t xml:space="preserve">PHUNG THI CUC                           </t>
  </si>
  <si>
    <t xml:space="preserve">CTY TNHH XD TM CONG DANH NOI THAT DEP   </t>
  </si>
  <si>
    <t xml:space="preserve">TRAN NHAT NAM                           </t>
  </si>
  <si>
    <t xml:space="preserve">CT CP CONG NGHE TOM VANG                </t>
  </si>
  <si>
    <t xml:space="preserve">DANG XUAN KY                            </t>
  </si>
  <si>
    <t xml:space="preserve">DANG VAN THA                            </t>
  </si>
  <si>
    <t xml:space="preserve">LE DINH TRUYEN                          </t>
  </si>
  <si>
    <t xml:space="preserve">NGUYEN DINH BA                          </t>
  </si>
  <si>
    <t xml:space="preserve">HUYNH THI QUYNH NHI                     </t>
  </si>
  <si>
    <t xml:space="preserve">CT CP SX &amp; KINH DOANH VLXD ANH DUONG    </t>
  </si>
  <si>
    <t xml:space="preserve">PHAM THANH HIEP                         </t>
  </si>
  <si>
    <t xml:space="preserve">CT TNHH VAN TAI &amp; THUONG MAI TUAN MINH  </t>
  </si>
  <si>
    <t xml:space="preserve">HUYNH SONG HAO                          </t>
  </si>
  <si>
    <t xml:space="preserve">DUONG THI TUYET DUNG                    </t>
  </si>
  <si>
    <t xml:space="preserve">CONG TY TNHH CO KHI CHINH XAC NAM HUNG  </t>
  </si>
  <si>
    <t xml:space="preserve">HUYNH THI HONG HA                       </t>
  </si>
  <si>
    <t xml:space="preserve">TRUONG LE THUY                          </t>
  </si>
  <si>
    <t xml:space="preserve">LUONG XUAN TIEN                         </t>
  </si>
  <si>
    <t>TRAN THI HONG</t>
  </si>
  <si>
    <t xml:space="preserve">CT TNHH MTV WIN FOODS GIA LAI           </t>
  </si>
  <si>
    <t xml:space="preserve">CTY TNHH TM DV NU VUONG                 </t>
  </si>
  <si>
    <t xml:space="preserve">PHAM DINH DOANH                         </t>
  </si>
  <si>
    <t xml:space="preserve">CTY TNHH SONG XANH - HOI AN             </t>
  </si>
  <si>
    <t xml:space="preserve">VU THANH SON                            </t>
  </si>
  <si>
    <t xml:space="preserve">NGUYEN VAN BON                          </t>
  </si>
  <si>
    <t xml:space="preserve">PHUNG HUU TOAN                          </t>
  </si>
  <si>
    <t xml:space="preserve">CT TNHH MTV XNK HONG THANH              </t>
  </si>
  <si>
    <t xml:space="preserve">NGUYEN THI HAI EN                       </t>
  </si>
  <si>
    <t xml:space="preserve">LE XUAN VUONG                           </t>
  </si>
  <si>
    <t xml:space="preserve">TRAN HAI ANH                            </t>
  </si>
  <si>
    <t xml:space="preserve">DUONG TRONG DUNG                        </t>
  </si>
  <si>
    <t xml:space="preserve">TRAN NGOC DUC                           </t>
  </si>
  <si>
    <t xml:space="preserve">VU HONG KHANH                           </t>
  </si>
  <si>
    <t xml:space="preserve">TA KIM CHI                              </t>
  </si>
  <si>
    <t xml:space="preserve">NGUYEN THI MAI NINH                     </t>
  </si>
  <si>
    <t xml:space="preserve">CONG TY CO PHAN MAY NAM PHU GDT         </t>
  </si>
  <si>
    <t xml:space="preserve">TRUONG PHUOC NGHIEM                     </t>
  </si>
  <si>
    <t xml:space="preserve">TRAN CONG NAM                           </t>
  </si>
  <si>
    <t xml:space="preserve">NGUYEN TRUNG KHANH                      </t>
  </si>
  <si>
    <t xml:space="preserve">CTCP CHE BIEN THUC PHAM XK G.O.C        </t>
  </si>
  <si>
    <t xml:space="preserve">CT TNHH MTV DV TM VA DL MINH THANH      </t>
  </si>
  <si>
    <t xml:space="preserve">NGUYEN THI NHU HONG                     </t>
  </si>
  <si>
    <t xml:space="preserve">DANG MINH LUAN                          </t>
  </si>
  <si>
    <t xml:space="preserve">TONG THU HA                             </t>
  </si>
  <si>
    <t xml:space="preserve">LE HIEU                                 </t>
  </si>
  <si>
    <t xml:space="preserve">CAO TU UYEN                             </t>
  </si>
  <si>
    <t xml:space="preserve">TRUONG THI UT                           </t>
  </si>
  <si>
    <t xml:space="preserve">CT TNHH TM TRANG TRI NOI THAT TAN PHAT  </t>
  </si>
  <si>
    <t xml:space="preserve">CT CP VIET DONG DUONG                   </t>
  </si>
  <si>
    <t xml:space="preserve">CT TNHH THUONG MAI DICH VU HANG THUAN   </t>
  </si>
  <si>
    <t xml:space="preserve">NGUYEN LE BICH TRAM                     </t>
  </si>
  <si>
    <t xml:space="preserve">TRAN SON TUNG                           </t>
  </si>
  <si>
    <t xml:space="preserve">DO THI THANH YEN                        </t>
  </si>
  <si>
    <t xml:space="preserve">CAO THI THU NGAN                        </t>
  </si>
  <si>
    <t xml:space="preserve">BUI VAN NAM                             </t>
  </si>
  <si>
    <t xml:space="preserve">LE MINH HAI                             </t>
  </si>
  <si>
    <t xml:space="preserve">CT TNHH  O TO PHUONG MINH               </t>
  </si>
  <si>
    <t xml:space="preserve">PHAM THI PHUONG NGUYEN                  </t>
  </si>
  <si>
    <t xml:space="preserve">CT TNHH MAY CHAU SON                    </t>
  </si>
  <si>
    <t xml:space="preserve">CT TNHH SX TM XUAT NHAP KHAU NHAT PHAT  </t>
  </si>
  <si>
    <t xml:space="preserve">VU DUC HUYEN                            </t>
  </si>
  <si>
    <t xml:space="preserve">CONG TY CO PHAN CHIEN CONG GROUP        </t>
  </si>
  <si>
    <t xml:space="preserve">CT TNHH NGOC BICH ANH                   </t>
  </si>
  <si>
    <t xml:space="preserve">PHAM XUAN TRUONG                        </t>
  </si>
  <si>
    <t xml:space="preserve">BUI VIET VUONG                          </t>
  </si>
  <si>
    <t xml:space="preserve">CT CP CONG NGHE Y TE VIET DUC           </t>
  </si>
  <si>
    <t xml:space="preserve">TANG TUAN KIET                          </t>
  </si>
  <si>
    <t xml:space="preserve">CT TNHH SX-TM-DV LAC PHAT               </t>
  </si>
  <si>
    <t xml:space="preserve">TIEU BAO TRAN                           </t>
  </si>
  <si>
    <t xml:space="preserve">CTY TNHH THANH LOI                      </t>
  </si>
  <si>
    <t xml:space="preserve">CT TNHH TM DICH VU VAN TAI KHANH KHIEM  </t>
  </si>
  <si>
    <t xml:space="preserve">CT TNHH MTV THUC PHAM NGUYEN KHOI       </t>
  </si>
  <si>
    <t xml:space="preserve">DANG THI THAN                           </t>
  </si>
  <si>
    <t xml:space="preserve">LE THIEU KY                             </t>
  </si>
  <si>
    <t xml:space="preserve">CTY TNHH TU VAN VA XAY DUNG ANH NGUYEN  </t>
  </si>
  <si>
    <t xml:space="preserve">CTY TNHH TM KET NOI MANH                </t>
  </si>
  <si>
    <t xml:space="preserve">CT TNHH SX VA TM VIET THANG HUNG YEN    </t>
  </si>
  <si>
    <t xml:space="preserve">CT TNHH KHACH SAN VA DU LICH BACH MA    </t>
  </si>
  <si>
    <t xml:space="preserve">VO THI CAM TU                           </t>
  </si>
  <si>
    <t xml:space="preserve">HUYNH THI THU VAN                       </t>
  </si>
  <si>
    <t xml:space="preserve">CTY TNHH TM VA VAN TAI U.I.P            </t>
  </si>
  <si>
    <t xml:space="preserve">TRAN BA TRUNG                           </t>
  </si>
  <si>
    <t xml:space="preserve">HO THANH TOAN                           </t>
  </si>
  <si>
    <t xml:space="preserve">KIEU XUAN CUONG                         </t>
  </si>
  <si>
    <t xml:space="preserve">DOAN THI THU                            </t>
  </si>
  <si>
    <t xml:space="preserve">DO THI MY HUONG                         </t>
  </si>
  <si>
    <t xml:space="preserve">NGUYEN TRONG BINH                       </t>
  </si>
  <si>
    <t xml:space="preserve">DAO NGUYEN BAO                          </t>
  </si>
  <si>
    <t xml:space="preserve">CONG TY TNHH SEWING T&amp;T                 </t>
  </si>
  <si>
    <t xml:space="preserve">PHAM MANH HIEU                          </t>
  </si>
  <si>
    <t xml:space="preserve">DO QUANG TRUYEN                         </t>
  </si>
  <si>
    <t>CONG TY TNHH DAU TU VA THUONG MAI DICH V</t>
  </si>
  <si>
    <t xml:space="preserve">BUI NGOC MINH                           </t>
  </si>
  <si>
    <t xml:space="preserve">DAO THE LONG                            </t>
  </si>
  <si>
    <t xml:space="preserve">TRUONG MINH HOANG                       </t>
  </si>
  <si>
    <t xml:space="preserve">HUYNH XUAN NI                           </t>
  </si>
  <si>
    <t xml:space="preserve">DAO TRONG THANH                         </t>
  </si>
  <si>
    <t xml:space="preserve">PHUNG XUAN OANH                         </t>
  </si>
  <si>
    <t xml:space="preserve">TRAN NGUYEN HUU HAI                     </t>
  </si>
  <si>
    <t xml:space="preserve">LE THI PHUONG BICH                      </t>
  </si>
  <si>
    <t xml:space="preserve">DINH THI HONG NGA                       </t>
  </si>
  <si>
    <t xml:space="preserve">DAO HUY HUNG                            </t>
  </si>
  <si>
    <t xml:space="preserve">TRINH THANG TAN                         </t>
  </si>
  <si>
    <t xml:space="preserve">NGO THANH LONG                          </t>
  </si>
  <si>
    <t xml:space="preserve">VU TRONG KHANH                          </t>
  </si>
  <si>
    <t>CTY CP XAY DUNG SX VA TM HOANG NGUYEN SA</t>
  </si>
  <si>
    <t xml:space="preserve">NGUYEN CAO KY                           </t>
  </si>
  <si>
    <t xml:space="preserve">LE THI DIEU HUONG                       </t>
  </si>
  <si>
    <t xml:space="preserve">HUYNH DUY TU                            </t>
  </si>
  <si>
    <t xml:space="preserve">DO THI HOAI HAN                         </t>
  </si>
  <si>
    <t xml:space="preserve">CT TNHH MAY CONG TRINH TUNG SON         </t>
  </si>
  <si>
    <t xml:space="preserve">BUI CONG LY                             </t>
  </si>
  <si>
    <t xml:space="preserve">CT TNHH KOMLIFE VIET NAM                </t>
  </si>
  <si>
    <t xml:space="preserve">NGO KIM LUAN                            </t>
  </si>
  <si>
    <t xml:space="preserve">DOAN THI YEN                            </t>
  </si>
  <si>
    <t xml:space="preserve">DIEP HONG THAM                          </t>
  </si>
  <si>
    <t xml:space="preserve">VO BUI QUANG DUY                        </t>
  </si>
  <si>
    <t xml:space="preserve">NGUYEN THI MY PHU                       </t>
  </si>
  <si>
    <t xml:space="preserve">PHAM MINH KHANH                         </t>
  </si>
  <si>
    <t>CT TNHH DAU TU TM DV TONG HOP THAI DUONG</t>
  </si>
  <si>
    <t xml:space="preserve">LE ANH NUI                              </t>
  </si>
  <si>
    <t xml:space="preserve">CTY TNHH MTV CHINH THAO HIEU THANG      </t>
  </si>
  <si>
    <t xml:space="preserve">VU THI NGUYET                           </t>
  </si>
  <si>
    <t xml:space="preserve">NGUYEN THI THAN                         </t>
  </si>
  <si>
    <t xml:space="preserve">TRAN QUOC HUYNH                         </t>
  </si>
  <si>
    <t xml:space="preserve">CTY CP DAU TU TOAN AN                   </t>
  </si>
  <si>
    <t xml:space="preserve">NGUYEN VAN SAM                          </t>
  </si>
  <si>
    <t xml:space="preserve">DO HAI BANG                             </t>
  </si>
  <si>
    <t xml:space="preserve">NGO DUC LONG                            </t>
  </si>
  <si>
    <t xml:space="preserve">LE NGUYEN TRANG                         </t>
  </si>
  <si>
    <t xml:space="preserve">CHU VO HUYEN TRANG                      </t>
  </si>
  <si>
    <t xml:space="preserve">TRAN THI ANH NGUYET                     </t>
  </si>
  <si>
    <t xml:space="preserve">HUYNH NHO                               </t>
  </si>
  <si>
    <t xml:space="preserve">TRAN THI BE SAU                         </t>
  </si>
  <si>
    <t xml:space="preserve">NGUYEN QUOC                             </t>
  </si>
  <si>
    <t xml:space="preserve">CTY TNHH MTV UT TRUONG                  </t>
  </si>
  <si>
    <t xml:space="preserve">DO HOAN THIEN                           </t>
  </si>
  <si>
    <t xml:space="preserve">HO THI NGHIA                            </t>
  </si>
  <si>
    <t xml:space="preserve">TRUONG THI THUC UYEN                    </t>
  </si>
  <si>
    <t xml:space="preserve">TRAN THUC TRINH                         </t>
  </si>
  <si>
    <t xml:space="preserve">PHAM THI THOM                           </t>
  </si>
  <si>
    <t xml:space="preserve">DUONG THI VY YEN                        </t>
  </si>
  <si>
    <t xml:space="preserve">THAN THI MY LINH                        </t>
  </si>
  <si>
    <t xml:space="preserve">MAI VAN LAP                             </t>
  </si>
  <si>
    <t xml:space="preserve">LE QUOC VINH                            </t>
  </si>
  <si>
    <t xml:space="preserve">LE THI HONG TY                          </t>
  </si>
  <si>
    <t xml:space="preserve">LE NGOC TRUONG                          </t>
  </si>
  <si>
    <t xml:space="preserve">HUYNH THI THUY                          </t>
  </si>
  <si>
    <t xml:space="preserve">VO VAN DAT                              </t>
  </si>
  <si>
    <t xml:space="preserve">VU THI MAI HONG                         </t>
  </si>
  <si>
    <t xml:space="preserve">VU DUC CHIEU                            </t>
  </si>
  <si>
    <t xml:space="preserve">PHAM VAN DOAN                           </t>
  </si>
  <si>
    <t xml:space="preserve">DONG THI NHINH                          </t>
  </si>
  <si>
    <t xml:space="preserve">DO THI HAI CHIEU                        </t>
  </si>
  <si>
    <t xml:space="preserve">PHAM THI DAN                            </t>
  </si>
  <si>
    <t xml:space="preserve">DO XUAN HOC                             </t>
  </si>
  <si>
    <t xml:space="preserve">PHAM QUANG SANG                         </t>
  </si>
  <si>
    <t xml:space="preserve">TRAN THI THOAN                          </t>
  </si>
  <si>
    <t xml:space="preserve">HOANG DINH DOAN                         </t>
  </si>
  <si>
    <t xml:space="preserve">CTY SAN XUAT THUONG MAI HAI HA-TNHH     </t>
  </si>
  <si>
    <t xml:space="preserve">PHUNG BACH TUYET                        </t>
  </si>
  <si>
    <t xml:space="preserve">BUI TAT SON                             </t>
  </si>
  <si>
    <t xml:space="preserve">PHAN THI HIEN                           </t>
  </si>
  <si>
    <t xml:space="preserve">BUI XUAN THANH(BUI VAN THANH)           </t>
  </si>
  <si>
    <t xml:space="preserve">NGO VAN NANG                            </t>
  </si>
  <si>
    <t xml:space="preserve">PHAN VAN DO                             </t>
  </si>
  <si>
    <t>CT CP CO KHI XAY DUNG VA VAT LIEU HA NOI</t>
  </si>
  <si>
    <t xml:space="preserve">LE THUY HONG                            </t>
  </si>
  <si>
    <t>HO THI NGOC TRANG</t>
  </si>
  <si>
    <t>NGUYEN THI BACH MAI</t>
  </si>
  <si>
    <t>NGUYEN THI DUNG</t>
  </si>
  <si>
    <t>DUONG THI MINH</t>
  </si>
  <si>
    <t>LY THI MINH KHAI</t>
  </si>
  <si>
    <t>LUONG VAN SY</t>
  </si>
  <si>
    <t>NGUYEN THI TRUC MY</t>
  </si>
  <si>
    <t>NGUYEN THI ANH HONG</t>
  </si>
  <si>
    <t>DO THI NI SA</t>
  </si>
  <si>
    <t xml:space="preserve">CTY TNHH MTV ANH THU GIA LAI            </t>
  </si>
  <si>
    <t xml:space="preserve">TRAN THI THU NGA                        </t>
  </si>
  <si>
    <t xml:space="preserve">NGUYEN THUY TU THUONG                   </t>
  </si>
  <si>
    <t xml:space="preserve">DU THI MAI SUONG                        </t>
  </si>
  <si>
    <t xml:space="preserve">DINH THI KIM HOA                        </t>
  </si>
  <si>
    <t xml:space="preserve">NGO THI HONG LAN                        </t>
  </si>
  <si>
    <t xml:space="preserve">HO TRUNG KIEN                           </t>
  </si>
  <si>
    <t xml:space="preserve">LE TAN NGOC                             </t>
  </si>
  <si>
    <t xml:space="preserve">HO YEN PHI                              </t>
  </si>
  <si>
    <t xml:space="preserve">CT TNHH TM GAS HONG SON                 </t>
  </si>
  <si>
    <t xml:space="preserve">CONG TY TNHH VINH NGUYEN HUNG           </t>
  </si>
  <si>
    <t xml:space="preserve">NGUYEN GIAP VIEN                        </t>
  </si>
  <si>
    <t xml:space="preserve">DIEP THOI AN                            </t>
  </si>
  <si>
    <t xml:space="preserve">NGUYEN TRI TRUNG                        </t>
  </si>
  <si>
    <t xml:space="preserve">PHAN THE HUNG                           </t>
  </si>
  <si>
    <t xml:space="preserve">HOANG THI TUYEN                         </t>
  </si>
  <si>
    <t xml:space="preserve">TRAN CONG THONG                         </t>
  </si>
  <si>
    <t xml:space="preserve">LE NGOC CHAU                            </t>
  </si>
  <si>
    <t xml:space="preserve">LUONG NGUYEN QUOC VY                    </t>
  </si>
  <si>
    <t xml:space="preserve">TRAN LAM HUY                            </t>
  </si>
  <si>
    <t xml:space="preserve">CT TNHH XAY DUNG VA VAN TAI NGUYEN VINH </t>
  </si>
  <si>
    <t xml:space="preserve">DANG THI MINH CHAU                      </t>
  </si>
  <si>
    <t xml:space="preserve">DUONG DINH THAO                         </t>
  </si>
  <si>
    <t xml:space="preserve">HUYNH THI BICH THUAN                    </t>
  </si>
  <si>
    <t xml:space="preserve">HOANG THI KIM XOA                       </t>
  </si>
  <si>
    <t xml:space="preserve">VO THI CHAU TRINH                       </t>
  </si>
  <si>
    <t xml:space="preserve">NGUYEN QUOC QUAN                        </t>
  </si>
  <si>
    <t xml:space="preserve">PHUNG THI KHUYEN                        </t>
  </si>
  <si>
    <t xml:space="preserve">THI VAN CHU                             </t>
  </si>
  <si>
    <t xml:space="preserve">CT TNHH MOT THANH VIEN CUONG TAM        </t>
  </si>
  <si>
    <t xml:space="preserve">CAI THI HONG                            </t>
  </si>
  <si>
    <t xml:space="preserve">TRAN QUANG HOANG                        </t>
  </si>
  <si>
    <t xml:space="preserve">LAM NGOC TRINH                          </t>
  </si>
  <si>
    <t xml:space="preserve">CT TNHH HITEC                           </t>
  </si>
  <si>
    <t xml:space="preserve">DANG VINH DUNG                          </t>
  </si>
  <si>
    <t xml:space="preserve">CT TNHH THUONG MAI DICH VU KIEN CON     </t>
  </si>
  <si>
    <t xml:space="preserve">CTY TNHH HN VIET SON                    </t>
  </si>
  <si>
    <t xml:space="preserve">NGUYEN CAM VAN                          </t>
  </si>
  <si>
    <t xml:space="preserve">VU THI BINH                             </t>
  </si>
  <si>
    <t xml:space="preserve">PHAN THI THU THAO                       </t>
  </si>
  <si>
    <t xml:space="preserve">CTCP THIET BI DIEN NUOC QUANG NINH      </t>
  </si>
  <si>
    <t xml:space="preserve">CT TNHH XNK HOA CHAT VAN AN             </t>
  </si>
  <si>
    <t xml:space="preserve">CT TNHH MTV PHAN PHOI BIA MAI ANH       </t>
  </si>
  <si>
    <t xml:space="preserve">BUI VAN LIEM                            </t>
  </si>
  <si>
    <t xml:space="preserve">CHU THI HONG LONG                       </t>
  </si>
  <si>
    <t xml:space="preserve">DINH DUC THAI                           </t>
  </si>
  <si>
    <t xml:space="preserve">CT TNHH MTV XAY DUNG KY DUONG           </t>
  </si>
  <si>
    <t xml:space="preserve">BUI ANH DINH                            </t>
  </si>
  <si>
    <t>CONG TY CO PHAN KHAM CHUA BENH DAI DUONG</t>
  </si>
  <si>
    <t xml:space="preserve">NGUYEN HONG LOAN                        </t>
  </si>
  <si>
    <t xml:space="preserve">HA MINH CHIEN                           </t>
  </si>
  <si>
    <t xml:space="preserve">HO LE THIEN TRI                         </t>
  </si>
  <si>
    <t xml:space="preserve">VUONG HOA BINH                          </t>
  </si>
  <si>
    <t xml:space="preserve">CT TNHH SX - TM NAM HAI DANG            </t>
  </si>
  <si>
    <t xml:space="preserve">PHAN QUOC UY                            </t>
  </si>
  <si>
    <t xml:space="preserve">TRAN TUAN HOANG                         </t>
  </si>
  <si>
    <t xml:space="preserve">CT TNHH HA THANH BINH                   </t>
  </si>
  <si>
    <t xml:space="preserve">CT TNHH DUOC MY PHAM CHAU AU            </t>
  </si>
  <si>
    <t xml:space="preserve">CTY TNHH DU LICH VA THUONG MAI DANG GIA </t>
  </si>
  <si>
    <t xml:space="preserve">CONG TY TNHH DTXD VA TM VIET TU         </t>
  </si>
  <si>
    <t xml:space="preserve">BUI THI MINH HUYEN                      </t>
  </si>
  <si>
    <t xml:space="preserve">THAI VAN KY                             </t>
  </si>
  <si>
    <t xml:space="preserve">CONG TY CP KINH DOANH XANG DAU HA NOI   </t>
  </si>
  <si>
    <t xml:space="preserve">PHAN THI PHUONG THUY                    </t>
  </si>
  <si>
    <t xml:space="preserve">NGUYEN THUY MINH                        </t>
  </si>
  <si>
    <t xml:space="preserve">NGUYEN THI PHA THI                      </t>
  </si>
  <si>
    <t xml:space="preserve">CT CP DAU TU THUONG MAI HIEP BINH       </t>
  </si>
  <si>
    <t xml:space="preserve">CT TNHH XAY DUNG 577                    </t>
  </si>
  <si>
    <t xml:space="preserve">CONG TY TNHH TMDV THOI TRANG VNUS       </t>
  </si>
  <si>
    <t xml:space="preserve">LE HONG SINH                            </t>
  </si>
  <si>
    <t xml:space="preserve">NGUYEN QUANG LOC                        </t>
  </si>
  <si>
    <t xml:space="preserve">BUI PHUOC LY                            </t>
  </si>
  <si>
    <t xml:space="preserve">LE VIET QUANG                           </t>
  </si>
  <si>
    <t xml:space="preserve">TRINH VAN DUNG                          </t>
  </si>
  <si>
    <t xml:space="preserve">NGUYEN THE SONG                         </t>
  </si>
  <si>
    <t xml:space="preserve">CONG TY TNHH LOI TUONG                  </t>
  </si>
  <si>
    <t xml:space="preserve">TRA THI THANH VAN                       </t>
  </si>
  <si>
    <t xml:space="preserve">TRINH VAN SON                           </t>
  </si>
  <si>
    <t>CT TNHH KINH DOANH VA DICH VU TUONG HUNG</t>
  </si>
  <si>
    <t xml:space="preserve">DANG HOAI MINH                          </t>
  </si>
  <si>
    <t xml:space="preserve">CT TNHH CHEMLINK                        </t>
  </si>
  <si>
    <t xml:space="preserve">CT TNHH CONG NGHE MOI TRUONG NONG LAM   </t>
  </si>
  <si>
    <t xml:space="preserve">TRAN DUC KHOA                           </t>
  </si>
  <si>
    <t xml:space="preserve">CT TNHH CO KHI LE THANH SU              </t>
  </si>
  <si>
    <t xml:space="preserve">NGUYEN HONG LAM                         </t>
  </si>
  <si>
    <t xml:space="preserve">CTCP DUOC DANAPHA                       </t>
  </si>
  <si>
    <t xml:space="preserve">LY BICH LINH                            </t>
  </si>
  <si>
    <t xml:space="preserve">VUONG TIEN DUNG                         </t>
  </si>
  <si>
    <t xml:space="preserve">CT TNHH DUC HUNG PHAT                   </t>
  </si>
  <si>
    <t xml:space="preserve">CT TNHH TM DV TRANFA                    </t>
  </si>
  <si>
    <t xml:space="preserve">TRUONG THI QUYNH TRAM                   </t>
  </si>
  <si>
    <t xml:space="preserve">PHAM ANH THU                            </t>
  </si>
  <si>
    <t xml:space="preserve">CONG TY CO PHAN SAN XUAT TM MAIKA       </t>
  </si>
  <si>
    <t xml:space="preserve">CONG TY TNHH MTV LAM SAN KHANH HA       </t>
  </si>
  <si>
    <t xml:space="preserve">PHAM TUYET MAI                          </t>
  </si>
  <si>
    <t xml:space="preserve">BUI THI HAN                             </t>
  </si>
  <si>
    <t xml:space="preserve">DAM HOANG PHUC                          </t>
  </si>
  <si>
    <t xml:space="preserve">VO SI PHUC                              </t>
  </si>
  <si>
    <t xml:space="preserve">HOANG QUYNH HAI                         </t>
  </si>
  <si>
    <t xml:space="preserve">NGUYEN KIEN CUONG                       </t>
  </si>
  <si>
    <t xml:space="preserve">PHAM THI XAM                            </t>
  </si>
  <si>
    <t xml:space="preserve">VU XUAN QUANG                           </t>
  </si>
  <si>
    <t xml:space="preserve">CT TNHH TM DV VAN AN PHAT               </t>
  </si>
  <si>
    <t xml:space="preserve">HAN NGOC TRINH                          </t>
  </si>
  <si>
    <t xml:space="preserve">VO THI THANH LOAN                       </t>
  </si>
  <si>
    <t xml:space="preserve">CONG TY CO PHAN TPP TOAN CAU            </t>
  </si>
  <si>
    <t xml:space="preserve">TRAN THI LINH                           </t>
  </si>
  <si>
    <t xml:space="preserve">CTY CP GACH MINH QUAN                   </t>
  </si>
  <si>
    <t xml:space="preserve">DO VAN HUNG                             </t>
  </si>
  <si>
    <t xml:space="preserve">HUYNH THI HONG XUAN                     </t>
  </si>
  <si>
    <t xml:space="preserve">CONG TY TNHH BINH YEN                   </t>
  </si>
  <si>
    <t xml:space="preserve">CONG TY CO PHAN DICH VU CANG HAI PHONG  </t>
  </si>
  <si>
    <t xml:space="preserve">CTY TNHH C&amp;T                            </t>
  </si>
  <si>
    <t xml:space="preserve">PHAM DUY TRUONG                         </t>
  </si>
  <si>
    <t xml:space="preserve">HUYNH THI KIM HOA                       </t>
  </si>
  <si>
    <t xml:space="preserve">NGUYEN THI HIEN TRANG                   </t>
  </si>
  <si>
    <t xml:space="preserve">NGUYEN HAI                              </t>
  </si>
  <si>
    <t xml:space="preserve">CT TNHH DAU TU - PHAT TRIEN PHUC KHANG  </t>
  </si>
  <si>
    <t xml:space="preserve">CT TNHH BIG BOX                         </t>
  </si>
  <si>
    <t xml:space="preserve">HUYNH VAN SE                            </t>
  </si>
  <si>
    <t xml:space="preserve">NGUYEN HUU DONG                         </t>
  </si>
  <si>
    <t xml:space="preserve">NGUYEN DINH CO                          </t>
  </si>
  <si>
    <t xml:space="preserve">NGUYEN DUC BAN                          </t>
  </si>
  <si>
    <t xml:space="preserve">PHAN THI THU THUONG                     </t>
  </si>
  <si>
    <t xml:space="preserve">NGUYEN THI AN BINH                      </t>
  </si>
  <si>
    <t xml:space="preserve">CT TNHH SX TM THANH TIN DAT             </t>
  </si>
  <si>
    <t xml:space="preserve">QUACH TAI LOI                           </t>
  </si>
  <si>
    <t xml:space="preserve">VO HONG SINH                            </t>
  </si>
  <si>
    <t xml:space="preserve">TRINH THI NGOC THUY                     </t>
  </si>
  <si>
    <t xml:space="preserve">NGUYEN DIEM HUONG                       </t>
  </si>
  <si>
    <t xml:space="preserve">TRAN QUOC DONG                          </t>
  </si>
  <si>
    <t xml:space="preserve">CHAU THI HONG MAN                       </t>
  </si>
  <si>
    <t xml:space="preserve">TRAN THANH VINH                         </t>
  </si>
  <si>
    <t xml:space="preserve">CONG TY TNHH MTV XAY DUNG TH DUC MANH   </t>
  </si>
  <si>
    <t xml:space="preserve">KIEU MAI THI                            </t>
  </si>
  <si>
    <t xml:space="preserve">HOANG DUC HUY                           </t>
  </si>
  <si>
    <t xml:space="preserve">CT CP DAU TU VA PT CONG NGHE THINH PHAT </t>
  </si>
  <si>
    <t xml:space="preserve">TRANG THI THUY TIEN                     </t>
  </si>
  <si>
    <t xml:space="preserve">NGO DUC SON                             </t>
  </si>
  <si>
    <t xml:space="preserve">NGUYEN DUC HOACH                        </t>
  </si>
  <si>
    <t xml:space="preserve">TRAN THI BAC                            </t>
  </si>
  <si>
    <t xml:space="preserve">NGUY THANH HIEN                         </t>
  </si>
  <si>
    <t xml:space="preserve">NGO THUC NHI                            </t>
  </si>
  <si>
    <t xml:space="preserve">NGUYEN THI TUYET TRINH                  </t>
  </si>
  <si>
    <t xml:space="preserve">PHAM TUYET LE                           </t>
  </si>
  <si>
    <t xml:space="preserve">BUI NGOC MANH                           </t>
  </si>
  <si>
    <t xml:space="preserve">CONG TY TNHH THUONG MAI THINH KHAI VINH </t>
  </si>
  <si>
    <t xml:space="preserve">TA THI VIET HA                          </t>
  </si>
  <si>
    <t xml:space="preserve">CT CP TM DUOC PHAM HONG DUC             </t>
  </si>
  <si>
    <t xml:space="preserve">CTY TNHH MTV KHACH SAN ANH HONG         </t>
  </si>
  <si>
    <t xml:space="preserve">CT TNHH LUC DONG TAM                    </t>
  </si>
  <si>
    <t xml:space="preserve">TA KHAC CUONG                           </t>
  </si>
  <si>
    <t xml:space="preserve">VU HOANG NAM                            </t>
  </si>
  <si>
    <t xml:space="preserve">LE THI HOA BINH                         </t>
  </si>
  <si>
    <t xml:space="preserve">LA MY LINH                              </t>
  </si>
  <si>
    <t xml:space="preserve">CONG TY TNHH LUONG OANH                 </t>
  </si>
  <si>
    <t xml:space="preserve">DANG QUOC AI                            </t>
  </si>
  <si>
    <t xml:space="preserve">LAM THI DA                              </t>
  </si>
  <si>
    <t>TRAN THI MINH TUYET</t>
  </si>
  <si>
    <t xml:space="preserve">CHAU CHIEU HIEN                         </t>
  </si>
  <si>
    <t xml:space="preserve">NGUYEN MINH CHIEU                       </t>
  </si>
  <si>
    <t xml:space="preserve">TRUONG CONG THANH                       </t>
  </si>
  <si>
    <t xml:space="preserve">CT TNHH SX TM BAO BI GIAY MINH DAT      </t>
  </si>
  <si>
    <t xml:space="preserve">LE LUONG NA                             </t>
  </si>
  <si>
    <t xml:space="preserve">HUYNH CONG KHANH                        </t>
  </si>
  <si>
    <t xml:space="preserve">PHO THIEN SON                           </t>
  </si>
  <si>
    <t xml:space="preserve">NGUYEN THI ANH DUONG                    </t>
  </si>
  <si>
    <t xml:space="preserve">CAO THI THOM                            </t>
  </si>
  <si>
    <t xml:space="preserve">PHAM THI KIM KHANH                      </t>
  </si>
  <si>
    <t xml:space="preserve">CAO THI ANH                             </t>
  </si>
  <si>
    <t xml:space="preserve">CHAU VIET ANH                           </t>
  </si>
  <si>
    <t xml:space="preserve">CONG TY TNHH MTV TMDV KIM DANAKA        </t>
  </si>
  <si>
    <t xml:space="preserve">HUYNH LAM KIET                          </t>
  </si>
  <si>
    <t xml:space="preserve">NGUYEN LE NAM TRUNG                     </t>
  </si>
  <si>
    <t xml:space="preserve">NGUYEN VU TRONG DAN                     </t>
  </si>
  <si>
    <t xml:space="preserve">TRIEU KIM QUANG                         </t>
  </si>
  <si>
    <t xml:space="preserve">NGUYEN THI KIM DUYEN                    </t>
  </si>
  <si>
    <t xml:space="preserve">PHAM VAN PHAN                           </t>
  </si>
  <si>
    <t xml:space="preserve">NGUYEN THI AI QUYEN                     </t>
  </si>
  <si>
    <t xml:space="preserve">DOAN VIET KIEU                          </t>
  </si>
  <si>
    <t xml:space="preserve">DO DANH TRUNG                           </t>
  </si>
  <si>
    <t xml:space="preserve">CT CP EPC DIEN MAT TROI VIET NAM        </t>
  </si>
  <si>
    <t>HO THI KIM QUY</t>
  </si>
  <si>
    <t xml:space="preserve">CTY TNHH VAT TU KIM KHI HAI AN          </t>
  </si>
  <si>
    <t xml:space="preserve">VO THUY BUP                             </t>
  </si>
  <si>
    <t xml:space="preserve">TRAN THAO QUYNH                         </t>
  </si>
  <si>
    <t xml:space="preserve">PHAM TU ANH                             </t>
  </si>
  <si>
    <t xml:space="preserve">PHAM THU HUONG                          </t>
  </si>
  <si>
    <t xml:space="preserve">CAO HOA CHIEN                           </t>
  </si>
  <si>
    <t xml:space="preserve">NGUYEN THANH TIN                        </t>
  </si>
  <si>
    <t xml:space="preserve">CTY TNHH TM VA DV QUANG LOI             </t>
  </si>
  <si>
    <t xml:space="preserve">NGUYEN DANG TRINH                       </t>
  </si>
  <si>
    <t xml:space="preserve">DANG THI TUYET HOA                      </t>
  </si>
  <si>
    <t xml:space="preserve">TANG THI NGOC ANH                       </t>
  </si>
  <si>
    <t xml:space="preserve">NGUYEN NGUYEN THIEN PHU                 </t>
  </si>
  <si>
    <t xml:space="preserve">CTY TNHH THANH THAO NGHE AN             </t>
  </si>
  <si>
    <t xml:space="preserve">VO KHAC TIEN                            </t>
  </si>
  <si>
    <t>MAI THI TUYET</t>
  </si>
  <si>
    <t>CONG TY TNHH THUONG MAI &amp; DICH VU PHU HU</t>
  </si>
  <si>
    <t xml:space="preserve">CAO THI THANH THUY                      </t>
  </si>
  <si>
    <t xml:space="preserve">NGUYEN DUY HIEU                         </t>
  </si>
  <si>
    <t xml:space="preserve">MAI XUAN VAN                            </t>
  </si>
  <si>
    <t xml:space="preserve">HUYNH HONG HAI                          </t>
  </si>
  <si>
    <t xml:space="preserve">TA DINH HUY                             </t>
  </si>
  <si>
    <t xml:space="preserve">LE THI MY HIEP                          </t>
  </si>
  <si>
    <t xml:space="preserve">NGUYEN CONG LAP                         </t>
  </si>
  <si>
    <t xml:space="preserve">CONG TY TNHH THUONG MAI VA DICH VU NYKA </t>
  </si>
  <si>
    <t xml:space="preserve">NGUYEN XUAN CANH                        </t>
  </si>
  <si>
    <t xml:space="preserve">CT CP TRUC QUAN                         </t>
  </si>
  <si>
    <t xml:space="preserve">CT TNHH KIEU GIA NHA TRANG              </t>
  </si>
  <si>
    <t xml:space="preserve">NGUYEN MINH HUONG                       </t>
  </si>
  <si>
    <t xml:space="preserve">HO THI HOAI                             </t>
  </si>
  <si>
    <t xml:space="preserve">DO NGUYEN KIEN                          </t>
  </si>
  <si>
    <t xml:space="preserve">HOANG THI KIM DOAN                      </t>
  </si>
  <si>
    <t xml:space="preserve">CAO PHUOC LONG                          </t>
  </si>
  <si>
    <t xml:space="preserve">CT TNHH MTV TM VLXD THEP MANH HA        </t>
  </si>
  <si>
    <t xml:space="preserve">LAI HUY VU                              </t>
  </si>
  <si>
    <t xml:space="preserve">NGUYEN HUU THAO                         </t>
  </si>
  <si>
    <t xml:space="preserve">HUYNH THI TRUC GIANG                    </t>
  </si>
  <si>
    <t xml:space="preserve">TRIEU VAN THAI                          </t>
  </si>
  <si>
    <t xml:space="preserve">NGUYEN VU KHANG                         </t>
  </si>
  <si>
    <t xml:space="preserve">CTY TNHH MTV THEP DONG TIEN             </t>
  </si>
  <si>
    <t xml:space="preserve">HOANG THI KIEU CHINH                    </t>
  </si>
  <si>
    <t xml:space="preserve">NGUYEN TRI TAM                          </t>
  </si>
  <si>
    <t>TRAN THI PHUC</t>
  </si>
  <si>
    <t xml:space="preserve">NGUYEN VIET NAM                         </t>
  </si>
  <si>
    <t xml:space="preserve">PHAN HUU CANH                           </t>
  </si>
  <si>
    <t xml:space="preserve">HO THI LUA                              </t>
  </si>
  <si>
    <t xml:space="preserve">DAO CHI KIEN                            </t>
  </si>
  <si>
    <t xml:space="preserve">CTCP TU VAN THIET KE XD VA TM HAI HA    </t>
  </si>
  <si>
    <t xml:space="preserve">TRAN THIEN LINH THOAI                   </t>
  </si>
  <si>
    <t xml:space="preserve">LE VAN TIENG                            </t>
  </si>
  <si>
    <t xml:space="preserve">CONG TY TNHH HOANG TUAN KHANH           </t>
  </si>
  <si>
    <t xml:space="preserve">HO NGHIEM VU                            </t>
  </si>
  <si>
    <t xml:space="preserve">CT TNHH THAI BINH PHAT TG               </t>
  </si>
  <si>
    <t xml:space="preserve">LE XUYEN SON TRUNG DUONG                </t>
  </si>
  <si>
    <t xml:space="preserve">HUYNH AN PHU                            </t>
  </si>
  <si>
    <t xml:space="preserve">TRAN THI TU TRINH                       </t>
  </si>
  <si>
    <t xml:space="preserve">CONG TY TNHH NANG LUONG PHU CUONG       </t>
  </si>
  <si>
    <t xml:space="preserve">PHAN DINH TOAN                          </t>
  </si>
  <si>
    <t xml:space="preserve">VO VAN HAI                              </t>
  </si>
  <si>
    <t>CTY TNHH DAU TU XD VA TM TAN TRUONG SINH</t>
  </si>
  <si>
    <t xml:space="preserve">PHUNG NGOC THANH                        </t>
  </si>
  <si>
    <t xml:space="preserve">HOANG XUAN CUNG                         </t>
  </si>
  <si>
    <t xml:space="preserve">CTCP TM HIEU CUONG.                     </t>
  </si>
  <si>
    <t xml:space="preserve">TRAN THI HOAI MY                        </t>
  </si>
  <si>
    <t xml:space="preserve">PHAM VINH SU                            </t>
  </si>
  <si>
    <t xml:space="preserve">LE TAN TRIEN                            </t>
  </si>
  <si>
    <t xml:space="preserve">DO THANH TU                             </t>
  </si>
  <si>
    <t xml:space="preserve">CT TNHH MTV TM XNK VAN TAI DUC NGUYEN   </t>
  </si>
  <si>
    <t xml:space="preserve">NGUYEN DUY KHANG                        </t>
  </si>
  <si>
    <t xml:space="preserve">HOANG KHAC TUAN                         </t>
  </si>
  <si>
    <t xml:space="preserve">NGUYEN KIM HOANG DANG                   </t>
  </si>
  <si>
    <t xml:space="preserve">QUACH THANH HAI VAN                     </t>
  </si>
  <si>
    <t xml:space="preserve">LAM THI LE THANH                        </t>
  </si>
  <si>
    <t xml:space="preserve">TRAN THI BACH MAI                       </t>
  </si>
  <si>
    <t xml:space="preserve">DO XUAN DANG                            </t>
  </si>
  <si>
    <t xml:space="preserve">DINH VAN CHANH                          </t>
  </si>
  <si>
    <t xml:space="preserve">NGUYEN VAN KHUE                         </t>
  </si>
  <si>
    <t xml:space="preserve">NGO XUAN TRUONG                         </t>
  </si>
  <si>
    <t xml:space="preserve">LE THI NGAM                             </t>
  </si>
  <si>
    <t xml:space="preserve">PHAM HUU HOANG                          </t>
  </si>
  <si>
    <t xml:space="preserve">NGUYEN THI QUYNH TRAN                   </t>
  </si>
  <si>
    <t xml:space="preserve">LE SONG HUNG                            </t>
  </si>
  <si>
    <t xml:space="preserve">CONG TY TNHH PHU CUONG SOLAR            </t>
  </si>
  <si>
    <t xml:space="preserve">PHAN CHAU PHUC SINH                     </t>
  </si>
  <si>
    <t xml:space="preserve">TRAN MY LOAN                            </t>
  </si>
  <si>
    <t xml:space="preserve">LUONG THI THANH HUONG                   </t>
  </si>
  <si>
    <t xml:space="preserve">CTCP XUAT NHAP KHAU O TO TAY DO         </t>
  </si>
  <si>
    <t xml:space="preserve">PHAM SI NGUYEN                          </t>
  </si>
  <si>
    <t>CT TNHH DV HANG KHONG VEC TO QUOC TE....</t>
  </si>
  <si>
    <t xml:space="preserve">LAM HOAI NAM                            </t>
  </si>
  <si>
    <t xml:space="preserve">CHU THI HIEN                            </t>
  </si>
  <si>
    <t xml:space="preserve">TRAN THI KIM THU                        </t>
  </si>
  <si>
    <t xml:space="preserve">DAO MANH TUNG                           </t>
  </si>
  <si>
    <t xml:space="preserve">PHAM BINH PHUONG                        </t>
  </si>
  <si>
    <t xml:space="preserve">HOANG THI THANH TRUC                    </t>
  </si>
  <si>
    <t xml:space="preserve">DO KIEU LINH NHI                        </t>
  </si>
  <si>
    <t xml:space="preserve">PHAM PHUC HUONG                         </t>
  </si>
  <si>
    <t xml:space="preserve">LE VAN DOANH                            </t>
  </si>
  <si>
    <t xml:space="preserve">NGUYEN THI HOANG HAI                    </t>
  </si>
  <si>
    <t xml:space="preserve">LAI THI LAN                             </t>
  </si>
  <si>
    <t xml:space="preserve">NGUYEN PHAM KIM NGAN                    </t>
  </si>
  <si>
    <t xml:space="preserve">TRAN TRI HUNG                           </t>
  </si>
  <si>
    <t xml:space="preserve">NGUYEN NGO PHUONG UYEN                  </t>
  </si>
  <si>
    <t xml:space="preserve">PHAM QUANG LONG                         </t>
  </si>
  <si>
    <t xml:space="preserve">DO HONG HAU                             </t>
  </si>
  <si>
    <t>CTCP XAY DUNG-TV VA TM KHANH GIA NGUYEN.</t>
  </si>
  <si>
    <t xml:space="preserve">LE DUC THAI                             </t>
  </si>
  <si>
    <t xml:space="preserve">LAI THI HOAI                            </t>
  </si>
  <si>
    <t xml:space="preserve">CONG TY CO PHAN VIET THANH              </t>
  </si>
  <si>
    <t xml:space="preserve">PHAM DINH HAI                           </t>
  </si>
  <si>
    <t xml:space="preserve">NGUYEN THI HUONG CUC                    </t>
  </si>
  <si>
    <t xml:space="preserve">CONG TY TNHH DONG TAU HA HAI            </t>
  </si>
  <si>
    <t xml:space="preserve">NGUYEN NHUT TRUONG                      </t>
  </si>
  <si>
    <t xml:space="preserve">NGUYEN TAI SON                          </t>
  </si>
  <si>
    <t xml:space="preserve">DAO THI THANH THUY                      </t>
  </si>
  <si>
    <t xml:space="preserve">CONG TY CP BAT DONG SAN CITI ESTATE     </t>
  </si>
  <si>
    <t xml:space="preserve">CTCP TM VA DT NGUYEN DUC                </t>
  </si>
  <si>
    <t xml:space="preserve">PHAN HOAI THUE                          </t>
  </si>
  <si>
    <t xml:space="preserve">LE THI HONG NHI                         </t>
  </si>
  <si>
    <t xml:space="preserve">PHAM KIM THANH                          </t>
  </si>
  <si>
    <t xml:space="preserve">HUYNH NGOC SANG                         </t>
  </si>
  <si>
    <t xml:space="preserve">VO HUY XOAN                             </t>
  </si>
  <si>
    <t xml:space="preserve">CN CT TNHH D.H                          </t>
  </si>
  <si>
    <t xml:space="preserve">TRUONG CONG PHAT                        </t>
  </si>
  <si>
    <t xml:space="preserve">HOANG HOAI NAM                          </t>
  </si>
  <si>
    <t xml:space="preserve">PHAM CAO KIEU DUYEN                     </t>
  </si>
  <si>
    <t xml:space="preserve">LE THAI VAN THANH                       </t>
  </si>
  <si>
    <t xml:space="preserve">CTCP THUONG MAI DICH VU VA XAY DUNG K&amp;G </t>
  </si>
  <si>
    <t xml:space="preserve">CT TNHH DT PT NONG NGHIEP CONG NGHE CAO </t>
  </si>
  <si>
    <t xml:space="preserve">DAM THI THAN                            </t>
  </si>
  <si>
    <t xml:space="preserve">CT TNHH GIAO NHAN XNK BACH THINH        </t>
  </si>
  <si>
    <t xml:space="preserve">TRAN KIM THINH                          </t>
  </si>
  <si>
    <t xml:space="preserve">NGUYEN THAI HUNG                        </t>
  </si>
  <si>
    <t xml:space="preserve">CT CP TTB Y TE DUOC PHAM HOANG NGOC     </t>
  </si>
  <si>
    <t xml:space="preserve">TRUONG NGOC LINH                        </t>
  </si>
  <si>
    <t xml:space="preserve">PHAM CHI HIEU                           </t>
  </si>
  <si>
    <t xml:space="preserve">NGUYEN TIEN DUC                         </t>
  </si>
  <si>
    <t xml:space="preserve">CT TNHH CO KHI GIA DINH                 </t>
  </si>
  <si>
    <t xml:space="preserve">NGUYEN VIET VUONG                       </t>
  </si>
  <si>
    <t xml:space="preserve">DANG TRUNG KIEN                         </t>
  </si>
  <si>
    <t xml:space="preserve">HOANG QUOC BAO                          </t>
  </si>
  <si>
    <t xml:space="preserve">QUACH THANH THUY                        </t>
  </si>
  <si>
    <t xml:space="preserve">DAO THI THANH HUONG                     </t>
  </si>
  <si>
    <t xml:space="preserve">DO VAN VUONG                            </t>
  </si>
  <si>
    <t xml:space="preserve">MA VO TOAN                              </t>
  </si>
  <si>
    <t xml:space="preserve">PHAM HUU QUANG                          </t>
  </si>
  <si>
    <t xml:space="preserve">PHAM QUOC TAI                           </t>
  </si>
  <si>
    <t xml:space="preserve">TRAN THANH PHUONG                       </t>
  </si>
  <si>
    <t xml:space="preserve">DANG XUAN CHIEN                         </t>
  </si>
  <si>
    <t xml:space="preserve">LE XUAN KIEU                            </t>
  </si>
  <si>
    <t xml:space="preserve">NGUYEN CHI HAU                          </t>
  </si>
  <si>
    <t xml:space="preserve">NGUYEN VAN THOAI                        </t>
  </si>
  <si>
    <t xml:space="preserve">DUONG THI LE THUY                       </t>
  </si>
  <si>
    <t xml:space="preserve">DINH TUYEN DUONG                        </t>
  </si>
  <si>
    <t xml:space="preserve">TRAN THUY DUNG                          </t>
  </si>
  <si>
    <t xml:space="preserve">NGUYEN THI QUYNH MI                     </t>
  </si>
  <si>
    <t xml:space="preserve">DANG MAI THAO                           </t>
  </si>
  <si>
    <t xml:space="preserve">CHU THI PHUONG VAN                      </t>
  </si>
  <si>
    <t xml:space="preserve">CT TNHH MAY QUY PHAT                    </t>
  </si>
  <si>
    <t xml:space="preserve">BUI DUC TON                             </t>
  </si>
  <si>
    <t xml:space="preserve">MAC THI GIANG                           </t>
  </si>
  <si>
    <t xml:space="preserve">VU THI HONG                             </t>
  </si>
  <si>
    <t xml:space="preserve">PHAM THANH                              </t>
  </si>
  <si>
    <t xml:space="preserve">PHAM THI HONG HAI                       </t>
  </si>
  <si>
    <t xml:space="preserve">DANG QUANG HUNG                         </t>
  </si>
  <si>
    <t xml:space="preserve">NGUYEN MINH THAO                        </t>
  </si>
  <si>
    <t xml:space="preserve">TRUONG BICH THUY                        </t>
  </si>
  <si>
    <t xml:space="preserve">BUI ANH KHAI                            </t>
  </si>
  <si>
    <t xml:space="preserve">LAM THI KIM TUYET                       </t>
  </si>
  <si>
    <t xml:space="preserve">TRAN TRUONG THANG                       </t>
  </si>
  <si>
    <t xml:space="preserve">LE PHAN QUANG TUAN                      </t>
  </si>
  <si>
    <t xml:space="preserve">DINH VAN TU                             </t>
  </si>
  <si>
    <t xml:space="preserve">TRAN DINH PHUONG                        </t>
  </si>
  <si>
    <t xml:space="preserve">ONG THI THANH HAI                       </t>
  </si>
  <si>
    <t xml:space="preserve">LUU THUY ANH                            </t>
  </si>
  <si>
    <t xml:space="preserve">DONG DUC ANH                            </t>
  </si>
  <si>
    <t xml:space="preserve">NGO NGOC TUAN                           </t>
  </si>
  <si>
    <t xml:space="preserve">NGUYEN TRUNG ANH                        </t>
  </si>
  <si>
    <t xml:space="preserve">BUI THI CHUNG                           </t>
  </si>
  <si>
    <t xml:space="preserve">VO NGUYEN KHOA TUAN                     </t>
  </si>
  <si>
    <t xml:space="preserve">VU MANH CUONG                           </t>
  </si>
  <si>
    <t xml:space="preserve">TRAN VAN TUYET NGHI                     </t>
  </si>
  <si>
    <t xml:space="preserve">MA NGOC KY                              </t>
  </si>
  <si>
    <t xml:space="preserve">DAO TRUNG NGHIA                         </t>
  </si>
  <si>
    <t xml:space="preserve">VU KIM DUNG                             </t>
  </si>
  <si>
    <t xml:space="preserve">NGO DINH GIANG                          </t>
  </si>
  <si>
    <t xml:space="preserve">CTY TNHH CO GIOI HA THANH               </t>
  </si>
  <si>
    <t xml:space="preserve">BUI THI MY HANH                         </t>
  </si>
  <si>
    <t xml:space="preserve">VO KIM QUANG                            </t>
  </si>
  <si>
    <t xml:space="preserve">HUYNH MINH DUNG                         </t>
  </si>
  <si>
    <t xml:space="preserve">TRAN THANH THAO                         </t>
  </si>
  <si>
    <t xml:space="preserve">CTCP TM VA DAU TU Y TE HALIPHAR         </t>
  </si>
  <si>
    <t xml:space="preserve">NGUYEN DINH HOANH                       </t>
  </si>
  <si>
    <t xml:space="preserve">DANG CONG NGHIEP                        </t>
  </si>
  <si>
    <t xml:space="preserve">TRAN KHANH HUY                          </t>
  </si>
  <si>
    <t xml:space="preserve">DOAN NGOC THANG                         </t>
  </si>
  <si>
    <t xml:space="preserve">CT TNHH MTV VL XD PHUOC TAM             </t>
  </si>
  <si>
    <t xml:space="preserve">VU VAN NGHIA                            </t>
  </si>
  <si>
    <t xml:space="preserve">LUU VAN TUAN                            </t>
  </si>
  <si>
    <t xml:space="preserve">CTY TNHH HAI PHONG                      </t>
  </si>
  <si>
    <t xml:space="preserve">TRAN THI THANH TU                       </t>
  </si>
  <si>
    <t xml:space="preserve">PHAM THI Y                              </t>
  </si>
  <si>
    <t xml:space="preserve">PHAN THE DUY                            </t>
  </si>
  <si>
    <t xml:space="preserve">NONG THI HAI                            </t>
  </si>
  <si>
    <t xml:space="preserve">HUA QUOC TOAN                           </t>
  </si>
  <si>
    <t xml:space="preserve">DANG QUANG VUNG                         </t>
  </si>
  <si>
    <t xml:space="preserve">TRAN XUAN DIEU                          </t>
  </si>
  <si>
    <t xml:space="preserve">VU QUOC BAO                             </t>
  </si>
  <si>
    <t xml:space="preserve">NGUYEN KHAC TRIEU                       </t>
  </si>
  <si>
    <t xml:space="preserve">TRAN THANH TONG                         </t>
  </si>
  <si>
    <t xml:space="preserve">TRUONG THI YEN OANH                     </t>
  </si>
  <si>
    <t xml:space="preserve">VAN CONG HUNG                           </t>
  </si>
  <si>
    <t xml:space="preserve">LE VAN BAN                              </t>
  </si>
  <si>
    <t xml:space="preserve">NGO VAN BIEN                            </t>
  </si>
  <si>
    <t xml:space="preserve">NGUYEN CONG THANG                       </t>
  </si>
  <si>
    <t xml:space="preserve">CT CP VLXD VA TM NGHE AN                </t>
  </si>
  <si>
    <t xml:space="preserve">NGUYEN DINH NGOAN                       </t>
  </si>
  <si>
    <t xml:space="preserve">LE THI KIM THOA                         </t>
  </si>
  <si>
    <t xml:space="preserve">LE DUONG THONG                          </t>
  </si>
  <si>
    <t xml:space="preserve">TRAN HUU TIEN                           </t>
  </si>
  <si>
    <t xml:space="preserve">HO THI QUYNH TRANG                      </t>
  </si>
  <si>
    <t xml:space="preserve">CONG TY TNHH XD VA TM HA HAI CHAU       </t>
  </si>
  <si>
    <t>CONG TY TNHH XAY DUNG THUONG MAI LAC HON</t>
  </si>
  <si>
    <t xml:space="preserve">LE THI PHUONG Y                         </t>
  </si>
  <si>
    <t xml:space="preserve">TRAN TAM                                </t>
  </si>
  <si>
    <t xml:space="preserve">NGUYEN THE DIEP                         </t>
  </si>
  <si>
    <t xml:space="preserve">LE VAN LE                               </t>
  </si>
  <si>
    <t xml:space="preserve">NGO KIEU PHUONG                         </t>
  </si>
  <si>
    <t xml:space="preserve">NGUYEN LONG RIN                         </t>
  </si>
  <si>
    <t xml:space="preserve">CT TNHH TM XNK TIEN HUE                 </t>
  </si>
  <si>
    <t xml:space="preserve">MAI THI NGOC GIAO                       </t>
  </si>
  <si>
    <t xml:space="preserve">PHI NGOC QUY                            </t>
  </si>
  <si>
    <t xml:space="preserve">PHAM VAN PHU                            </t>
  </si>
  <si>
    <t xml:space="preserve">HOANG MINH NGOC                         </t>
  </si>
  <si>
    <t xml:space="preserve">CONG TY TNHH TM VA DV VAN TAI DUNG PHAT </t>
  </si>
  <si>
    <t xml:space="preserve">HOANG VAN DUC                           </t>
  </si>
  <si>
    <t xml:space="preserve">NGUYEN VIET HAO                         </t>
  </si>
  <si>
    <t xml:space="preserve">TRUONG THI THU NHAN                     </t>
  </si>
  <si>
    <t xml:space="preserve">NGUYEN DAC TUYEN                        </t>
  </si>
  <si>
    <t xml:space="preserve">LY BACH DIEP                            </t>
  </si>
  <si>
    <t xml:space="preserve">NGHIEM VAN DUONG                        </t>
  </si>
  <si>
    <t xml:space="preserve">CONG TY TNHH THIEN PHU BAC GIANG        </t>
  </si>
  <si>
    <t xml:space="preserve">PHAM CONG HA                            </t>
  </si>
  <si>
    <t xml:space="preserve">LE THI BICH XUYEN                       </t>
  </si>
  <si>
    <t>NGUYEN THI SAU</t>
  </si>
  <si>
    <t>NGUYEN VAN LOC</t>
  </si>
  <si>
    <t>PHUNG NHI HONG</t>
  </si>
  <si>
    <t>VO THI HUONG</t>
  </si>
  <si>
    <t>LE VAN ANH</t>
  </si>
  <si>
    <t>NGUYEN NGOC NAY</t>
  </si>
  <si>
    <t xml:space="preserve">TRAN TON THI XUAN DIEM                  </t>
  </si>
  <si>
    <t xml:space="preserve">LE THAI HUNG                            </t>
  </si>
  <si>
    <t xml:space="preserve">TRUONG MINH TRUC                        </t>
  </si>
  <si>
    <t xml:space="preserve">DINH THI TAI                            </t>
  </si>
  <si>
    <t xml:space="preserve">LE BAO NGOC                             </t>
  </si>
  <si>
    <t xml:space="preserve">TRAN QUOC PHONG                         </t>
  </si>
  <si>
    <t xml:space="preserve">TRAN DINH THONG                         </t>
  </si>
  <si>
    <t xml:space="preserve">BUI THE HUY                             </t>
  </si>
  <si>
    <t xml:space="preserve">TRUONG THI THU THANH                    </t>
  </si>
  <si>
    <t xml:space="preserve">CHIU LUONG CAM                          </t>
  </si>
  <si>
    <t xml:space="preserve">HO THI KIM TUYEN                        </t>
  </si>
  <si>
    <t xml:space="preserve">DAO TAN HA                              </t>
  </si>
  <si>
    <t xml:space="preserve">LUONG VU TUAN                           </t>
  </si>
  <si>
    <t xml:space="preserve">NGUYEN THAI NHON                        </t>
  </si>
  <si>
    <t xml:space="preserve">HO KIM HONG                             </t>
  </si>
  <si>
    <t xml:space="preserve">HUYNH KIM YEN                           </t>
  </si>
  <si>
    <t xml:space="preserve">NGUYEN KIM NGUYEN                       </t>
  </si>
  <si>
    <t xml:space="preserve">DINH THI TRUC                           </t>
  </si>
  <si>
    <t xml:space="preserve">TONG PHUOC THANH                        </t>
  </si>
  <si>
    <t xml:space="preserve">NGUYEN THI NHU Y                        </t>
  </si>
  <si>
    <t xml:space="preserve">DUONG DUC CHIEN                         </t>
  </si>
  <si>
    <t xml:space="preserve">NGUYEN THI MINH LAN                     </t>
  </si>
  <si>
    <t xml:space="preserve">PHAM HA TRANG                           </t>
  </si>
  <si>
    <t xml:space="preserve">PHAM THI RIU (THUY)                     </t>
  </si>
  <si>
    <t xml:space="preserve">VO THI KIM THUY                         </t>
  </si>
  <si>
    <t xml:space="preserve">CONG TY TNHH TMTH TIGER KIEN GIANG      </t>
  </si>
  <si>
    <t xml:space="preserve">PHAM VAN TRIEU                          </t>
  </si>
  <si>
    <t xml:space="preserve">LE XUAN THAI                            </t>
  </si>
  <si>
    <t xml:space="preserve">CTCP DUOC PHAM VA THIET BI Y TE TAM DUC </t>
  </si>
  <si>
    <t xml:space="preserve">CONG TY TNHH DAU TU VA DU LICH TAM NHIN </t>
  </si>
  <si>
    <t xml:space="preserve">VO HOI TRUNG TRUC                       </t>
  </si>
  <si>
    <t xml:space="preserve">DOAN NGOC NAM                           </t>
  </si>
  <si>
    <t xml:space="preserve">HUYNH NHAT QUANG                        </t>
  </si>
  <si>
    <t xml:space="preserve">LY NGOC MAI TRAM                        </t>
  </si>
  <si>
    <t xml:space="preserve">NGUYEN HOANG NHAT TRUONG                </t>
  </si>
  <si>
    <t xml:space="preserve">CTY CP BAO BI&amp;KD TONG HOP NGHE AN       </t>
  </si>
  <si>
    <t xml:space="preserve">NGUYEN VAN NUP                          </t>
  </si>
  <si>
    <t xml:space="preserve">LE THI NGOC QUY                         </t>
  </si>
  <si>
    <t xml:space="preserve">PHAN AI NHAN                            </t>
  </si>
  <si>
    <t xml:space="preserve">DO TRONG AN                             </t>
  </si>
  <si>
    <t xml:space="preserve">TRINH DUY MANH                          </t>
  </si>
  <si>
    <t xml:space="preserve">NGO XUAN HANH                           </t>
  </si>
  <si>
    <t xml:space="preserve">LE CHIEN THANG                          </t>
  </si>
  <si>
    <t xml:space="preserve">CT TNHH TRUYEN THONG ROSES              </t>
  </si>
  <si>
    <t xml:space="preserve">DAO DINH DO                             </t>
  </si>
  <si>
    <t xml:space="preserve">LUU THE HAI                             </t>
  </si>
  <si>
    <t xml:space="preserve">NGUYEN XUAN TRANG                       </t>
  </si>
  <si>
    <t xml:space="preserve">CT TNHH MTV TM HUYNH DUC HUY            </t>
  </si>
  <si>
    <t xml:space="preserve">DAO THI NOI                             </t>
  </si>
  <si>
    <t xml:space="preserve">DAM DUC PHUONG                          </t>
  </si>
  <si>
    <t xml:space="preserve">DONG THANH LONG                         </t>
  </si>
  <si>
    <t xml:space="preserve">NGUYEN THACH VY                         </t>
  </si>
  <si>
    <t xml:space="preserve">HA VAN THI                              </t>
  </si>
  <si>
    <t xml:space="preserve">CONG TY TNHH TM &amp; VT VU BUU             </t>
  </si>
  <si>
    <t xml:space="preserve">DAO HOANG KHIEM                         </t>
  </si>
  <si>
    <t xml:space="preserve">NGUYEN HOANG NGUYEN THAO                </t>
  </si>
  <si>
    <t xml:space="preserve">HUYNH VAN LOI                           </t>
  </si>
  <si>
    <t xml:space="preserve">CT TNHH SX - DV VA TM TAN DAI PHAT      </t>
  </si>
  <si>
    <t xml:space="preserve">DO THI THO                              </t>
  </si>
  <si>
    <t xml:space="preserve">DO THI KIM SA                           </t>
  </si>
  <si>
    <t xml:space="preserve">CONG TY TNHH HINH ANH VIEN DONG         </t>
  </si>
  <si>
    <t xml:space="preserve">NGUYEN VY HOANG                         </t>
  </si>
  <si>
    <t xml:space="preserve">TRAN AN NA                              </t>
  </si>
  <si>
    <t xml:space="preserve">VU THE LONG                             </t>
  </si>
  <si>
    <t xml:space="preserve">NGUYEN HUU DANH                         </t>
  </si>
  <si>
    <t xml:space="preserve">BUI VAN ANH                             </t>
  </si>
  <si>
    <t>CONG TY TNHH THUONG MAI DICH VU VA VAN</t>
  </si>
  <si>
    <t xml:space="preserve">CONG TY TNHH LIEN HIEP NGHE AN          </t>
  </si>
  <si>
    <t xml:space="preserve">TRAN THAI BINH                          </t>
  </si>
  <si>
    <t xml:space="preserve">HOANG NANG HA                           </t>
  </si>
  <si>
    <t xml:space="preserve">CTY CP KET CAU THEP XAY DUNG HOANG MAI  </t>
  </si>
  <si>
    <t xml:space="preserve">HUYNH BUU QUANG                         </t>
  </si>
  <si>
    <t xml:space="preserve">DIEP THI NGOC HONG                      </t>
  </si>
  <si>
    <t xml:space="preserve">NGUYEN CHI NGUYEN                       </t>
  </si>
  <si>
    <t xml:space="preserve">NGUYEN THI PHAN                         </t>
  </si>
  <si>
    <t xml:space="preserve">DUONG VAN PHU                           </t>
  </si>
  <si>
    <t xml:space="preserve">PHUNG ANH TUNG                          </t>
  </si>
  <si>
    <t xml:space="preserve">GIANG THAI DU                           </t>
  </si>
  <si>
    <t xml:space="preserve">HO HUYEN                                </t>
  </si>
  <si>
    <t xml:space="preserve">NGUYEN THUY TRANG KIM THU               </t>
  </si>
  <si>
    <t xml:space="preserve">PHAN THUY TRANG                         </t>
  </si>
  <si>
    <t xml:space="preserve">NGUYEN HUNG TUAN ANH                    </t>
  </si>
  <si>
    <t xml:space="preserve">TRAN PHONG VU                           </t>
  </si>
  <si>
    <t xml:space="preserve">LE VAN BE SYL                           </t>
  </si>
  <si>
    <t xml:space="preserve">CTY TNHH TM XD TAN HAU                  </t>
  </si>
  <si>
    <t xml:space="preserve">NGUYEN THI KIM CHUNG                    </t>
  </si>
  <si>
    <t xml:space="preserve">VU LE MINH                              </t>
  </si>
  <si>
    <t xml:space="preserve">CT TNHH MTV BAY BANG                    </t>
  </si>
  <si>
    <t xml:space="preserve">TRAN QUANG LE TUNG                      </t>
  </si>
  <si>
    <t xml:space="preserve">TRAN THI SAO                            </t>
  </si>
  <si>
    <t xml:space="preserve">DO HONG PHU                             </t>
  </si>
  <si>
    <t xml:space="preserve">CONG TY TNHH MTV PHU AN                 </t>
  </si>
  <si>
    <t xml:space="preserve">BUI THU HUONG                           </t>
  </si>
  <si>
    <t xml:space="preserve">TRUONG THI THIA                         </t>
  </si>
  <si>
    <t xml:space="preserve">CTY TNHH DUOC CHIEN THANG               </t>
  </si>
  <si>
    <t xml:space="preserve">LO THI MY LAN                           </t>
  </si>
  <si>
    <t xml:space="preserve">TRAN THI MY LE                          </t>
  </si>
  <si>
    <t xml:space="preserve">PHAN DINH QUY                           </t>
  </si>
  <si>
    <t xml:space="preserve">LE DINH DUC                             </t>
  </si>
  <si>
    <t xml:space="preserve">HO THI THU THAO                         </t>
  </si>
  <si>
    <t xml:space="preserve">CT TNHH AN KHANH(..)                    </t>
  </si>
  <si>
    <t xml:space="preserve">CT TNHH TM DV HOA CHAT RX               </t>
  </si>
  <si>
    <t xml:space="preserve">DAO QUANG TRUC                          </t>
  </si>
  <si>
    <t xml:space="preserve">TRAN VIET SANG                          </t>
  </si>
  <si>
    <t xml:space="preserve">NGUYEN DANH THU                         </t>
  </si>
  <si>
    <t xml:space="preserve">DUONG DINH TRUNG                        </t>
  </si>
  <si>
    <t xml:space="preserve">CT TNHH XNK NHAT DUONG                  </t>
  </si>
  <si>
    <t xml:space="preserve">NGUYEN KHAC KHA                         </t>
  </si>
  <si>
    <t xml:space="preserve">NGUYEN HAI HIEU                         </t>
  </si>
  <si>
    <t xml:space="preserve">NGUYEN VIET LINH                        </t>
  </si>
  <si>
    <t xml:space="preserve">CTCP TM DV MINH PHAT DAI THANH          </t>
  </si>
  <si>
    <t xml:space="preserve">CAO THI PHUONG HOA                      </t>
  </si>
  <si>
    <t xml:space="preserve">TRAN QUOC LAP                           </t>
  </si>
  <si>
    <t xml:space="preserve">NGUYEN PHUONG TIEN                      </t>
  </si>
  <si>
    <t xml:space="preserve">CTY TNHH NOI THAT AAA                   </t>
  </si>
  <si>
    <t xml:space="preserve">LE HUU HOANG LOC                        </t>
  </si>
  <si>
    <t xml:space="preserve">CTY TNHH TM DV VINH VINH NGHIEP         </t>
  </si>
  <si>
    <t xml:space="preserve">LE NGOC CHAN                            </t>
  </si>
  <si>
    <t xml:space="preserve">CT CP TM DICH VU BA SAU                 </t>
  </si>
  <si>
    <t xml:space="preserve">CONG TY TNHH TUYET VINH                 </t>
  </si>
  <si>
    <t xml:space="preserve">CT CP PHAN MEM VIET QT                  </t>
  </si>
  <si>
    <t xml:space="preserve">TRAN THI KIM QUYEN                      </t>
  </si>
  <si>
    <t xml:space="preserve">CHAU TRI DUNG                           </t>
  </si>
  <si>
    <t xml:space="preserve">HUYNH NGOC MINH                         </t>
  </si>
  <si>
    <t xml:space="preserve">CT CP EUROLIFE VIET NAM                 </t>
  </si>
  <si>
    <t xml:space="preserve">CONG TY TNHH HUNG THANH                 </t>
  </si>
  <si>
    <t xml:space="preserve">CONG TY TRACH NHIEM HUU HAN TRUONG SON  </t>
  </si>
  <si>
    <t xml:space="preserve">DO THI NGUYEN SUONG                     </t>
  </si>
  <si>
    <t xml:space="preserve">TRUONG QUANG TOAN                       </t>
  </si>
  <si>
    <t xml:space="preserve">CT TNHH TM&amp;XD HUNG THINH                </t>
  </si>
  <si>
    <t xml:space="preserve">CONG TY CO PHAN CENTO VIET NAM          </t>
  </si>
  <si>
    <t xml:space="preserve">LE QUANG LOC                            </t>
  </si>
  <si>
    <t xml:space="preserve">LU THI MINH CHIEN                       </t>
  </si>
  <si>
    <t xml:space="preserve">CT TNHH DUC CHAU                        </t>
  </si>
  <si>
    <t xml:space="preserve">BUI THI KIM OANH                        </t>
  </si>
  <si>
    <t xml:space="preserve">DO VAN MUOI                             </t>
  </si>
  <si>
    <t xml:space="preserve">TRAN HUNG                               </t>
  </si>
  <si>
    <t xml:space="preserve">HO HOANG CHUONG                         </t>
  </si>
  <si>
    <t xml:space="preserve">BUI LAN ANH                             </t>
  </si>
  <si>
    <t xml:space="preserve">NGUYEN DUC TUONG                        </t>
  </si>
  <si>
    <t xml:space="preserve">TRAN QUOC THAI                          </t>
  </si>
  <si>
    <t xml:space="preserve">NGUYEN THE SANG                         </t>
  </si>
  <si>
    <t xml:space="preserve">PHAN NGUYEN TRUC PHUONG                 </t>
  </si>
  <si>
    <t xml:space="preserve">CONG TY TNHH MAI LINH HA TINH           </t>
  </si>
  <si>
    <t xml:space="preserve">CONG TY CO PHAN DUOC PHAM HND           </t>
  </si>
  <si>
    <t xml:space="preserve">VU VAN TA                               </t>
  </si>
  <si>
    <t xml:space="preserve">VO THUY NGAN                            </t>
  </si>
  <si>
    <t xml:space="preserve">TRAN HOANG LONG                         </t>
  </si>
  <si>
    <t xml:space="preserve">VO QUOC TRUNG HUNG                      </t>
  </si>
  <si>
    <t xml:space="preserve">TRUONG THI THAM                         </t>
  </si>
  <si>
    <t xml:space="preserve">BUI THANH THONG                         </t>
  </si>
  <si>
    <t xml:space="preserve">LE BA SON                               </t>
  </si>
  <si>
    <t xml:space="preserve">CONG TY TNHH VIET NONG                  </t>
  </si>
  <si>
    <t xml:space="preserve">NGUYEN TIEN PHUOC                       </t>
  </si>
  <si>
    <t xml:space="preserve">LA THANH TAI                            </t>
  </si>
  <si>
    <t xml:space="preserve">LA MANH HUNG                            </t>
  </si>
  <si>
    <t xml:space="preserve">VO THANH HOA                            </t>
  </si>
  <si>
    <t xml:space="preserve">MAI LONG                                </t>
  </si>
  <si>
    <t xml:space="preserve">LE VIET GIANG                           </t>
  </si>
  <si>
    <t xml:space="preserve">KIEU NGOC ANH                           </t>
  </si>
  <si>
    <t xml:space="preserve">CT CP DUOC PHAM &amp; THIET BI Y TE DNA     </t>
  </si>
  <si>
    <t xml:space="preserve">DO THI KIM NHU                          </t>
  </si>
  <si>
    <t xml:space="preserve">TRUONG HUY HIEP                         </t>
  </si>
  <si>
    <t xml:space="preserve">NGUYEN THAI LUONG                       </t>
  </si>
  <si>
    <t xml:space="preserve">NGUYEN AN                               </t>
  </si>
  <si>
    <t xml:space="preserve">PHAN THI BICH NGAN                      </t>
  </si>
  <si>
    <t xml:space="preserve">CT TNHH TRUONG THINH VNS                </t>
  </si>
  <si>
    <t xml:space="preserve">BUI THI CHIN                            </t>
  </si>
  <si>
    <t xml:space="preserve">DAO KHANH VAN                           </t>
  </si>
  <si>
    <t xml:space="preserve">DOAN VAN HIEU                           </t>
  </si>
  <si>
    <t xml:space="preserve">CONG TY TNHH TM DV VLXD THIEN KIM       </t>
  </si>
  <si>
    <t xml:space="preserve">TRUONG VINH THANH                       </t>
  </si>
  <si>
    <t xml:space="preserve">NGUYEN THI BE EM                        </t>
  </si>
  <si>
    <t xml:space="preserve">CHU VAN NGUYEN                          </t>
  </si>
  <si>
    <t xml:space="preserve">CONG TY CO PHAN QUOC TE BAO HUNG        </t>
  </si>
  <si>
    <t xml:space="preserve">HUYNH THI VIET                          </t>
  </si>
  <si>
    <t xml:space="preserve">TON NU DIEU THUONG                      </t>
  </si>
  <si>
    <t xml:space="preserve">DAO CONG BINH                           </t>
  </si>
  <si>
    <t xml:space="preserve">NGUYEN THI HAT                          </t>
  </si>
  <si>
    <t xml:space="preserve">LE HOI HUNG                             </t>
  </si>
  <si>
    <t xml:space="preserve">NGUYEN HOAI VAN                         </t>
  </si>
  <si>
    <t xml:space="preserve">DINH THI MIEN SUONG                     </t>
  </si>
  <si>
    <t xml:space="preserve">CT TNHH LONG DIEP PHAT                  </t>
  </si>
  <si>
    <t xml:space="preserve">LE THI HUU                              </t>
  </si>
  <si>
    <t xml:space="preserve">DO TUAN                                 </t>
  </si>
  <si>
    <t xml:space="preserve">TRAN THI KIM PHUONG                     </t>
  </si>
  <si>
    <t xml:space="preserve">NGUYEN QUOC SY                          </t>
  </si>
  <si>
    <t xml:space="preserve">PHAM QUOC TRONG                         </t>
  </si>
  <si>
    <t xml:space="preserve">PHAN VAN TUONG                          </t>
  </si>
  <si>
    <t xml:space="preserve">THUONG THI NY NY                        </t>
  </si>
  <si>
    <t xml:space="preserve">NGUYEN KIM HUE                          </t>
  </si>
  <si>
    <t xml:space="preserve">CT CO PHAN MALBLUE                      </t>
  </si>
  <si>
    <t xml:space="preserve">NGUYEN THI DOANH                        </t>
  </si>
  <si>
    <t>LE THI CAM</t>
  </si>
  <si>
    <t xml:space="preserve">HOANG HUU CHUNG                         </t>
  </si>
  <si>
    <t xml:space="preserve">LE NGUYEN THANH PHUONG                  </t>
  </si>
  <si>
    <t xml:space="preserve">NGUYEN THI CHIN                         </t>
  </si>
  <si>
    <t xml:space="preserve">TRAN NGOC HUYNH MAI                     </t>
  </si>
  <si>
    <t xml:space="preserve">LE HOANG HIEU                           </t>
  </si>
  <si>
    <t xml:space="preserve">KIM THI THANH NU                        </t>
  </si>
  <si>
    <t xml:space="preserve">DO DANH KHAI                            </t>
  </si>
  <si>
    <t xml:space="preserve">LE DUY HUNG                             </t>
  </si>
  <si>
    <t xml:space="preserve">CONG TY CP CONG NGHIEP TAN NHAT MINH    </t>
  </si>
  <si>
    <t xml:space="preserve">CT TNHH TM DV SX DUNG TAM               </t>
  </si>
  <si>
    <t xml:space="preserve">TRAN CONG TUYEN                         </t>
  </si>
  <si>
    <t xml:space="preserve">PHAM HONG MINH                          </t>
  </si>
  <si>
    <t xml:space="preserve">CONG TY TNHH THUONG MAI  VA DAU TU PHAT </t>
  </si>
  <si>
    <t xml:space="preserve">MAI THI THANH HA                        </t>
  </si>
  <si>
    <t xml:space="preserve">VU NGOC DAI                             </t>
  </si>
  <si>
    <t xml:space="preserve">CT TNHH THUONG MAI VA DICH VU VIET HUNG </t>
  </si>
  <si>
    <t xml:space="preserve">MAI XUAN LICH                           </t>
  </si>
  <si>
    <t xml:space="preserve">TRAN MINH SON TUNG                      </t>
  </si>
  <si>
    <t xml:space="preserve">NGUYEN THI NHAT LAN                     </t>
  </si>
  <si>
    <t xml:space="preserve">CONG TY TNHH HOAN NGHI VUNG ANG         </t>
  </si>
  <si>
    <t xml:space="preserve">CONG TY TNHH DUONG TUAN                 </t>
  </si>
  <si>
    <t xml:space="preserve">VU THI TUYET MINH                       </t>
  </si>
  <si>
    <t xml:space="preserve">NGUYEN THI MONG LANH                    </t>
  </si>
  <si>
    <t xml:space="preserve">CT TNHH SX CN TIEN HUNG                 </t>
  </si>
  <si>
    <t xml:space="preserve">CTY TNHH XUAT NHAP KHAU NGAN WIRE       </t>
  </si>
  <si>
    <t xml:space="preserve">TRAN THI NGOC HAN                       </t>
  </si>
  <si>
    <t xml:space="preserve">MAI XUAN TAI                            </t>
  </si>
  <si>
    <t xml:space="preserve">DUONG MO                                </t>
  </si>
  <si>
    <t xml:space="preserve">HONG KIM VI                             </t>
  </si>
  <si>
    <t xml:space="preserve">DAO DUY LUONG                           </t>
  </si>
  <si>
    <t xml:space="preserve">DANG VAN QUYEN                          </t>
  </si>
  <si>
    <t xml:space="preserve">BUI NGOC HIEU                           </t>
  </si>
  <si>
    <t xml:space="preserve">DANG VAN KHANH                          </t>
  </si>
  <si>
    <t xml:space="preserve">CT TNHH THUE VA KE TOAN VLK             </t>
  </si>
  <si>
    <t>CONG TY TNHH MOT THANH VIEN THO TOAN PHA</t>
  </si>
  <si>
    <t xml:space="preserve">VU VAN PHUOC                            </t>
  </si>
  <si>
    <t xml:space="preserve">NGUYEN THE DUY                          </t>
  </si>
  <si>
    <t xml:space="preserve">PHAM THANH LINH                         </t>
  </si>
  <si>
    <t xml:space="preserve">PHAM HUY TUAN KIET                      </t>
  </si>
  <si>
    <t xml:space="preserve">HA NGOC KHANH CHAU                      </t>
  </si>
  <si>
    <t xml:space="preserve">DO THI BICH DIEU                        </t>
  </si>
  <si>
    <t xml:space="preserve">LE DIEU THUAN                           </t>
  </si>
  <si>
    <t xml:space="preserve">HUYNH THI MY LIEN                       </t>
  </si>
  <si>
    <t xml:space="preserve">ONG HI                                  </t>
  </si>
  <si>
    <t xml:space="preserve">CTY TNHH MTV TM VAN TAI TRUNG MINH DUC  </t>
  </si>
  <si>
    <t xml:space="preserve">DO VAN BIEN                             </t>
  </si>
  <si>
    <t xml:space="preserve">CTY TNHH MTV TM-DV THANH LONG           </t>
  </si>
  <si>
    <t xml:space="preserve">NGUYEN THI THA                          </t>
  </si>
  <si>
    <t xml:space="preserve">LE NGOC TAN                             </t>
  </si>
  <si>
    <t xml:space="preserve">CT TNHH TVDTXD NL THAI BINH DUONG       </t>
  </si>
  <si>
    <t xml:space="preserve">TU VAN DUY                              </t>
  </si>
  <si>
    <t xml:space="preserve">CTY TNHH TM DV GIAY THU TRANG           </t>
  </si>
  <si>
    <t xml:space="preserve">MAI THE HUNG                            </t>
  </si>
  <si>
    <t xml:space="preserve">NGUYEN THE TUNG                         </t>
  </si>
  <si>
    <t>CONG TY TNHH MTV THUONG MAI QUOC TE TUNG</t>
  </si>
  <si>
    <t xml:space="preserve">CT TNHH XD PHU XUAN                     </t>
  </si>
  <si>
    <t xml:space="preserve">CONG TY CO PHAN DICH VU BAO VE BINH AN  </t>
  </si>
  <si>
    <t xml:space="preserve">HUYNH THU MINH                          </t>
  </si>
  <si>
    <t xml:space="preserve">LE THANH TAI                            </t>
  </si>
  <si>
    <t xml:space="preserve">TRAN KIM CUONG                          </t>
  </si>
  <si>
    <t xml:space="preserve">CT CP PHAT TRIEN CONG NGHE CAO ITC VN   </t>
  </si>
  <si>
    <t xml:space="preserve">BUI ANH QUYNH                           </t>
  </si>
  <si>
    <t xml:space="preserve">VO DONG SANH                            </t>
  </si>
  <si>
    <t xml:space="preserve">THAN VINH QUANG                         </t>
  </si>
  <si>
    <t xml:space="preserve">CTY CO PHAN THUONG MAI DICH VU VAN TUE  </t>
  </si>
  <si>
    <t xml:space="preserve">CT TNHH DAU TU MINH ANH PHAT            </t>
  </si>
  <si>
    <t xml:space="preserve">HOANG TRAN DUNG                         </t>
  </si>
  <si>
    <t xml:space="preserve">TRAN NGUYEN THANH HUY                   </t>
  </si>
  <si>
    <t xml:space="preserve">CT TNHH DT &amp; PT HA TANG HA TRUNG        </t>
  </si>
  <si>
    <t xml:space="preserve">CTCP AZOVET VIET NAM                    </t>
  </si>
  <si>
    <t xml:space="preserve">TRUONG THI NGUYEN TRINH                 </t>
  </si>
  <si>
    <t xml:space="preserve">PHAN THANH XUAN                         </t>
  </si>
  <si>
    <t>PHAM THI TUOI</t>
  </si>
  <si>
    <t xml:space="preserve">DOAN THI PHUONG                         </t>
  </si>
  <si>
    <t xml:space="preserve">CONG TY TNHH PHUONG UYEN DIEN BIEN      </t>
  </si>
  <si>
    <t xml:space="preserve">CAO THI THU NGUYET                      </t>
  </si>
  <si>
    <t xml:space="preserve">PHAN THUY HANH LINH                     </t>
  </si>
  <si>
    <t xml:space="preserve">TRAN TRUNG TRA                          </t>
  </si>
  <si>
    <t xml:space="preserve">PHAN KIEU NGUYEN                        </t>
  </si>
  <si>
    <t xml:space="preserve">CONG TY TNHH GIAO NHAN VAN CHUYEN AVP   </t>
  </si>
  <si>
    <t xml:space="preserve">DO THANH LUAN                           </t>
  </si>
  <si>
    <t xml:space="preserve">PHAN THI MINH LOAN                      </t>
  </si>
  <si>
    <t xml:space="preserve">CT TNHH DV TV KTRUC BINH LONG VINH.ARCH </t>
  </si>
  <si>
    <t xml:space="preserve">CTY CP TRUONG NHAT                      </t>
  </si>
  <si>
    <t>LUONG HONG PHONG</t>
  </si>
  <si>
    <t xml:space="preserve">CT CO PHAN XAY DUNG NHAT GIA            </t>
  </si>
  <si>
    <t xml:space="preserve">PHAM NGUYEN NHA UYEN                    </t>
  </si>
  <si>
    <t xml:space="preserve">CT TNHH PHUC &amp; HUNG                     </t>
  </si>
  <si>
    <t xml:space="preserve">CT TNHH TM VA SX TONG HOP TOAN THANG    </t>
  </si>
  <si>
    <t xml:space="preserve">CT CP CO DIEN LANH MINH HUY             </t>
  </si>
  <si>
    <t xml:space="preserve">CONG TY TNHH DAU TU TM MINH LONG        </t>
  </si>
  <si>
    <t xml:space="preserve">HO KIM QUE                              </t>
  </si>
  <si>
    <t xml:space="preserve">CT TNHH THUONG MAI HUY PHU              </t>
  </si>
  <si>
    <t xml:space="preserve">LY HUNG PHU                             </t>
  </si>
  <si>
    <t xml:space="preserve">CTY TNHH MTV SOLAR HOA BINH             </t>
  </si>
  <si>
    <t xml:space="preserve">NGUYEN VAN TONG                         </t>
  </si>
  <si>
    <t xml:space="preserve">DO HOANG DUONG                          </t>
  </si>
  <si>
    <t xml:space="preserve">TRAN BUI THI TUC NHO                    </t>
  </si>
  <si>
    <t xml:space="preserve">DOAN THI HONG HANH                      </t>
  </si>
  <si>
    <t xml:space="preserve">CT TNHH WOOCHANG VIET NAM               </t>
  </si>
  <si>
    <t xml:space="preserve">CTY TNHH SOLAR TOWN                     </t>
  </si>
  <si>
    <t xml:space="preserve">BUI DO HIEN                             </t>
  </si>
  <si>
    <t xml:space="preserve">CTY TNHH NGUYEN HUYNH PHAT              </t>
  </si>
  <si>
    <t xml:space="preserve">CONG TY TNHH HOAN MY QUANG NINH         </t>
  </si>
  <si>
    <t xml:space="preserve">NGUYEN HOANG LINH LINH                  </t>
  </si>
  <si>
    <t xml:space="preserve">CT CP DT TM&amp;PT CAT NGUYEN               </t>
  </si>
  <si>
    <t xml:space="preserve">HUYNH LE                                </t>
  </si>
  <si>
    <t xml:space="preserve">VO THI THU DAO                          </t>
  </si>
  <si>
    <t xml:space="preserve">DOAN THANH BINH                         </t>
  </si>
  <si>
    <t xml:space="preserve">NGUYEN NGOC PHUONG THANH                </t>
  </si>
  <si>
    <t xml:space="preserve">NGUYEN THANG HUNG                       </t>
  </si>
  <si>
    <t xml:space="preserve">TRAN TANG THUY                          </t>
  </si>
  <si>
    <t xml:space="preserve">CAO HOANG LINH                          </t>
  </si>
  <si>
    <t xml:space="preserve">VU TRUNG CHINH                          </t>
  </si>
  <si>
    <t xml:space="preserve">LUU TU NGUYET                           </t>
  </si>
  <si>
    <t xml:space="preserve">CONG TY TNHH HOANG TIN                  </t>
  </si>
  <si>
    <t xml:space="preserve">HA HUY HUNG                             </t>
  </si>
  <si>
    <t xml:space="preserve">NGUYEN HUU LUAN                         </t>
  </si>
  <si>
    <t xml:space="preserve">CT TNHH PHONG KHAM DA KHOA DI CO LI NIT </t>
  </si>
  <si>
    <t xml:space="preserve">LE THI KIM HUONG                        </t>
  </si>
  <si>
    <t xml:space="preserve">PHAM VU THU HA                          </t>
  </si>
  <si>
    <t xml:space="preserve">CT TNHH MINH PHAP                       </t>
  </si>
  <si>
    <t xml:space="preserve">HO VIET TRI                             </t>
  </si>
  <si>
    <t xml:space="preserve">TRAN THI ANH THO                        </t>
  </si>
  <si>
    <t xml:space="preserve">DO THUY NGAN                            </t>
  </si>
  <si>
    <t xml:space="preserve">TANG THI THANH HA                       </t>
  </si>
  <si>
    <t xml:space="preserve">NGUYEN MAU TUAN                         </t>
  </si>
  <si>
    <t>DO THI NGU</t>
  </si>
  <si>
    <t xml:space="preserve">LE THI HONG MINH                        </t>
  </si>
  <si>
    <t xml:space="preserve">MAI HOANG ANH                           </t>
  </si>
  <si>
    <t xml:space="preserve">PHAM THI ANH DAO                        </t>
  </si>
  <si>
    <t xml:space="preserve">CT TNHH GO TRUONG HAI MINH              </t>
  </si>
  <si>
    <t>NGUYEN THE KHOA</t>
  </si>
  <si>
    <t xml:space="preserve">VU VAN DAI                              </t>
  </si>
  <si>
    <t xml:space="preserve">DO THI THANH HIEN                       </t>
  </si>
  <si>
    <t>CONG TY TNHH SAN XUAT DIEN TU SMART VIET</t>
  </si>
  <si>
    <t xml:space="preserve">HOANG NGOC SAM                          </t>
  </si>
  <si>
    <t xml:space="preserve">HUYNH TUAN NAM                          </t>
  </si>
  <si>
    <t xml:space="preserve">CT CP DT TM XNK KHANG NAM               </t>
  </si>
  <si>
    <t>CT TNHH TRANG TRI NOI THAT&amp; TM THANH DAT</t>
  </si>
  <si>
    <t>CONG TY TNHH MTV XAY LAP DIEN I MIEN NAM</t>
  </si>
  <si>
    <t xml:space="preserve">QUACH NGOC THAO                         </t>
  </si>
  <si>
    <t xml:space="preserve">BUI THI TRAM ANH                        </t>
  </si>
  <si>
    <t xml:space="preserve">DO QUANG TU                             </t>
  </si>
  <si>
    <t xml:space="preserve">NGUYEN BA QUANG NHAT                    </t>
  </si>
  <si>
    <t xml:space="preserve">DUONG KIM THI                           </t>
  </si>
  <si>
    <t xml:space="preserve">TRINH THIEN TUNG                        </t>
  </si>
  <si>
    <t xml:space="preserve">HOANG ANH MINH                          </t>
  </si>
  <si>
    <t xml:space="preserve">VO VAN LUOM                             </t>
  </si>
  <si>
    <t xml:space="preserve">TRAN THANH SY                           </t>
  </si>
  <si>
    <t xml:space="preserve">MAI ANH TAM                             </t>
  </si>
  <si>
    <t xml:space="preserve">CHUNG THAI HUY                          </t>
  </si>
  <si>
    <t xml:space="preserve">PHAM KIEU OANH                          </t>
  </si>
  <si>
    <t xml:space="preserve">LAM THI UT LAN                          </t>
  </si>
  <si>
    <t xml:space="preserve">TRAN BAO KHANG                          </t>
  </si>
  <si>
    <t xml:space="preserve">NGUYEN THI CAM THAI                     </t>
  </si>
  <si>
    <t xml:space="preserve">MAI QUOC THONG                          </t>
  </si>
  <si>
    <t xml:space="preserve">TA TRUNG CUONG                          </t>
  </si>
  <si>
    <t xml:space="preserve">DAO QUOC BAO                            </t>
  </si>
  <si>
    <t xml:space="preserve">CTY TNHH MTV NONG SAN PHUONG TAI        </t>
  </si>
  <si>
    <t xml:space="preserve">CT CP GIAI PHAP CN MOI TRUONG NHAT TINH </t>
  </si>
  <si>
    <t xml:space="preserve">HUYNH TAN VINH                          </t>
  </si>
  <si>
    <t xml:space="preserve">DOAN THI NHU Y                          </t>
  </si>
  <si>
    <t xml:space="preserve">NGUYEN THI CANH HOA                     </t>
  </si>
  <si>
    <t xml:space="preserve">CT TNHH THU CONG MY NGHE HOANG PHUONG   </t>
  </si>
  <si>
    <t xml:space="preserve">CTY TNHH ANH PHUONG MAI                 </t>
  </si>
  <si>
    <t xml:space="preserve">DOAN DUC MANH                           </t>
  </si>
  <si>
    <t xml:space="preserve">LY HONG LAM                             </t>
  </si>
  <si>
    <t xml:space="preserve">DOAN THI HONG                           </t>
  </si>
  <si>
    <t xml:space="preserve">VUONG NGOC BICH                         </t>
  </si>
  <si>
    <t xml:space="preserve">TRAN TRI DUNG                           </t>
  </si>
  <si>
    <t xml:space="preserve">PHAM DOAN DIEP TRINH                    </t>
  </si>
  <si>
    <t xml:space="preserve">PHAM QUOC BAO                           </t>
  </si>
  <si>
    <t xml:space="preserve">NGO TAN BINH                            </t>
  </si>
  <si>
    <t xml:space="preserve">PHAM THI LE VY                          </t>
  </si>
  <si>
    <t xml:space="preserve">PHAN ANH TU                             </t>
  </si>
  <si>
    <t xml:space="preserve">HO NGUYEN TUNG                          </t>
  </si>
  <si>
    <t xml:space="preserve">TRIEU NGOC THUY                         </t>
  </si>
  <si>
    <t xml:space="preserve">NGUYEN HAI HIEP                         </t>
  </si>
  <si>
    <t xml:space="preserve">PHI DINH CUONG                          </t>
  </si>
  <si>
    <t xml:space="preserve">CT CP SX TM THUAN THIEN                 </t>
  </si>
  <si>
    <t xml:space="preserve">TRAN THI NGOC CHAU                      </t>
  </si>
  <si>
    <t xml:space="preserve">TA THI DUYEN                            </t>
  </si>
  <si>
    <t xml:space="preserve">NGUYEN MINH TRUYEN                      </t>
  </si>
  <si>
    <t xml:space="preserve">LE THI PHUC LINH                        </t>
  </si>
  <si>
    <t xml:space="preserve">TONG THI QUY                            </t>
  </si>
  <si>
    <t xml:space="preserve">HO VAN NAM                              </t>
  </si>
  <si>
    <t xml:space="preserve">PHAM THI KIM NGAN                       </t>
  </si>
  <si>
    <t xml:space="preserve">TA VAN HUU                              </t>
  </si>
  <si>
    <t xml:space="preserve">NGUYEN XUAN DAN UYEN                    </t>
  </si>
  <si>
    <t xml:space="preserve">TRAN VU DAO                             </t>
  </si>
  <si>
    <t xml:space="preserve">NGUYEN THI NGOC HOI                     </t>
  </si>
  <si>
    <t xml:space="preserve">NGUYEN THI ANH THIN                     </t>
  </si>
  <si>
    <t xml:space="preserve">LE HONG VU                              </t>
  </si>
  <si>
    <t xml:space="preserve">TRAN CAM TU PHUONG                      </t>
  </si>
  <si>
    <t xml:space="preserve">NGUYEN TRUNG DOAN                       </t>
  </si>
  <si>
    <t xml:space="preserve">TRAN THI YEN PHUONG                     </t>
  </si>
  <si>
    <t xml:space="preserve">HOAC VIEN BAO                           </t>
  </si>
  <si>
    <t xml:space="preserve">NGUYEN HUU THONG                        </t>
  </si>
  <si>
    <t xml:space="preserve">TA MANH HUNG                            </t>
  </si>
  <si>
    <t xml:space="preserve">CONG TY TNHH THUONG MAI HA DUNG         </t>
  </si>
  <si>
    <t xml:space="preserve">NGUYEN THE MANH                         </t>
  </si>
  <si>
    <t xml:space="preserve">VU VAN QUYET                            </t>
  </si>
  <si>
    <t xml:space="preserve">NGUYEN THI TU GIANG                     </t>
  </si>
  <si>
    <t xml:space="preserve">TONG NGOC GIANG                         </t>
  </si>
  <si>
    <t xml:space="preserve">CHAU MINH HUNG                          </t>
  </si>
  <si>
    <t xml:space="preserve">THAI HUY HUYEN                          </t>
  </si>
  <si>
    <t xml:space="preserve">DANG HOANG QUA                          </t>
  </si>
  <si>
    <t xml:space="preserve">MAI NGOC LOI                            </t>
  </si>
  <si>
    <t xml:space="preserve">VU THANH SANG                           </t>
  </si>
  <si>
    <t xml:space="preserve">LU VAN NGA                              </t>
  </si>
  <si>
    <t xml:space="preserve">NGUYEN QUOC TE                          </t>
  </si>
  <si>
    <t xml:space="preserve">NGO MINH DAO                            </t>
  </si>
  <si>
    <t xml:space="preserve">NGUYEN KIM HOA                          </t>
  </si>
  <si>
    <t xml:space="preserve">CT TNHH GIA THANH                       </t>
  </si>
  <si>
    <t xml:space="preserve">CT TNHH TM DV LE PHUOC THO              </t>
  </si>
  <si>
    <t xml:space="preserve">TRAN VAN TRO                            </t>
  </si>
  <si>
    <t xml:space="preserve">CONG TY CP THUONG MAI IMEXCO MIEN DONG  </t>
  </si>
  <si>
    <t xml:space="preserve">MAI THI TUYET                           </t>
  </si>
  <si>
    <t xml:space="preserve">NGUYEN DY KHANH                         </t>
  </si>
  <si>
    <t xml:space="preserve">NGUYEN NGOC TU UYEN                     </t>
  </si>
  <si>
    <t xml:space="preserve">DO THI KIM QUY                          </t>
  </si>
  <si>
    <t xml:space="preserve">VO VAN VIET                             </t>
  </si>
  <si>
    <t xml:space="preserve">CONG TY TNHH MTV TUAN TU 868            </t>
  </si>
  <si>
    <t xml:space="preserve">PHUNG THI LY                            </t>
  </si>
  <si>
    <t xml:space="preserve">TRUONG HONG CAN                         </t>
  </si>
  <si>
    <t xml:space="preserve">PHAM TUAN LONG                          </t>
  </si>
  <si>
    <t xml:space="preserve">CT TNHH TM TONG HOP THIEN ANH           </t>
  </si>
  <si>
    <t xml:space="preserve">CHU VAN TUNG                            </t>
  </si>
  <si>
    <t xml:space="preserve">NGUYEN THI MINH XUAN                    </t>
  </si>
  <si>
    <t xml:space="preserve">CTY TNHH XAY DUNG QUANG CHAU            </t>
  </si>
  <si>
    <t xml:space="preserve">NGUYEN THI DIEM HUONG                   </t>
  </si>
  <si>
    <t xml:space="preserve">DINH PHUONG TRANG                       </t>
  </si>
  <si>
    <t xml:space="preserve">NGUYEN MANH SON                         </t>
  </si>
  <si>
    <t xml:space="preserve">CONG TY TNHH UY TIEN                    </t>
  </si>
  <si>
    <t xml:space="preserve">VU HONG BICH                            </t>
  </si>
  <si>
    <t xml:space="preserve">HOANG VUONG QUE TRAM                    </t>
  </si>
  <si>
    <t xml:space="preserve">NGUYEN TAI HUAN                         </t>
  </si>
  <si>
    <t xml:space="preserve">LIEU QUANG KHAI                         </t>
  </si>
  <si>
    <t xml:space="preserve">NGUYEN THIEN                            </t>
  </si>
  <si>
    <t xml:space="preserve">NGO GIA PHI                             </t>
  </si>
  <si>
    <t xml:space="preserve">TRAN THI MY DUYEN                       </t>
  </si>
  <si>
    <t xml:space="preserve">DINH THI TUYET VAN                      </t>
  </si>
  <si>
    <t xml:space="preserve">HUYNH VAN LUONG                         </t>
  </si>
  <si>
    <t xml:space="preserve">NGUYEN THI TRUC LINH                    </t>
  </si>
  <si>
    <t xml:space="preserve">DO THI NOI                              </t>
  </si>
  <si>
    <t xml:space="preserve">NGUYEN NAM                              </t>
  </si>
  <si>
    <t xml:space="preserve">PHUNG THI HOA                           </t>
  </si>
  <si>
    <t xml:space="preserve">DUONG THU HUONG                         </t>
  </si>
  <si>
    <t xml:space="preserve">NGUYEN THIEN TIEN                       </t>
  </si>
  <si>
    <t xml:space="preserve">VU THI THOM                             </t>
  </si>
  <si>
    <t xml:space="preserve">LE XUAN SANG                            </t>
  </si>
  <si>
    <t xml:space="preserve">CTY CP XNK DAU TU VA VAN TAI TOAN CAU   </t>
  </si>
  <si>
    <t xml:space="preserve">PHAM THUY HAI                           </t>
  </si>
  <si>
    <t xml:space="preserve">HOANG MANH THANG                        </t>
  </si>
  <si>
    <t xml:space="preserve">LO VAN HA                               </t>
  </si>
  <si>
    <t xml:space="preserve">CT TNHH PHAT TRIEN TM VA DV BINH DUONG  </t>
  </si>
  <si>
    <t xml:space="preserve">LUONG THI NHAN                          </t>
  </si>
  <si>
    <t xml:space="preserve">NGUYEN VO DO                            </t>
  </si>
  <si>
    <t xml:space="preserve">DUONG VINH TIEN                         </t>
  </si>
  <si>
    <t xml:space="preserve">NGUYEN KHAC TUAT                        </t>
  </si>
  <si>
    <t xml:space="preserve">PHAM VIET NANG                          </t>
  </si>
  <si>
    <t xml:space="preserve">LUONG DUC TOAN                          </t>
  </si>
  <si>
    <t xml:space="preserve">HA MANH DUNG                            </t>
  </si>
  <si>
    <t xml:space="preserve">PHAM DANG THO                           </t>
  </si>
  <si>
    <t xml:space="preserve">BUI ANH DUNG                            </t>
  </si>
  <si>
    <t xml:space="preserve">PHAM THI KIM HUONG                      </t>
  </si>
  <si>
    <t xml:space="preserve">DO MINH HOA                             </t>
  </si>
  <si>
    <t xml:space="preserve">DUONG PHUOC TAI                         </t>
  </si>
  <si>
    <t xml:space="preserve">HUYNH THI THAM                          </t>
  </si>
  <si>
    <t xml:space="preserve">VO DANG TRIEU                           </t>
  </si>
  <si>
    <t xml:space="preserve">PHAN THI HONG CHAU                      </t>
  </si>
  <si>
    <t xml:space="preserve">LAM LANG                                </t>
  </si>
  <si>
    <t xml:space="preserve">DO BA NGHIEP                            </t>
  </si>
  <si>
    <t xml:space="preserve">HUYNH DANG TRUONG                       </t>
  </si>
  <si>
    <t xml:space="preserve">LE THI MUOT                             </t>
  </si>
  <si>
    <t>CONG TY TNHH THUONG MAI DICH VU MINH HOA</t>
  </si>
  <si>
    <t xml:space="preserve">HUYNH KHAI VAN                          </t>
  </si>
  <si>
    <t xml:space="preserve">DANG THI KHAI MINH                      </t>
  </si>
  <si>
    <t xml:space="preserve">LUONG TRUNG NGHIA                       </t>
  </si>
  <si>
    <t xml:space="preserve">NGO THI HUE TRANG                       </t>
  </si>
  <si>
    <t xml:space="preserve">NGUYEN THI THAI HAO                     </t>
  </si>
  <si>
    <t xml:space="preserve">NGUYEN NGOC HOP                         </t>
  </si>
  <si>
    <t xml:space="preserve">PHAM VAN CHUONG                         </t>
  </si>
  <si>
    <t xml:space="preserve">PHAM DUY MINH                           </t>
  </si>
  <si>
    <t xml:space="preserve">TRUONG THI THANH NHAN                   </t>
  </si>
  <si>
    <t xml:space="preserve">LE THI NHI AN                           </t>
  </si>
  <si>
    <t xml:space="preserve">LE XUAN HOAN                            </t>
  </si>
  <si>
    <t xml:space="preserve">LE VAN LUYEN                            </t>
  </si>
  <si>
    <t xml:space="preserve">LE THI SU                               </t>
  </si>
  <si>
    <t>CONG TY TNHH DICH VU TONG HOP QUANG HUNG</t>
  </si>
  <si>
    <t xml:space="preserve">TRUONG THE TAN                          </t>
  </si>
  <si>
    <t xml:space="preserve">CONG TY CP XAY DUNG LUC VIET            </t>
  </si>
  <si>
    <t xml:space="preserve">LUONG QUANG THANH                       </t>
  </si>
  <si>
    <t xml:space="preserve">PHAN THI TUYET SUONG                    </t>
  </si>
  <si>
    <t xml:space="preserve">HO THI KIM YEN                          </t>
  </si>
  <si>
    <t xml:space="preserve">TRAN QUANG HA                           </t>
  </si>
  <si>
    <t xml:space="preserve">TRAN THI KIM LIEN                       </t>
  </si>
  <si>
    <t xml:space="preserve">VO NGOC VI                              </t>
  </si>
  <si>
    <t xml:space="preserve">PHAM TRAN NGHIA                         </t>
  </si>
  <si>
    <t xml:space="preserve">PHAM MUOI                               </t>
  </si>
  <si>
    <t xml:space="preserve">LE TUNG LINH                            </t>
  </si>
  <si>
    <t xml:space="preserve">NGUYEN DUY LY                           </t>
  </si>
  <si>
    <t xml:space="preserve">LE THI ANH HONG                         </t>
  </si>
  <si>
    <t xml:space="preserve">VO THI THAM                             </t>
  </si>
  <si>
    <t xml:space="preserve">TRAN VAN HOAT                           </t>
  </si>
  <si>
    <t xml:space="preserve">NGUYEN THI NGOC THUAN                   </t>
  </si>
  <si>
    <t xml:space="preserve">HUYNH NGOC QUANG                        </t>
  </si>
  <si>
    <t xml:space="preserve">NGO HIEP                                </t>
  </si>
  <si>
    <t xml:space="preserve">VO TRONG MINH                           </t>
  </si>
  <si>
    <t xml:space="preserve">TRAN DOAN AI PHUONG                     </t>
  </si>
  <si>
    <t xml:space="preserve">TRUONG THI NGOC THU                     </t>
  </si>
  <si>
    <t xml:space="preserve">LUU PHAN KHANH LY                       </t>
  </si>
  <si>
    <t xml:space="preserve">CONG TY TNHH HUU TUYEN                  </t>
  </si>
  <si>
    <t xml:space="preserve">TRINH DUC HOAI                          </t>
  </si>
  <si>
    <t xml:space="preserve">DOAN XUAN DUC                           </t>
  </si>
  <si>
    <t xml:space="preserve">HA XUAN HUONG                           </t>
  </si>
  <si>
    <t xml:space="preserve">MANH ANH DUC                            </t>
  </si>
  <si>
    <t xml:space="preserve">HOANG VAN DIEN                          </t>
  </si>
  <si>
    <t xml:space="preserve">VO HIEN QUYET                           </t>
  </si>
  <si>
    <t xml:space="preserve">NGUYEN THI BE PHUC                      </t>
  </si>
  <si>
    <t xml:space="preserve">PHAN VAN BANH                           </t>
  </si>
  <si>
    <t xml:space="preserve">MAI HUYNH DU AN                         </t>
  </si>
  <si>
    <t xml:space="preserve">VO THI HOA EM                           </t>
  </si>
  <si>
    <t xml:space="preserve">LE NGOC HON                             </t>
  </si>
  <si>
    <t xml:space="preserve">HUYNH THIEN KIEM                        </t>
  </si>
  <si>
    <t xml:space="preserve">DUONG MINH PHONG                        </t>
  </si>
  <si>
    <t xml:space="preserve">NGUYEN THANH TY                         </t>
  </si>
  <si>
    <t xml:space="preserve">TRAN THI BACH YEN                       </t>
  </si>
  <si>
    <t xml:space="preserve">DINH VAN TAM                            </t>
  </si>
  <si>
    <t xml:space="preserve">HA THI MAI                              </t>
  </si>
  <si>
    <t xml:space="preserve">DANG ANH KIET                           </t>
  </si>
  <si>
    <t xml:space="preserve">NGUYEN THIET HIEU                       </t>
  </si>
  <si>
    <t xml:space="preserve">NGUYEN DOAN TRINH                       </t>
  </si>
  <si>
    <t xml:space="preserve">CT TNHH THUONG MAI DICH VU MINH LINH    </t>
  </si>
  <si>
    <t xml:space="preserve">NGUYEN HONG DINH                        </t>
  </si>
  <si>
    <t xml:space="preserve">PHAM ANH                                </t>
  </si>
  <si>
    <t xml:space="preserve">PHAM THI MINH THUONG                    </t>
  </si>
  <si>
    <t xml:space="preserve">PHAN THI THANH PHUONG                   </t>
  </si>
  <si>
    <t xml:space="preserve">LE THI MY XUYEN                         </t>
  </si>
  <si>
    <t xml:space="preserve">NGUYEN THUY HUYNH                       </t>
  </si>
  <si>
    <t xml:space="preserve">THAI VAN VU                             </t>
  </si>
  <si>
    <t xml:space="preserve">CTY TNHH MTV TAN THAO AI                </t>
  </si>
  <si>
    <t xml:space="preserve">THAI THI SAU                            </t>
  </si>
  <si>
    <t xml:space="preserve">PHAN PHUOC VU                           </t>
  </si>
  <si>
    <t xml:space="preserve">VU DUY TUAN                             </t>
  </si>
  <si>
    <t xml:space="preserve">CT TNHH CO DIEN KHANG NAM               </t>
  </si>
  <si>
    <t xml:space="preserve">CTY TNHH TM VA DV TRUC NHU              </t>
  </si>
  <si>
    <t xml:space="preserve">TRUONG KIM LAN                          </t>
  </si>
  <si>
    <t xml:space="preserve">DUONG NHUT NGHIA                        </t>
  </si>
  <si>
    <t xml:space="preserve">TRAN TIEU QUYEN                         </t>
  </si>
  <si>
    <t xml:space="preserve">ONG VAN SON                             </t>
  </si>
  <si>
    <t xml:space="preserve">CT TNHH MTV TM DV SAT THEP QUANG VIET   </t>
  </si>
  <si>
    <t xml:space="preserve">NGUYEN PHI NGA                          </t>
  </si>
  <si>
    <t xml:space="preserve">NGUYEN VAN KHOAT                        </t>
  </si>
  <si>
    <t xml:space="preserve">CT TNHH TM DAU TU HOANG NGUYEN          </t>
  </si>
  <si>
    <t xml:space="preserve">PHAM NGOC MAN                           </t>
  </si>
  <si>
    <t xml:space="preserve">PHAM THI LE QUYEN                       </t>
  </si>
  <si>
    <t xml:space="preserve">LAM TRAN DONG HAI                       </t>
  </si>
  <si>
    <t xml:space="preserve">BUI THANH HOAI                          </t>
  </si>
  <si>
    <t xml:space="preserve">KIM HOANG PHUC                          </t>
  </si>
  <si>
    <t xml:space="preserve">LE THANH HANH                           </t>
  </si>
  <si>
    <t xml:space="preserve">CT TNHH NONG NGHIEP HIEP PHAT           </t>
  </si>
  <si>
    <t xml:space="preserve">LAM HONG KHANH                          </t>
  </si>
  <si>
    <t xml:space="preserve">PHAN THI NHU Y                          </t>
  </si>
  <si>
    <t xml:space="preserve">BUI KIM HANH                            </t>
  </si>
  <si>
    <t xml:space="preserve">DANG THANH NHANH                        </t>
  </si>
  <si>
    <t xml:space="preserve">NGUYEN KHAC DUY                         </t>
  </si>
  <si>
    <t xml:space="preserve">LE MINH PHU                             </t>
  </si>
  <si>
    <t xml:space="preserve">NGUYEN HO CAO TRI                       </t>
  </si>
  <si>
    <t xml:space="preserve">NGO DUY DIEM                            </t>
  </si>
  <si>
    <t xml:space="preserve">CTY TNHH KIM DAI QUANG                  </t>
  </si>
  <si>
    <t xml:space="preserve">NGUYEN NGOC THIEN                       </t>
  </si>
  <si>
    <t xml:space="preserve">LE THI LA                               </t>
  </si>
  <si>
    <t xml:space="preserve">TRUONG CONG PHUC                        </t>
  </si>
  <si>
    <t xml:space="preserve">TRAN THANH TAN                          </t>
  </si>
  <si>
    <t xml:space="preserve">NGUYEN DINH CHIEU                       </t>
  </si>
  <si>
    <t xml:space="preserve">CT TNHH TM VAN TAI LONG LONG NGUYEN     </t>
  </si>
  <si>
    <t xml:space="preserve">CT TNHH SX TM PHUONG HOANG              </t>
  </si>
  <si>
    <t xml:space="preserve">TRAN KHAC LUAT                          </t>
  </si>
  <si>
    <t xml:space="preserve">CONG TY TNHH TU VAN THIET KE- THI CONG  </t>
  </si>
  <si>
    <t xml:space="preserve">CT TNHH ANH TUKK                        </t>
  </si>
  <si>
    <t xml:space="preserve">CTY TNHH MTV TU DONG HOA VA TM A T F    </t>
  </si>
  <si>
    <t xml:space="preserve">TRAN NHU VINH                           </t>
  </si>
  <si>
    <t xml:space="preserve">VU VAN CHU                              </t>
  </si>
  <si>
    <t xml:space="preserve">NGUYEN XUAN KE                          </t>
  </si>
  <si>
    <t xml:space="preserve">DINH VAN NGAI                           </t>
  </si>
  <si>
    <t xml:space="preserve">NGUYEN HONG QUAN                        </t>
  </si>
  <si>
    <t xml:space="preserve">DANG VAN SON                            </t>
  </si>
  <si>
    <t xml:space="preserve">CONG TY CO PHAN THEP AN HAI             </t>
  </si>
  <si>
    <t xml:space="preserve">DO THI KIEU OANH                        </t>
  </si>
  <si>
    <t xml:space="preserve">NGUYEN DUY CUONG                        </t>
  </si>
  <si>
    <t xml:space="preserve">PHAM VAN DU                             </t>
  </si>
  <si>
    <t xml:space="preserve">TRUONG THANH HANG                       </t>
  </si>
  <si>
    <t xml:space="preserve">VU THI LUA                              </t>
  </si>
  <si>
    <t xml:space="preserve">BUI THI KIM LAN                         </t>
  </si>
  <si>
    <t xml:space="preserve">CONG TY TNHH XAY DUNG &amp; TM VUONG KHANH  </t>
  </si>
  <si>
    <t xml:space="preserve">BUI VAN QUAN                            </t>
  </si>
  <si>
    <t xml:space="preserve">TRAN MANH LOANH                         </t>
  </si>
  <si>
    <t xml:space="preserve">DINH VIET LAM                           </t>
  </si>
  <si>
    <t xml:space="preserve">CHU TUAN VUONG                          </t>
  </si>
  <si>
    <t xml:space="preserve">TRAN XUAN PHUONG                        </t>
  </si>
  <si>
    <t xml:space="preserve">VU THAI HOAN                            </t>
  </si>
  <si>
    <t xml:space="preserve">PHAM VAN TRI                            </t>
  </si>
  <si>
    <t xml:space="preserve">NGHIEM THI HOA                          </t>
  </si>
  <si>
    <t xml:space="preserve">VU DINH THE                             </t>
  </si>
  <si>
    <t xml:space="preserve">DAO MANH TIEN                           </t>
  </si>
  <si>
    <t xml:space="preserve">LE THI ANH NGUYET                       </t>
  </si>
  <si>
    <t xml:space="preserve">DOAN THI NGOC ANH                       </t>
  </si>
  <si>
    <t xml:space="preserve">LE THI HOP                              </t>
  </si>
  <si>
    <t xml:space="preserve">DOAN VAN QUYEN                          </t>
  </si>
  <si>
    <t xml:space="preserve">NGUYEN THANH CUONG                      </t>
  </si>
  <si>
    <t xml:space="preserve">VU TU TRI                               </t>
  </si>
  <si>
    <t xml:space="preserve">CONG TY TNHH VIET TRUNG                 </t>
  </si>
  <si>
    <t xml:space="preserve">VUONG VAN THUYET                        </t>
  </si>
  <si>
    <t xml:space="preserve">TRAN DUY THANG                          </t>
  </si>
  <si>
    <t xml:space="preserve">NGUYEN DINH HIEU                        </t>
  </si>
  <si>
    <t xml:space="preserve">DINH NGOC GIANG                         </t>
  </si>
  <si>
    <t xml:space="preserve">NGUYEN DUC HIEU                         </t>
  </si>
  <si>
    <t xml:space="preserve">CT TNHH MTV TRUONG SON BG               </t>
  </si>
  <si>
    <t xml:space="preserve">DANG HUYEN TRANG                        </t>
  </si>
  <si>
    <t xml:space="preserve">LUU THANH THUY                          </t>
  </si>
  <si>
    <t xml:space="preserve">BUI VAN QUYET                           </t>
  </si>
  <si>
    <t xml:space="preserve">HOANG THI NGUYEN                        </t>
  </si>
  <si>
    <t xml:space="preserve">LUONG VAN CAM                           </t>
  </si>
  <si>
    <t>CONG TY CO PHAN DAU TU VA XAY LAP TTP HU</t>
  </si>
  <si>
    <t xml:space="preserve">LUU THI MUNG                            </t>
  </si>
  <si>
    <t xml:space="preserve">DO TRONG THUY                           </t>
  </si>
  <si>
    <t xml:space="preserve">DUONG DINH TAN                          </t>
  </si>
  <si>
    <t xml:space="preserve">BUI THI HAI LY                          </t>
  </si>
  <si>
    <t xml:space="preserve">DOAN TRUNG THANH                        </t>
  </si>
  <si>
    <t xml:space="preserve">DU THI VAN KHANH                        </t>
  </si>
  <si>
    <t xml:space="preserve">NGUYEN THANH MY                         </t>
  </si>
  <si>
    <t xml:space="preserve">TRAN VIET DUC                           </t>
  </si>
  <si>
    <t xml:space="preserve">MA HUY HOANG                            </t>
  </si>
  <si>
    <t xml:space="preserve">CTCP DAU TU VA DICH VU DUNG MINH MART   </t>
  </si>
  <si>
    <t xml:space="preserve">DUONG VAN VINH                          </t>
  </si>
  <si>
    <t xml:space="preserve">LAM THI THANG                           </t>
  </si>
  <si>
    <t xml:space="preserve">VU THANH AN                             </t>
  </si>
  <si>
    <t xml:space="preserve">CTY TNHH DICH VU TM BEN XE THANH DAT    </t>
  </si>
  <si>
    <t xml:space="preserve">CTY CP DAU TU PT VA XAY DUNG THANG LONG </t>
  </si>
  <si>
    <t xml:space="preserve">CT CP TAP DOAN VIET MOUNTAIN            </t>
  </si>
  <si>
    <t>LE DINH PHUC</t>
  </si>
  <si>
    <t>NGUYEN VAN HUNG</t>
  </si>
  <si>
    <t>NGUYEN THANH CUONG</t>
  </si>
  <si>
    <t>PHAM KHA HAU</t>
  </si>
  <si>
    <t>NGUYEN DINH KHANH</t>
  </si>
  <si>
    <t>NGUYEN NU HOANG THUY TIEN</t>
  </si>
  <si>
    <t>TRAN THI HON</t>
  </si>
  <si>
    <t>VO NGOC TIEN</t>
  </si>
  <si>
    <t>TRINH NGUYEN THU NGAN</t>
  </si>
  <si>
    <t>VO THI NGOC VAN</t>
  </si>
  <si>
    <t>HOANG THI HONG NHUNG</t>
  </si>
  <si>
    <t>NGUYEN CAM MY</t>
  </si>
  <si>
    <t>DINH THI TUYET NY</t>
  </si>
  <si>
    <t>HUYNH KIM NGOC</t>
  </si>
  <si>
    <t xml:space="preserve">NGUYEN THI MINH DIEU                    </t>
  </si>
  <si>
    <t xml:space="preserve">THAN THI MINH                           </t>
  </si>
  <si>
    <t xml:space="preserve">CTY TNHH MTV VIET TRUC                  </t>
  </si>
  <si>
    <t xml:space="preserve">LE PHUOC THU                            </t>
  </si>
  <si>
    <t xml:space="preserve">THAI MINH LONG                          </t>
  </si>
  <si>
    <t xml:space="preserve">CTY TNHH MTV THUYET KIEU PHAT GIA LAI   </t>
  </si>
  <si>
    <t xml:space="preserve">CT TNHH TM TAN DUY                      </t>
  </si>
  <si>
    <t xml:space="preserve">DINH XUAN PHONG                         </t>
  </si>
  <si>
    <t xml:space="preserve">DIEP VAN NY                             </t>
  </si>
  <si>
    <t xml:space="preserve">TRAN THI HANH NHUNG                     </t>
  </si>
  <si>
    <t xml:space="preserve">NGUYEN LE SANG                          </t>
  </si>
  <si>
    <t xml:space="preserve">PHAM THICH                              </t>
  </si>
  <si>
    <t xml:space="preserve">HUYNH THI MY HUONG                      </t>
  </si>
  <si>
    <t xml:space="preserve">VO DAI PHUOC NGUYEN                     </t>
  </si>
  <si>
    <t xml:space="preserve">VO THANH SANG                           </t>
  </si>
  <si>
    <t xml:space="preserve">HOANG TIEN KIEN                         </t>
  </si>
  <si>
    <t xml:space="preserve">NGUYEN TRONG TRUNG                      </t>
  </si>
  <si>
    <t xml:space="preserve">NGUYEN THUY NHI                         </t>
  </si>
  <si>
    <t xml:space="preserve">TRAN QUOC NHI                           </t>
  </si>
  <si>
    <t xml:space="preserve">TA YEN VIET                             </t>
  </si>
  <si>
    <t xml:space="preserve">PHAM THI MEN                            </t>
  </si>
  <si>
    <t xml:space="preserve">VU THI MY LOAN                          </t>
  </si>
  <si>
    <t xml:space="preserve">BUI THI VE                              </t>
  </si>
  <si>
    <t xml:space="preserve">DOAN THE NGHIA                          </t>
  </si>
  <si>
    <t xml:space="preserve">LUONG THI KIM OANH                      </t>
  </si>
  <si>
    <t xml:space="preserve">LE DONG HAI                             </t>
  </si>
  <si>
    <t xml:space="preserve">NGUYEN DINH NGOC                        </t>
  </si>
  <si>
    <t xml:space="preserve">GIANG THI QUYEN                         </t>
  </si>
  <si>
    <t xml:space="preserve">LE HOANG THAI LINH                      </t>
  </si>
  <si>
    <t xml:space="preserve">CTY TNHH MTV DIEN MAY NOI THAT LONG HO  </t>
  </si>
  <si>
    <t xml:space="preserve">PHAM BA PHUOC                           </t>
  </si>
  <si>
    <t xml:space="preserve">DUONG CHI BAO                           </t>
  </si>
  <si>
    <t xml:space="preserve">PHAM THI SEN                            </t>
  </si>
  <si>
    <t xml:space="preserve">CTY TNHH MTV HUONG THINH GIA LAI        </t>
  </si>
  <si>
    <t xml:space="preserve">LE VU                                   </t>
  </si>
  <si>
    <t xml:space="preserve">TRAN QUOC CHINH                         </t>
  </si>
  <si>
    <t xml:space="preserve">CT TNHH CA PHE THUAN DUNG               </t>
  </si>
  <si>
    <t xml:space="preserve">DAO VAN TINH                            </t>
  </si>
  <si>
    <t xml:space="preserve">HOANG VAN VAN                           </t>
  </si>
  <si>
    <t xml:space="preserve">HO THANH TRANG                          </t>
  </si>
  <si>
    <t xml:space="preserve">PHAM THI PHUONG KHANH                   </t>
  </si>
  <si>
    <t xml:space="preserve">CONG TY TNHH KU MON DI LINH             </t>
  </si>
  <si>
    <t xml:space="preserve">HO THI HONG CHAU                        </t>
  </si>
  <si>
    <t xml:space="preserve">LA THI LY                               </t>
  </si>
  <si>
    <t xml:space="preserve">HA THANH THOAI                          </t>
  </si>
  <si>
    <t xml:space="preserve">NGUYEN DANG HAI                         </t>
  </si>
  <si>
    <t xml:space="preserve">TRUONG VAN HUNG                         </t>
  </si>
  <si>
    <t xml:space="preserve">MAI THI MUI                             </t>
  </si>
  <si>
    <t xml:space="preserve">DOAN THI THU TRANG                      </t>
  </si>
  <si>
    <t xml:space="preserve">CONG TY TNHH TMDV XUAN CHIEN DAK NONG   </t>
  </si>
  <si>
    <t xml:space="preserve">TRAN THI THUY HOP                       </t>
  </si>
  <si>
    <t xml:space="preserve">LE THI NGOC DUYEN                       </t>
  </si>
  <si>
    <t xml:space="preserve">VAN THI BICH LIEN                       </t>
  </si>
  <si>
    <t xml:space="preserve">NGUYEN THI MY CHANH                     </t>
  </si>
  <si>
    <t xml:space="preserve">CT TNHH DICH VU HANG HUY                </t>
  </si>
  <si>
    <t xml:space="preserve">CT TNHH MTV TM SX NGUYEN THI KIM NGAN   </t>
  </si>
  <si>
    <t xml:space="preserve">NGUYEN VAN CAM                          </t>
  </si>
  <si>
    <t xml:space="preserve">TRAN HOANG OANH                         </t>
  </si>
  <si>
    <t xml:space="preserve">VO VAN PHAT                             </t>
  </si>
  <si>
    <t xml:space="preserve">NGUYEN THANH DAO                        </t>
  </si>
  <si>
    <t xml:space="preserve">PHAN HUU THANG                          </t>
  </si>
  <si>
    <t xml:space="preserve">NGUYEN DAU                              </t>
  </si>
  <si>
    <t xml:space="preserve">VU THI TUOI                             </t>
  </si>
  <si>
    <t xml:space="preserve">BUI THI THU VUI                         </t>
  </si>
  <si>
    <t xml:space="preserve">NGUYEN THI HONG THI                     </t>
  </si>
  <si>
    <t xml:space="preserve">PHAM LE QUANG VINH                      </t>
  </si>
  <si>
    <t xml:space="preserve">LE HOANG VY                             </t>
  </si>
  <si>
    <t>CONG TY TNHH DICH VU DU LICH PHU TOAN PH</t>
  </si>
  <si>
    <t xml:space="preserve">TRUONG VAN LOC                          </t>
  </si>
  <si>
    <t xml:space="preserve">NGO THI THUY HOA                        </t>
  </si>
  <si>
    <t xml:space="preserve">PHAM CONG SANG                          </t>
  </si>
  <si>
    <t xml:space="preserve">CONG TY TNHH MTV THANH THUAN PHAT       </t>
  </si>
  <si>
    <t xml:space="preserve">TRAN HUU CHUONG                         </t>
  </si>
  <si>
    <t xml:space="preserve">CT TNHH MTV CA PHE THONG TRAM           </t>
  </si>
  <si>
    <t xml:space="preserve">NGUYEN VIET BO                          </t>
  </si>
  <si>
    <t xml:space="preserve">NGUYEN HUU PHUNG                        </t>
  </si>
  <si>
    <t xml:space="preserve">NGO DINH CHI                            </t>
  </si>
  <si>
    <t xml:space="preserve">CTY TNHH SXTMDV NGO GIA HOA             </t>
  </si>
  <si>
    <t xml:space="preserve">TRUONG QUANG TY                         </t>
  </si>
  <si>
    <t xml:space="preserve">NGUYEN THI PHUONG VANG                  </t>
  </si>
  <si>
    <t xml:space="preserve">TRUONG THI NGOC                         </t>
  </si>
  <si>
    <t xml:space="preserve">TRAN THI NAM                            </t>
  </si>
  <si>
    <t xml:space="preserve">VO VAN DONG                             </t>
  </si>
  <si>
    <t xml:space="preserve">PHUNG HAI DUONG                         </t>
  </si>
  <si>
    <t xml:space="preserve">CAO HUYNH VY PHUONG                     </t>
  </si>
  <si>
    <t xml:space="preserve">NGUYEN THUY LE UYEN                     </t>
  </si>
  <si>
    <t xml:space="preserve">LAM NGOC BIEU                           </t>
  </si>
  <si>
    <t xml:space="preserve">CONG TY TNHH MTV UT TAM                 </t>
  </si>
  <si>
    <t xml:space="preserve">HUYNH VAN TAC                           </t>
  </si>
  <si>
    <t xml:space="preserve">TRAN SON VU                             </t>
  </si>
  <si>
    <t xml:space="preserve">LAM THI HANG NI                         </t>
  </si>
  <si>
    <t xml:space="preserve">NGO MINH HAI                            </t>
  </si>
  <si>
    <t xml:space="preserve">DINH VAN XET                            </t>
  </si>
  <si>
    <t xml:space="preserve">LE NAM DUONG                            </t>
  </si>
  <si>
    <t xml:space="preserve">CONG TY TNHH MTV HN PHUONG THANH        </t>
  </si>
  <si>
    <t xml:space="preserve">CTY TNHH DUY CHAN HUNG                  </t>
  </si>
  <si>
    <t xml:space="preserve">CT TNHH MTV NAM THANH PHONG             </t>
  </si>
  <si>
    <t xml:space="preserve">CT TNHH GIONG CAY TRONG NLN NAM VIET    </t>
  </si>
  <si>
    <t xml:space="preserve">PHO THI THU HUONG                       </t>
  </si>
  <si>
    <t xml:space="preserve">CT TNHH SX - TM PHUC THANH              </t>
  </si>
  <si>
    <t xml:space="preserve">CTY TNHH MTV XANG DAU TIEP TIEN         </t>
  </si>
  <si>
    <t xml:space="preserve">CT TNHH DAU TU SX TM TRI NGUYEN         </t>
  </si>
  <si>
    <t xml:space="preserve">NGO HUY THO                             </t>
  </si>
  <si>
    <t xml:space="preserve">CTY TNHH MTV THANH NGUYEN VINH LONG     </t>
  </si>
  <si>
    <t xml:space="preserve">LUU NGOC THUY TRAM                      </t>
  </si>
  <si>
    <t xml:space="preserve">DINH THI BICH PHUONG                    </t>
  </si>
  <si>
    <t xml:space="preserve">HUYNH THANH KIM                         </t>
  </si>
  <si>
    <t xml:space="preserve">CONG TY TNHH MTV TUE DUC                </t>
  </si>
  <si>
    <t xml:space="preserve">QUACH THI XUAN HUONG                    </t>
  </si>
  <si>
    <t>TRAN NGUYEN QUANG LUAT</t>
  </si>
  <si>
    <t>PHAN HOANG GIA HUNG</t>
  </si>
  <si>
    <t xml:space="preserve">NGO BA MANH                             </t>
  </si>
  <si>
    <t xml:space="preserve">CT TNHH DAU TU KINH DOANH AN LOC PHAT   </t>
  </si>
  <si>
    <t xml:space="preserve">HUYNH THI HOAI DIEM                     </t>
  </si>
  <si>
    <t xml:space="preserve">TRINH HUNG                              </t>
  </si>
  <si>
    <t xml:space="preserve">CT CP DUOC PHAM NUTIFINE                </t>
  </si>
  <si>
    <t xml:space="preserve">CT TNHH MTV HO VAN TUNG                 </t>
  </si>
  <si>
    <t xml:space="preserve">CT TNHH DUOC PHAM T &amp; B                 </t>
  </si>
  <si>
    <t xml:space="preserve">NGUYEN THI MAI TRANG                    </t>
  </si>
  <si>
    <t xml:space="preserve">PHAN NGOC HOAN                          </t>
  </si>
  <si>
    <t xml:space="preserve">BUI QUANG DAT                           </t>
  </si>
  <si>
    <t xml:space="preserve">LU MINH SI                              </t>
  </si>
  <si>
    <t xml:space="preserve">CONG TY TNHH XANG DAU BAY THIEN         </t>
  </si>
  <si>
    <t xml:space="preserve">CT CP ANH SANG DUONG DAI                </t>
  </si>
  <si>
    <t xml:space="preserve">CT TNHH XUAT NHAP KHAU DAI A CHAU       </t>
  </si>
  <si>
    <t xml:space="preserve">CT CP XD SAO NAM                        </t>
  </si>
  <si>
    <t>CTY CO PHAN SAN XUAT NGOI MAU AKURA VINA</t>
  </si>
  <si>
    <t xml:space="preserve">DINH THU TRANG                          </t>
  </si>
  <si>
    <t xml:space="preserve">DO PHAM MINH DUC                        </t>
  </si>
  <si>
    <t xml:space="preserve">VU THI HAI YEN                          </t>
  </si>
  <si>
    <t xml:space="preserve">NGUYEN THI PHUONG NGUYET                </t>
  </si>
  <si>
    <t xml:space="preserve">CTCP DAU TU THUONG MAI BINH MINH BN     </t>
  </si>
  <si>
    <t xml:space="preserve">NGUYEN THI NGOC NGAN                    </t>
  </si>
  <si>
    <t xml:space="preserve">CT TNHH XUAT NHAP KHAU LAM THANH        </t>
  </si>
  <si>
    <t xml:space="preserve">TRAN VAN THAT                           </t>
  </si>
  <si>
    <t xml:space="preserve">CT TNHH TTBI Y TE VA TU VAN MT TAM THY  </t>
  </si>
  <si>
    <t xml:space="preserve">CONG TY TNHH SKYMART                    </t>
  </si>
  <si>
    <t xml:space="preserve">NGUYEN THUC LINH                        </t>
  </si>
  <si>
    <t xml:space="preserve">CT TNHH XAY DUNG NAM THUAN THANH        </t>
  </si>
  <si>
    <t xml:space="preserve">TRANG BUU NGUYEN                        </t>
  </si>
  <si>
    <t xml:space="preserve">CONG TY CO PHAN SAO DO LANG SON         </t>
  </si>
  <si>
    <t xml:space="preserve">NGUYEN THI KIM SUONG                    </t>
  </si>
  <si>
    <t xml:space="preserve">CTY TNHH THUONG MAI DV GIA NGUYEN CUONG </t>
  </si>
  <si>
    <t xml:space="preserve">CTY TNHH XD NAM CONG THANH              </t>
  </si>
  <si>
    <t xml:space="preserve">TA NGOC HOANG PHU                       </t>
  </si>
  <si>
    <t xml:space="preserve">BUI VIET ANH                            </t>
  </si>
  <si>
    <t xml:space="preserve">CT TNHH HONG CAM                        </t>
  </si>
  <si>
    <t xml:space="preserve">NGUYEN CHA LA                           </t>
  </si>
  <si>
    <t xml:space="preserve">CTY CO PHAN THUOC SAT TRUNG CAN THO     </t>
  </si>
  <si>
    <t xml:space="preserve">CT CP TUNG NGOC                         </t>
  </si>
  <si>
    <t xml:space="preserve">NGUYEN THI HONG OANH                    </t>
  </si>
  <si>
    <t xml:space="preserve">CONG TY TNHH XAY DUNG DONG TIEN 1       </t>
  </si>
  <si>
    <t xml:space="preserve">CONG TY CO PHAN VIET NHAT ECO           </t>
  </si>
  <si>
    <t>CT TNHH MTV VAT LIEU XAY DUNG CUONG TIEN</t>
  </si>
  <si>
    <t xml:space="preserve">CONG TY TNHH MTV SONG HIEU QUANG TRI    </t>
  </si>
  <si>
    <t xml:space="preserve">CT TNHH TM VA XAY LAP NAM YEN           </t>
  </si>
  <si>
    <t xml:space="preserve">CT TNHH TM&amp;DV BACH PHU DAT (..)         </t>
  </si>
  <si>
    <t xml:space="preserve">LY THI PHUONG LAN                       </t>
  </si>
  <si>
    <t xml:space="preserve">LE VAN HANH                             </t>
  </si>
  <si>
    <t xml:space="preserve">CTY TNHH MTV TU VAN DT XD KHANH TUONG   </t>
  </si>
  <si>
    <t xml:space="preserve">CONG TY TNHH SX VA THUONG MAI DRAGON    </t>
  </si>
  <si>
    <t xml:space="preserve">LE DINH VUONG                           </t>
  </si>
  <si>
    <t xml:space="preserve">TRAN VAN TRINH                          </t>
  </si>
  <si>
    <t xml:space="preserve">DINH THI GIANG                          </t>
  </si>
  <si>
    <t xml:space="preserve">HUYNH THI BICH HANH                     </t>
  </si>
  <si>
    <t xml:space="preserve">CT TNHH TM DV LAN CHINH                 </t>
  </si>
  <si>
    <t xml:space="preserve">NGO TU LUC                              </t>
  </si>
  <si>
    <t xml:space="preserve">CAO THI VAN HANH                        </t>
  </si>
  <si>
    <t xml:space="preserve">CT TNHH SX TM DV LE NGAN                </t>
  </si>
  <si>
    <t xml:space="preserve">PHAM THI AN NA                          </t>
  </si>
  <si>
    <t xml:space="preserve">CT TNHH NHUA CAM NGUYEN                 </t>
  </si>
  <si>
    <t xml:space="preserve">HOANG THANH HUNG                        </t>
  </si>
  <si>
    <t xml:space="preserve">CT TNHH MTV VAN TAI MINH LAM            </t>
  </si>
  <si>
    <t xml:space="preserve">DOAN HUONG GIANG                        </t>
  </si>
  <si>
    <t xml:space="preserve">PHAM HANG THU                           </t>
  </si>
  <si>
    <t xml:space="preserve">DUONG NGUYEN THANH HA                   </t>
  </si>
  <si>
    <t>CTCP THUONG MAI&amp;DAO TAO NHAN LUC NAM SON</t>
  </si>
  <si>
    <t xml:space="preserve">NGUYEN PHAM QUYNH NHU                   </t>
  </si>
  <si>
    <t xml:space="preserve">CONG TY TNHH GAS AN BINH                </t>
  </si>
  <si>
    <t xml:space="preserve">CT TNHH TM DET MAY THUAN PHUOC ANH      </t>
  </si>
  <si>
    <t xml:space="preserve">VO QUOC CUONG                           </t>
  </si>
  <si>
    <t xml:space="preserve">PHAN HOANG DAO                          </t>
  </si>
  <si>
    <t xml:space="preserve">DUONG THI NGHIA                         </t>
  </si>
  <si>
    <t xml:space="preserve">TIEU VAN LOI                            </t>
  </si>
  <si>
    <t xml:space="preserve">LUONG THI TU UYEN                       </t>
  </si>
  <si>
    <t xml:space="preserve">TRAN VAN HOAN                           </t>
  </si>
  <si>
    <t>HO TRUONG YEN NHI</t>
  </si>
  <si>
    <t xml:space="preserve">LUONG VAN TRUNG                         </t>
  </si>
  <si>
    <t xml:space="preserve">CT TNHH TM DV NGOC KIM NGAN             </t>
  </si>
  <si>
    <t xml:space="preserve">CT TNHH MTV XANG DAU Y TUONG            </t>
  </si>
  <si>
    <t xml:space="preserve">DANG NGOC THO                           </t>
  </si>
  <si>
    <t xml:space="preserve">DO CHI DUNG                             </t>
  </si>
  <si>
    <t xml:space="preserve">LAM THI KIM TIEN                        </t>
  </si>
  <si>
    <t xml:space="preserve">CT CP TM MY PHAM DMC                    </t>
  </si>
  <si>
    <t xml:space="preserve">CAO MINH DUC                            </t>
  </si>
  <si>
    <t xml:space="preserve">PHAM VAN KET                            </t>
  </si>
  <si>
    <t xml:space="preserve">NGUYEN GIANG THANH                      </t>
  </si>
  <si>
    <t xml:space="preserve">LE HONG SUONG                           </t>
  </si>
  <si>
    <t xml:space="preserve">NGUYEN DINH SON                         </t>
  </si>
  <si>
    <t xml:space="preserve">CTY TNHH MTV TRAN CONG SON              </t>
  </si>
  <si>
    <t xml:space="preserve">TRAN THI MO                             </t>
  </si>
  <si>
    <t xml:space="preserve">DOAN VAN LOI                            </t>
  </si>
  <si>
    <t xml:space="preserve">LUONG THI QUE TIEN                      </t>
  </si>
  <si>
    <t xml:space="preserve">CONG TY TNHH TM TUAN TU                 </t>
  </si>
  <si>
    <t xml:space="preserve">TON NU DAI TRANG                        </t>
  </si>
  <si>
    <t xml:space="preserve">LE VAN NGHIA                            </t>
  </si>
  <si>
    <t xml:space="preserve">CTCP PT DT XD AN THANH                  </t>
  </si>
  <si>
    <t xml:space="preserve">CTY TNHH PHU HUNG NGUYEN                </t>
  </si>
  <si>
    <t xml:space="preserve">CONG TY TNHH CN SYAQUA - ADN            </t>
  </si>
  <si>
    <t xml:space="preserve">VO LE PHUONG THAO                       </t>
  </si>
  <si>
    <t xml:space="preserve">HUYNH VAN MANG                          </t>
  </si>
  <si>
    <t xml:space="preserve">LUONG THI THUY LINH                     </t>
  </si>
  <si>
    <t xml:space="preserve">DO THI TRA LY                           </t>
  </si>
  <si>
    <t xml:space="preserve">HUNG MINH                               </t>
  </si>
  <si>
    <t xml:space="preserve">NGUYEN THI DIEM CHI                     </t>
  </si>
  <si>
    <t xml:space="preserve">CT TNHH AN PHU TRUONG THINH             </t>
  </si>
  <si>
    <t xml:space="preserve">TRAN BA DUNG                            </t>
  </si>
  <si>
    <t xml:space="preserve">DANG THI HA MINH                        </t>
  </si>
  <si>
    <t xml:space="preserve">TRAN THI DUY THU                        </t>
  </si>
  <si>
    <t xml:space="preserve">CT TNHH TM DV TYRAN                     </t>
  </si>
  <si>
    <t xml:space="preserve">HA THI DIEU THU                         </t>
  </si>
  <si>
    <t xml:space="preserve">TRAN XUAN HOC                           </t>
  </si>
  <si>
    <t xml:space="preserve">LE HUU SON                              </t>
  </si>
  <si>
    <t xml:space="preserve">TRAN TRONG NHAN                         </t>
  </si>
  <si>
    <t xml:space="preserve">CT TNHH MAASTRICHT VN                   </t>
  </si>
  <si>
    <t xml:space="preserve">CT TNHH VOI 79                          </t>
  </si>
  <si>
    <t xml:space="preserve">CT TNHH TU VAN DTPT XAY DUNG HOANG HA   </t>
  </si>
  <si>
    <t xml:space="preserve">BUI TIEN NGOC                           </t>
  </si>
  <si>
    <t xml:space="preserve">LE HONG NAM                             </t>
  </si>
  <si>
    <t xml:space="preserve">NGUYEN KHAC SANH                        </t>
  </si>
  <si>
    <t xml:space="preserve">NGUYEN XUAN KHUYEN                      </t>
  </si>
  <si>
    <t xml:space="preserve">NGUYEN HUNG THANH                       </t>
  </si>
  <si>
    <t xml:space="preserve">DAO HAI LONG                            </t>
  </si>
  <si>
    <t xml:space="preserve">CT TNHH GN VT QTE DA PTHUC THONG MINH   </t>
  </si>
  <si>
    <t xml:space="preserve">NGUYEN THI THU QUYNH                    </t>
  </si>
  <si>
    <t xml:space="preserve">NGUYEN HUY HIEU                         </t>
  </si>
  <si>
    <t xml:space="preserve">CONG TY CP XNK VA XD BAC MIEN TRUNG     </t>
  </si>
  <si>
    <t xml:space="preserve">TRAN VIET THAI                          </t>
  </si>
  <si>
    <t xml:space="preserve">CAO THANH HAI                           </t>
  </si>
  <si>
    <t xml:space="preserve">VU QUOC MINH                            </t>
  </si>
  <si>
    <t xml:space="preserve">NGO DUC HAI                             </t>
  </si>
  <si>
    <t xml:space="preserve">KHUONG THUY VAN                         </t>
  </si>
  <si>
    <t xml:space="preserve">LUONG THAI BINH                         </t>
  </si>
  <si>
    <t xml:space="preserve">LE THI NGOC TRANG                       </t>
  </si>
  <si>
    <t xml:space="preserve">CT TNHH MTV LOC PHAT DAI SON            </t>
  </si>
  <si>
    <t xml:space="preserve">CONG TY TNHH TM DV HOANG QUANG THANG    </t>
  </si>
  <si>
    <t xml:space="preserve">MAI THU LIEN                            </t>
  </si>
  <si>
    <t xml:space="preserve">HOANG THI MO                            </t>
  </si>
  <si>
    <t xml:space="preserve">PHAM TRUNG CHINH                        </t>
  </si>
  <si>
    <t xml:space="preserve">TRAN NGUYEN PHU                         </t>
  </si>
  <si>
    <t xml:space="preserve">NGUYEN XUAN KHANH HUONG                 </t>
  </si>
  <si>
    <t xml:space="preserve">CTY TNHH TM SX DV EBM WINDOWS           </t>
  </si>
  <si>
    <t xml:space="preserve">THAN THI ANH TUYET                      </t>
  </si>
  <si>
    <t>CT TNHH SAN XUAT - THUONG MAI NGOI SAO D</t>
  </si>
  <si>
    <t xml:space="preserve">CAO HONG GIANG                          </t>
  </si>
  <si>
    <t xml:space="preserve">NGUYEN THI UYEN MINH                    </t>
  </si>
  <si>
    <t xml:space="preserve">VO THI LE HA                            </t>
  </si>
  <si>
    <t xml:space="preserve">VO THI TRAM                             </t>
  </si>
  <si>
    <t xml:space="preserve">TRAN THI HIEU HUONG                     </t>
  </si>
  <si>
    <t xml:space="preserve">TRAN NU NHU HUYEN                       </t>
  </si>
  <si>
    <t>CONG TY TNHH DICH VU ANH NGUYEN</t>
  </si>
  <si>
    <t xml:space="preserve">TRUONG THI THU LAN                      </t>
  </si>
  <si>
    <t xml:space="preserve">CTY TNHH TM DV BAO BINH HAN             </t>
  </si>
  <si>
    <t xml:space="preserve">TRINH VAN THANH                         </t>
  </si>
  <si>
    <t xml:space="preserve">MAI HONG PHUONG                         </t>
  </si>
  <si>
    <t xml:space="preserve">CONG TY CP XAY DUNG HOANG THAI          </t>
  </si>
  <si>
    <t xml:space="preserve">CT TNHH MTV PHU MY PHUOC                </t>
  </si>
  <si>
    <t xml:space="preserve">PHAM DINH TIEN                          </t>
  </si>
  <si>
    <t xml:space="preserve">TRAN VAN BANG                           </t>
  </si>
  <si>
    <t xml:space="preserve">CTY TNHH MTV NGUYET QUANG GIA LAI       </t>
  </si>
  <si>
    <t xml:space="preserve">TRINH XUAN THANH                        </t>
  </si>
  <si>
    <t xml:space="preserve">CT TNHH DAU TU VA TM HIEU LINH          </t>
  </si>
  <si>
    <t xml:space="preserve">CHAU GIA MINH                           </t>
  </si>
  <si>
    <t xml:space="preserve">TRUONG THANH LONG                       </t>
  </si>
  <si>
    <t xml:space="preserve">NGUYEN THANH NHAN-CH LK PT CK CONG DANH </t>
  </si>
  <si>
    <t xml:space="preserve">LE VAN DIEP                             </t>
  </si>
  <si>
    <t xml:space="preserve">NGUYEN THI PHUONG LINH                  </t>
  </si>
  <si>
    <t xml:space="preserve">HUYNH MINH HAO                          </t>
  </si>
  <si>
    <t xml:space="preserve">NGUYEN HONG TO NHU                      </t>
  </si>
  <si>
    <t xml:space="preserve">TA QUOC VIET                            </t>
  </si>
  <si>
    <t xml:space="preserve">CTCP BE TONG TAN PHUONG NAM             </t>
  </si>
  <si>
    <t xml:space="preserve">TRINH HOANG THAO                        </t>
  </si>
  <si>
    <t xml:space="preserve">DINH THI TRANG                          </t>
  </si>
  <si>
    <t xml:space="preserve">NGUYEN THI THAO VAN                     </t>
  </si>
  <si>
    <t xml:space="preserve">PHAM BAO MINH                           </t>
  </si>
  <si>
    <t xml:space="preserve">CT TNHH GYPCO                           </t>
  </si>
  <si>
    <t xml:space="preserve">CTY TNHH ALEXIA                         </t>
  </si>
  <si>
    <t xml:space="preserve">CONG TY TRACH NHIEM HUU HAN MOT THANH   </t>
  </si>
  <si>
    <t xml:space="preserve">LE NGUYEN PHONG                         </t>
  </si>
  <si>
    <t xml:space="preserve">CT TNHH MTV VAN ANH PHAT                </t>
  </si>
  <si>
    <t xml:space="preserve">CT TNHH SX TM DV XAY DUNG LY CHAN HUNG  </t>
  </si>
  <si>
    <t xml:space="preserve">BUI NGOC TIN                            </t>
  </si>
  <si>
    <t xml:space="preserve">NGUYEN BA KIET                          </t>
  </si>
  <si>
    <t xml:space="preserve">CT TNHH DAU NHOT KIM HIEN               </t>
  </si>
  <si>
    <t xml:space="preserve">LE CONG PHUC                            </t>
  </si>
  <si>
    <t xml:space="preserve">CONG TY TNHH THUONG MAI HA NINH         </t>
  </si>
  <si>
    <t xml:space="preserve">CT TNHH XAY LAP DIEN HA HUNG THINH      </t>
  </si>
  <si>
    <t xml:space="preserve">LUONG LE PHU                            </t>
  </si>
  <si>
    <t xml:space="preserve">DANG HOA                                </t>
  </si>
  <si>
    <t xml:space="preserve">LUONG TRONG HAI                         </t>
  </si>
  <si>
    <t xml:space="preserve">LE VIET LIEN                            </t>
  </si>
  <si>
    <t xml:space="preserve">CONG TY TNHH THAO VIEN                  </t>
  </si>
  <si>
    <t xml:space="preserve">TRAN TUYET PHUNG                        </t>
  </si>
  <si>
    <t xml:space="preserve">PHAN LE NAM                             </t>
  </si>
  <si>
    <t xml:space="preserve">CONG TY CO PHAN BE TONG TUAN THINH PHAT </t>
  </si>
  <si>
    <t xml:space="preserve">DO THI HAI ANH                          </t>
  </si>
  <si>
    <t xml:space="preserve">TRAN DINH NGHIA                         </t>
  </si>
  <si>
    <t xml:space="preserve">NGUYEN TIEN CAN                         </t>
  </si>
  <si>
    <t xml:space="preserve">DO THI HUYNH MAI                        </t>
  </si>
  <si>
    <t xml:space="preserve">TRUONG TRUNG BINH                       </t>
  </si>
  <si>
    <t xml:space="preserve">PHAM TON QUYEN                          </t>
  </si>
  <si>
    <t xml:space="preserve">VO PHAN NINH                            </t>
  </si>
  <si>
    <t xml:space="preserve">VO TUAN LINH                            </t>
  </si>
  <si>
    <t xml:space="preserve">LE CHI HIEU                             </t>
  </si>
  <si>
    <t xml:space="preserve">CT TNHH XUAN SON                        </t>
  </si>
  <si>
    <t xml:space="preserve">VO VAN TY                               </t>
  </si>
  <si>
    <t xml:space="preserve">BACH TIEN THANH                         </t>
  </si>
  <si>
    <t xml:space="preserve">CT TNHH KIEN AN PHAT                    </t>
  </si>
  <si>
    <t xml:space="preserve">HUYNH DANG NHIEM                        </t>
  </si>
  <si>
    <t xml:space="preserve">TRUONG QUOC TIEN                        </t>
  </si>
  <si>
    <t xml:space="preserve">PHAN DINH KHOI                          </t>
  </si>
  <si>
    <t xml:space="preserve">NGUYEN THI KIM THAI                     </t>
  </si>
  <si>
    <t xml:space="preserve">DONG VAN LONG                           </t>
  </si>
  <si>
    <t xml:space="preserve">DUONG THANH HUYEN                       </t>
  </si>
  <si>
    <t xml:space="preserve">NGUYEN THI KHOA                         </t>
  </si>
  <si>
    <t xml:space="preserve">DAO KIM LOI                             </t>
  </si>
  <si>
    <t>NGUYEN THI MINH HA</t>
  </si>
  <si>
    <t>LE THI HUE</t>
  </si>
  <si>
    <t xml:space="preserve">THAN TRONG VIET                         </t>
  </si>
  <si>
    <t xml:space="preserve">CT TNHH HOANG VAN                       </t>
  </si>
  <si>
    <t xml:space="preserve">NGUYEN THANH MUON                       </t>
  </si>
  <si>
    <t xml:space="preserve">HOANG THI DO QUYEN                      </t>
  </si>
  <si>
    <t xml:space="preserve">VI VAN KHANH                            </t>
  </si>
  <si>
    <t xml:space="preserve">CTY CP THUONG MAI XUAT NHAP KHAU VTD    </t>
  </si>
  <si>
    <t xml:space="preserve">NGUYEN HUU CO                           </t>
  </si>
  <si>
    <t xml:space="preserve">NHAM QUOC TRI                           </t>
  </si>
  <si>
    <t xml:space="preserve">DAM QUANG LE                            </t>
  </si>
  <si>
    <t xml:space="preserve">NGUYEN DANG QUE                         </t>
  </si>
  <si>
    <t xml:space="preserve">CT CP CO KHI CONG NGHIEP LONG THANH     </t>
  </si>
  <si>
    <t xml:space="preserve">NONG KIM TUYEN                          </t>
  </si>
  <si>
    <t xml:space="preserve">CONG TY CP AN LOC                       </t>
  </si>
  <si>
    <t xml:space="preserve">NGUYEN CHI CUONG                        </t>
  </si>
  <si>
    <t xml:space="preserve">CTTNHH CONGNGHE HOACHAT VA MT CLEANTECH </t>
  </si>
  <si>
    <t xml:space="preserve">CONG TY CO PHAN THANH UYEN              </t>
  </si>
  <si>
    <t xml:space="preserve">CTY CP IN VA BAO BI BINH THUAN          </t>
  </si>
  <si>
    <t xml:space="preserve">HUYNH BA TAM                            </t>
  </si>
  <si>
    <t xml:space="preserve">TRAN THI DIEU                           </t>
  </si>
  <si>
    <t xml:space="preserve">CONG TY TNHH MINH HIEP                  </t>
  </si>
  <si>
    <t xml:space="preserve">CTY TNHH BAO BI TB VIET NAM             </t>
  </si>
  <si>
    <t xml:space="preserve">HUA THI PHUNG                           </t>
  </si>
  <si>
    <t xml:space="preserve">LE THI NGOC LIEN                        </t>
  </si>
  <si>
    <t xml:space="preserve">DO PHI THUONG                           </t>
  </si>
  <si>
    <t xml:space="preserve">LAM THI MY HANH                         </t>
  </si>
  <si>
    <t xml:space="preserve">TRUONG THI LAN                          </t>
  </si>
  <si>
    <t xml:space="preserve">DANG LE HAO                             </t>
  </si>
  <si>
    <t xml:space="preserve">CT TNHH XUAN VIET                       </t>
  </si>
  <si>
    <t>CONG TY TNHH MTV GOM SU MY NGHE KIM PHAT</t>
  </si>
  <si>
    <t xml:space="preserve">PHAM DUC PHU                            </t>
  </si>
  <si>
    <t xml:space="preserve">CTY CP DAI LY HANG HAI NGHI SON         </t>
  </si>
  <si>
    <t xml:space="preserve">NGUYEN THI THU DUNG                     </t>
  </si>
  <si>
    <t xml:space="preserve">NGUYEN KHAC BIEU                        </t>
  </si>
  <si>
    <t xml:space="preserve">CT TNHH KHAI THINH                      </t>
  </si>
  <si>
    <t xml:space="preserve">BUI THI HA LE                           </t>
  </si>
  <si>
    <t xml:space="preserve">NGUYEN THI LAN VINH                     </t>
  </si>
  <si>
    <t xml:space="preserve">NGUYEN VAN CUU                          </t>
  </si>
  <si>
    <t xml:space="preserve">DANG NGOC SON                           </t>
  </si>
  <si>
    <t xml:space="preserve">NGO THAI HUNG                           </t>
  </si>
  <si>
    <t xml:space="preserve">CT TNHH TMDV C3TEK                      </t>
  </si>
  <si>
    <t xml:space="preserve">NGUYEN ANH MINH                         </t>
  </si>
  <si>
    <t xml:space="preserve">HA SY GIAO                              </t>
  </si>
  <si>
    <t xml:space="preserve">PHAM HOAI MAY                           </t>
  </si>
  <si>
    <t xml:space="preserve">HA ANH TUAN                             </t>
  </si>
  <si>
    <t xml:space="preserve">NGUYEN VAN MUOI                         </t>
  </si>
  <si>
    <t xml:space="preserve">LE DANG KHANH                           </t>
  </si>
  <si>
    <t xml:space="preserve">CTY TNHH SX VA TM PHUONG THUY           </t>
  </si>
  <si>
    <t xml:space="preserve">CT TNHH EMPOLI VIET NAM                 </t>
  </si>
  <si>
    <t>CONG TY TNHH TMDV THIEN LONG PHAT TAY DO</t>
  </si>
  <si>
    <t xml:space="preserve">CTY TNHH DV VAN TAI DONG TIEN           </t>
  </si>
  <si>
    <t xml:space="preserve">HO REU MAI                              </t>
  </si>
  <si>
    <t xml:space="preserve">NGUYEN DINH DUC                         </t>
  </si>
  <si>
    <t xml:space="preserve">CTCP SACE COLLEGE VIET NAM              </t>
  </si>
  <si>
    <t xml:space="preserve">CTY TNHH XUAT NHAP KHAU NM              </t>
  </si>
  <si>
    <t xml:space="preserve">CTY TNHH DAU TU XAY DUNG TM VAN PHUC    </t>
  </si>
  <si>
    <t xml:space="preserve">HA THI LAN HUONG                        </t>
  </si>
  <si>
    <t xml:space="preserve">PHAM DINH THIEM                         </t>
  </si>
  <si>
    <t xml:space="preserve">TRUONG MANH HIEU                        </t>
  </si>
  <si>
    <t xml:space="preserve">PHI THI THUY DUNG                       </t>
  </si>
  <si>
    <t xml:space="preserve">CONG TY TNHH CHAN MY                    </t>
  </si>
  <si>
    <t xml:space="preserve">DANG MUI HEN                            </t>
  </si>
  <si>
    <t xml:space="preserve">LAI THI HONG THAM                       </t>
  </si>
  <si>
    <t xml:space="preserve">HO THI KIEU TAM                         </t>
  </si>
  <si>
    <t xml:space="preserve">CT TNHH MTV SX TM DV DUC DAT            </t>
  </si>
  <si>
    <t>NGO DUC AN</t>
  </si>
  <si>
    <t xml:space="preserve">LE THI HA LINH                          </t>
  </si>
  <si>
    <t xml:space="preserve">CTY TNHH HUGO VIET NAM                  </t>
  </si>
  <si>
    <t xml:space="preserve">CONG TY CP CHE TAO BIEN AP HA NOI       </t>
  </si>
  <si>
    <t xml:space="preserve">TRAN THI BICH NGA                       </t>
  </si>
  <si>
    <t xml:space="preserve">CTY TNHH PERFECT NUTRITION              </t>
  </si>
  <si>
    <t xml:space="preserve">CAO MANH HUNG                           </t>
  </si>
  <si>
    <t xml:space="preserve">NGUYEN DUC TINH                         </t>
  </si>
  <si>
    <t xml:space="preserve">NGUYEN VAN NGAU                         </t>
  </si>
  <si>
    <t xml:space="preserve">NGUYEN THI CHANG THU                    </t>
  </si>
  <si>
    <t xml:space="preserve">VU THI UYEN                             </t>
  </si>
  <si>
    <t xml:space="preserve">CT TNHH DIEN NANG LUONG CUONG THINH     </t>
  </si>
  <si>
    <t xml:space="preserve">LE MINH LOC                             </t>
  </si>
  <si>
    <t xml:space="preserve">LE THI THU CUC                          </t>
  </si>
  <si>
    <t xml:space="preserve">NGUYEN TRUNG THUAT                      </t>
  </si>
  <si>
    <t xml:space="preserve">DAO KIM THUY                            </t>
  </si>
  <si>
    <t xml:space="preserve">KIEU VAN LONG                           </t>
  </si>
  <si>
    <t xml:space="preserve">CT TNHH MTV THOI GIAN VANG              </t>
  </si>
  <si>
    <t xml:space="preserve">PHAM VAN NGAN                           </t>
  </si>
  <si>
    <t xml:space="preserve">PHAM THI TUYEN                          </t>
  </si>
  <si>
    <t xml:space="preserve">VU DINH BINH                            </t>
  </si>
  <si>
    <t xml:space="preserve">DANG HONG KY                            </t>
  </si>
  <si>
    <t xml:space="preserve">HOANG VAN THUAN                         </t>
  </si>
  <si>
    <t xml:space="preserve">CT TNHH XAY DUNG DANG VINH              </t>
  </si>
  <si>
    <t xml:space="preserve">CT TNHH MTV THIEN CHAN HUNG             </t>
  </si>
  <si>
    <t xml:space="preserve">DOAN QUOC VIET                          </t>
  </si>
  <si>
    <t xml:space="preserve">TRAN ANH DOANG                          </t>
  </si>
  <si>
    <t xml:space="preserve">TRAN QUANG NGUYEN                       </t>
  </si>
  <si>
    <t xml:space="preserve">TRAN MINH THANH                         </t>
  </si>
  <si>
    <t xml:space="preserve">NGUYEN THANH KIM                        </t>
  </si>
  <si>
    <t xml:space="preserve">CHU MAI QUYEN                           </t>
  </si>
  <si>
    <t xml:space="preserve">LE QUANG HANH                           </t>
  </si>
  <si>
    <t xml:space="preserve">DANG VU THUYEN                          </t>
  </si>
  <si>
    <t xml:space="preserve">BUI QUANG NGOC                          </t>
  </si>
  <si>
    <t xml:space="preserve">CTY TNHH PHU ANH GROUP                  </t>
  </si>
  <si>
    <t xml:space="preserve">CONG TY TNHH TAN PHU                    </t>
  </si>
  <si>
    <t xml:space="preserve">QUAN TRAN PHONG                         </t>
  </si>
  <si>
    <t xml:space="preserve">LUONG VAN TAI                           </t>
  </si>
  <si>
    <t xml:space="preserve">CTY TNHH PHONG HAI                      </t>
  </si>
  <si>
    <t xml:space="preserve">HOANG PHI DUNG                          </t>
  </si>
  <si>
    <t xml:space="preserve">TRINH THI KIM QUY                       </t>
  </si>
  <si>
    <t xml:space="preserve">CT CP GIAO NHAN VAN TAI NGOAI THUONG    </t>
  </si>
  <si>
    <t xml:space="preserve">PHAM THI BICH PHAN                      </t>
  </si>
  <si>
    <t xml:space="preserve">VU DINH THI                             </t>
  </si>
  <si>
    <t xml:space="preserve">NGUYEN TRONG TU                         </t>
  </si>
  <si>
    <t xml:space="preserve">PHAM MINH VAN                           </t>
  </si>
  <si>
    <t xml:space="preserve">HO QUOC HUY                             </t>
  </si>
  <si>
    <t xml:space="preserve">CTY CP NANG LUONG THIEN HOA PHAT        </t>
  </si>
  <si>
    <t xml:space="preserve">DO TRONG PHAT                           </t>
  </si>
  <si>
    <t xml:space="preserve">LU DUC HOANG                            </t>
  </si>
  <si>
    <t xml:space="preserve">VO QUANG HUNG                           </t>
  </si>
  <si>
    <t xml:space="preserve">TRUONG CHI PHUOC                        </t>
  </si>
  <si>
    <t xml:space="preserve">DINH NGOC MINH                          </t>
  </si>
  <si>
    <t xml:space="preserve">VO HONG THAO                            </t>
  </si>
  <si>
    <t xml:space="preserve">NGO DINH TUONG                          </t>
  </si>
  <si>
    <t xml:space="preserve">VU QUOC CUONG                           </t>
  </si>
  <si>
    <t xml:space="preserve">TANG CHAN CU                            </t>
  </si>
  <si>
    <t xml:space="preserve">HUYNH NHO VAN                           </t>
  </si>
  <si>
    <t xml:space="preserve">TUONG THI THAO                          </t>
  </si>
  <si>
    <t xml:space="preserve">CONG TY TNHH DUOC PHAM DUOC LIEU MD&amp;T   </t>
  </si>
  <si>
    <t xml:space="preserve">LUU THUY HONG                           </t>
  </si>
  <si>
    <t xml:space="preserve">CT TNHH SX TM DV MAT TROI MOI           </t>
  </si>
  <si>
    <t xml:space="preserve">NGUYEN THI DIEM QUYEN                   </t>
  </si>
  <si>
    <t xml:space="preserve">TRINH QUANG DOANH                       </t>
  </si>
  <si>
    <t xml:space="preserve">NGU THANH VINH                          </t>
  </si>
  <si>
    <t xml:space="preserve">CONG TY TNHH A CHAU THANH HOA           </t>
  </si>
  <si>
    <t xml:space="preserve">VO CHI CANH                             </t>
  </si>
  <si>
    <t xml:space="preserve">DO NGOC LAM                             </t>
  </si>
  <si>
    <t xml:space="preserve">LE VIET HUONG                           </t>
  </si>
  <si>
    <t xml:space="preserve">CT TNHH TM VA XNK HAI TRUNG             </t>
  </si>
  <si>
    <t xml:space="preserve">HUYNH TRAN PHUONG                       </t>
  </si>
  <si>
    <t xml:space="preserve">CONG TY CO PHAN DANG HAI                </t>
  </si>
  <si>
    <t xml:space="preserve">NGUYEN TRAN NHU THUY                    </t>
  </si>
  <si>
    <t xml:space="preserve">DUONG HONG PHONG                        </t>
  </si>
  <si>
    <t xml:space="preserve">TRAN BINH LONG                          </t>
  </si>
  <si>
    <t xml:space="preserve">PHAN TRUONG SON                         </t>
  </si>
  <si>
    <t xml:space="preserve">HOANG DINH THAM                         </t>
  </si>
  <si>
    <t xml:space="preserve">VUONG CU                                </t>
  </si>
  <si>
    <t>CT TNHH PHONG KHAM DA KHOA HUNG HOA PHAT</t>
  </si>
  <si>
    <t xml:space="preserve">CT TNHH TM VIET HOANG LONG              </t>
  </si>
  <si>
    <t xml:space="preserve">CTY TNHH TM QUOC TE THANH LINH          </t>
  </si>
  <si>
    <t xml:space="preserve">NGUYEN PHAM MY TRINH                    </t>
  </si>
  <si>
    <t xml:space="preserve">TRAN MINH CUONG                         </t>
  </si>
  <si>
    <t xml:space="preserve">CT TNHH XAY DUNG VA DV TM HOANG MINH VU </t>
  </si>
  <si>
    <t xml:space="preserve">DO VAN HOI                              </t>
  </si>
  <si>
    <t xml:space="preserve">HA NHU LAN PHUONG                       </t>
  </si>
  <si>
    <t xml:space="preserve">NGUYEN THI HONG VUNG                    </t>
  </si>
  <si>
    <t xml:space="preserve">NGUYEN PHAM VIET ANH                    </t>
  </si>
  <si>
    <t xml:space="preserve">NGUYEN KHAC HUY                         </t>
  </si>
  <si>
    <t xml:space="preserve">NGUYEN MINH SU                          </t>
  </si>
  <si>
    <t xml:space="preserve">DAO VAN TIEN                            </t>
  </si>
  <si>
    <t xml:space="preserve">HA NHAT PHONG                           </t>
  </si>
  <si>
    <t xml:space="preserve">HO VAN LOC                              </t>
  </si>
  <si>
    <t xml:space="preserve">PHAM VAN XO                             </t>
  </si>
  <si>
    <t xml:space="preserve">CONG TY TNHH DUOC PHAM THUY DUNG        </t>
  </si>
  <si>
    <t xml:space="preserve">LE TRUNG THUY                           </t>
  </si>
  <si>
    <t xml:space="preserve">CTY TNHH SX TM THIEN THANH TAM CAN THO  </t>
  </si>
  <si>
    <t xml:space="preserve">TRAN DAC HOA                            </t>
  </si>
  <si>
    <t xml:space="preserve">NGO THI THU VAN                         </t>
  </si>
  <si>
    <t xml:space="preserve">KIM THI HONG NHAM                       </t>
  </si>
  <si>
    <t xml:space="preserve">CT TNHH TM TAM AN                       </t>
  </si>
  <si>
    <t xml:space="preserve">TRAN DINH AN                            </t>
  </si>
  <si>
    <t xml:space="preserve">CT TNHH TM DV THAI HONG MINH            </t>
  </si>
  <si>
    <t xml:space="preserve">DUONG THI THANH DUNG                    </t>
  </si>
  <si>
    <t xml:space="preserve">HUYNH TIEN HOANH                        </t>
  </si>
  <si>
    <t xml:space="preserve">DOAN THI THE                            </t>
  </si>
  <si>
    <t xml:space="preserve">NGUYEN NHO HIEU                         </t>
  </si>
  <si>
    <t xml:space="preserve">PHAN DUC DUNG                           </t>
  </si>
  <si>
    <t xml:space="preserve">NGO VAN TAN                             </t>
  </si>
  <si>
    <t xml:space="preserve">CTY CP PHAT TRIEN MINH LONG             </t>
  </si>
  <si>
    <t xml:space="preserve">NGUYEN THI NGOC CHIEN                   </t>
  </si>
  <si>
    <t xml:space="preserve">LE QUY VINH                             </t>
  </si>
  <si>
    <t xml:space="preserve">TRINH DIEM QUYNH                        </t>
  </si>
  <si>
    <t xml:space="preserve">CTY TNHH MTV TM VA DICH VU HUY CANH     </t>
  </si>
  <si>
    <t xml:space="preserve">PHAM XUAN DAM                           </t>
  </si>
  <si>
    <t>PHAN DIEU KIM ANH</t>
  </si>
  <si>
    <t xml:space="preserve">DOAN NHA TRAN                           </t>
  </si>
  <si>
    <t xml:space="preserve">TRAN LUU NHAT UYEN                      </t>
  </si>
  <si>
    <t xml:space="preserve">TRAN DANH LOI                           </t>
  </si>
  <si>
    <t xml:space="preserve">NGUYEN THI QUAN                         </t>
  </si>
  <si>
    <t xml:space="preserve">PHAM THI BICH HUYEN                     </t>
  </si>
  <si>
    <t xml:space="preserve">DUONG THI TRUC PHUONG                   </t>
  </si>
  <si>
    <t xml:space="preserve">QUACH THI CAN                           </t>
  </si>
  <si>
    <t xml:space="preserve">PHAM THI LAN PHUONG                     </t>
  </si>
  <si>
    <t xml:space="preserve">BUI QUOC HUONG                          </t>
  </si>
  <si>
    <t xml:space="preserve">CT TNHH VAT LIEU XD TAN PHUC HUNG       </t>
  </si>
  <si>
    <t xml:space="preserve">CAO THU HUONG                           </t>
  </si>
  <si>
    <t xml:space="preserve">PHAM HONG TUAN                          </t>
  </si>
  <si>
    <t xml:space="preserve">CONG TY CO PHAN XUAT NHAP KHAU HAI VU   </t>
  </si>
  <si>
    <t xml:space="preserve">VUONG SI VAN                            </t>
  </si>
  <si>
    <t xml:space="preserve">NGUYEN HA TRUNG                         </t>
  </si>
  <si>
    <t xml:space="preserve">PHAN HOAI VU                            </t>
  </si>
  <si>
    <t xml:space="preserve">VU THI LA                               </t>
  </si>
  <si>
    <t xml:space="preserve">NGUYEN HUYNH PHI HAO                    </t>
  </si>
  <si>
    <t xml:space="preserve">HOP TAC XA NGOC KHANH                   </t>
  </si>
  <si>
    <t xml:space="preserve">TRAN THANH NHAC                         </t>
  </si>
  <si>
    <t xml:space="preserve">CT TNHH MTV AN DUONG KIEN GIANG         </t>
  </si>
  <si>
    <t xml:space="preserve">LE THI TOT                              </t>
  </si>
  <si>
    <t xml:space="preserve">HA MY TRANG                             </t>
  </si>
  <si>
    <t xml:space="preserve">QUACH CONG DANH                         </t>
  </si>
  <si>
    <t xml:space="preserve">PHAM THI MY THIEN                       </t>
  </si>
  <si>
    <t xml:space="preserve">CONG TY TNHH TONG HOP THIEN NAM         </t>
  </si>
  <si>
    <t>CT TNHH MTV CHE BIEN THUY SAN VIET VUONG</t>
  </si>
  <si>
    <t xml:space="preserve">LUONG THI PHU                           </t>
  </si>
  <si>
    <t xml:space="preserve">TRUONG THI THANH LAN                    </t>
  </si>
  <si>
    <t xml:space="preserve">BACH THI HUNG                           </t>
  </si>
  <si>
    <t>CTY TNHH MTV THUONG MAI VA DICH VU THIEU</t>
  </si>
  <si>
    <t xml:space="preserve">TO NGUYEN HOA NAM                       </t>
  </si>
  <si>
    <t xml:space="preserve">HO KIM CUNG                             </t>
  </si>
  <si>
    <t xml:space="preserve">LE DUY TAM                              </t>
  </si>
  <si>
    <t xml:space="preserve">LY PHAT CAM                             </t>
  </si>
  <si>
    <t xml:space="preserve">DO TRAN TRUC KHANH                      </t>
  </si>
  <si>
    <t xml:space="preserve">NGUYEN VAN TRANG                        </t>
  </si>
  <si>
    <t>CT TNHH TM-DV XNK TAN VIET..............</t>
  </si>
  <si>
    <t xml:space="preserve">LE HOANG ANH KHOA                       </t>
  </si>
  <si>
    <t xml:space="preserve">NGO VAN DONG                            </t>
  </si>
  <si>
    <t xml:space="preserve">NGUYEN DUC PHUONG                       </t>
  </si>
  <si>
    <t xml:space="preserve">NGUYEN PHUONG HONG                      </t>
  </si>
  <si>
    <t xml:space="preserve">PHAN THI CAM BINH                       </t>
  </si>
  <si>
    <t xml:space="preserve">DAO VAN QUAN                            </t>
  </si>
  <si>
    <t xml:space="preserve">DAO XUAN LOI                            </t>
  </si>
  <si>
    <t xml:space="preserve">NGHIEM TRONG PHUONG                     </t>
  </si>
  <si>
    <t xml:space="preserve">HOANG XUAN HOA                          </t>
  </si>
  <si>
    <t xml:space="preserve">HOANG TUAN LINH                         </t>
  </si>
  <si>
    <t xml:space="preserve">VU THI NGOC                             </t>
  </si>
  <si>
    <t xml:space="preserve">VU THI LINH                             </t>
  </si>
  <si>
    <t xml:space="preserve">TRAN VAN THIN                           </t>
  </si>
  <si>
    <t xml:space="preserve">DO THI CHIEN                            </t>
  </si>
  <si>
    <t xml:space="preserve">CONG TY TNHH MD 668 VINA                </t>
  </si>
  <si>
    <t xml:space="preserve">CHU THI THOA                            </t>
  </si>
  <si>
    <t xml:space="preserve">KIEU MANH TUONG                         </t>
  </si>
  <si>
    <t xml:space="preserve">CONG TY TNHH SX BOT DA THIEN PHU        </t>
  </si>
  <si>
    <t xml:space="preserve">DINH THI NGAN                           </t>
  </si>
  <si>
    <t xml:space="preserve">TRAN VAN DAT                            </t>
  </si>
  <si>
    <t xml:space="preserve">CONG TY TNHH DAU TU XAY DUNG CHI DUNG   </t>
  </si>
  <si>
    <t>MAN THI QUYNH NA</t>
  </si>
  <si>
    <t>HO THI MAI LY</t>
  </si>
  <si>
    <t>HUYNH THI NGOC SEN</t>
  </si>
  <si>
    <t>VO THI SU</t>
  </si>
  <si>
    <t>TRUONG QUYNH CHI</t>
  </si>
  <si>
    <t xml:space="preserve">PHAM THI MY CHAU                        </t>
  </si>
  <si>
    <t xml:space="preserve">NGUYEN THIEN NAM                        </t>
  </si>
  <si>
    <t xml:space="preserve">HOANG VAN NGHIEM                        </t>
  </si>
  <si>
    <t xml:space="preserve">HUYNH VAN KIM                           </t>
  </si>
  <si>
    <t xml:space="preserve">NGUYEN DUC TRANG                        </t>
  </si>
  <si>
    <t xml:space="preserve">PHAN THI DIEU TAM                       </t>
  </si>
  <si>
    <t xml:space="preserve">TRUONG THANH                            </t>
  </si>
  <si>
    <t xml:space="preserve">DOAN THI TRAM                           </t>
  </si>
  <si>
    <t xml:space="preserve">HUYNH THI HOA                           </t>
  </si>
  <si>
    <t xml:space="preserve">NGUYEN VAN MEN                          </t>
  </si>
  <si>
    <t xml:space="preserve">NGO TAN SUYEN                           </t>
  </si>
  <si>
    <t xml:space="preserve">NGUYEN THAI HONG PHAT                   </t>
  </si>
  <si>
    <t xml:space="preserve">PHAN THI NHU QUYNH                      </t>
  </si>
  <si>
    <t xml:space="preserve">NGUYEN VAN TEO                          </t>
  </si>
  <si>
    <t xml:space="preserve">CONG TY TNHH MTV VI TU                  </t>
  </si>
  <si>
    <t xml:space="preserve">HUYNH THI KIM VAN                       </t>
  </si>
  <si>
    <t xml:space="preserve">CT TNHH SAN VUON THE HE MOI             </t>
  </si>
  <si>
    <t>VO HOANG</t>
  </si>
  <si>
    <t xml:space="preserve">CTY TNHH DAU TU THUY SAN KHANH HOA      </t>
  </si>
  <si>
    <t xml:space="preserve">CONG TY TNHH DIEN TU TIN HOC MINH TUYEN </t>
  </si>
  <si>
    <t xml:space="preserve">CT CP TV DT XD PHU LONG                 </t>
  </si>
  <si>
    <t xml:space="preserve">CTCP DICH VU HAU CAN THUY SAN TINH BRVT </t>
  </si>
  <si>
    <t xml:space="preserve">TRAN THI CAM TUYEN                      </t>
  </si>
  <si>
    <t xml:space="preserve">BUI THI DUYEN                           </t>
  </si>
  <si>
    <t xml:space="preserve">PHAN VAN CHINH                          </t>
  </si>
  <si>
    <t xml:space="preserve">PHAM LE NHU NGOC                        </t>
  </si>
  <si>
    <t xml:space="preserve">HA PHAN MINH NGUYET                     </t>
  </si>
  <si>
    <t xml:space="preserve">TO THI NGOC YEN                         </t>
  </si>
  <si>
    <t xml:space="preserve">CAO THI THU PHUONG                      </t>
  </si>
  <si>
    <t xml:space="preserve">PHAM VO PHUOC QUANG                     </t>
  </si>
  <si>
    <t xml:space="preserve">CT CP QUOC TE DT VA PT CN THANH CONG    </t>
  </si>
  <si>
    <t xml:space="preserve">BUI THI MY PHUONG                       </t>
  </si>
  <si>
    <t xml:space="preserve">LE THI KIM NGOC                         </t>
  </si>
  <si>
    <t xml:space="preserve">CTY TNHH ANH THIEN MINH                 </t>
  </si>
  <si>
    <t xml:space="preserve">CT TNHH MINH NHUNG                      </t>
  </si>
  <si>
    <t xml:space="preserve">LA VAN KHANH                            </t>
  </si>
  <si>
    <t xml:space="preserve">PHAN THI TRAN MY                        </t>
  </si>
  <si>
    <t xml:space="preserve">NGUYEN THE LUAN                         </t>
  </si>
  <si>
    <t xml:space="preserve">CT TNHH MTV HOANG GIA-CO.OPFOOD CA MAU  </t>
  </si>
  <si>
    <t xml:space="preserve">MA BOI LINH                             </t>
  </si>
  <si>
    <t xml:space="preserve">THI LY HOANG                            </t>
  </si>
  <si>
    <t xml:space="preserve">HOANG THI TU                            </t>
  </si>
  <si>
    <t xml:space="preserve">LE NGOC KHUE                            </t>
  </si>
  <si>
    <t xml:space="preserve">PHAN THI KIM CHI                        </t>
  </si>
  <si>
    <t xml:space="preserve">CT TNHH TM &amp; SAN XUAT QUANG THAI        </t>
  </si>
  <si>
    <t xml:space="preserve">NGUYEN HONG NGOC                        </t>
  </si>
  <si>
    <t xml:space="preserve">CT CP DAU TU VA THUONG MAI VIET KHOI    </t>
  </si>
  <si>
    <t xml:space="preserve">CT TNHH TMDV DAU KHI PETRO PRO          </t>
  </si>
  <si>
    <t xml:space="preserve">CONG TY TNHH XD VA TM DUNG TINH         </t>
  </si>
  <si>
    <t xml:space="preserve">CT TNHH TOAN THINH PHU QUOC             </t>
  </si>
  <si>
    <t xml:space="preserve">CTCP H&amp;H GROUP                          </t>
  </si>
  <si>
    <t xml:space="preserve">PHAN THI HUYNH HOA                      </t>
  </si>
  <si>
    <t xml:space="preserve">CONG TY CP SAN XUAT THUONG MAI HOA TUAN </t>
  </si>
  <si>
    <t xml:space="preserve">LE VAN GIANG                            </t>
  </si>
  <si>
    <t xml:space="preserve">DANG VAN KIEN                           </t>
  </si>
  <si>
    <t xml:space="preserve">PHAM THUY VAN GIANG                     </t>
  </si>
  <si>
    <t xml:space="preserve">NGUYEN NHAT HOANG                       </t>
  </si>
  <si>
    <t xml:space="preserve">TRINH VAN SU                            </t>
  </si>
  <si>
    <t xml:space="preserve">HUYNH THI DIEM TRANG                    </t>
  </si>
  <si>
    <t xml:space="preserve">LUU HONG QUANG                          </t>
  </si>
  <si>
    <t xml:space="preserve">TONG THI DUONG                          </t>
  </si>
  <si>
    <t xml:space="preserve">VUONG QUOC KHOA                         </t>
  </si>
  <si>
    <t xml:space="preserve">CTY TNHH CUNG UNG VIET NAM              </t>
  </si>
  <si>
    <t xml:space="preserve">CONG TY TNHH TM VA DV P.A.P             </t>
  </si>
  <si>
    <t xml:space="preserve">NGUYEN THI PHUONG UYEN                  </t>
  </si>
  <si>
    <t xml:space="preserve">CTY TNHH THUONG MAI HUYEN TRANG NT      </t>
  </si>
  <si>
    <t xml:space="preserve">TRUONG NGUYEN PHUONG LAN                </t>
  </si>
  <si>
    <t xml:space="preserve">CTY TNHH TM DV CHONG THAM TAY DO        </t>
  </si>
  <si>
    <t xml:space="preserve">CONG TY TNHH TRASECA VINA               </t>
  </si>
  <si>
    <t xml:space="preserve">CT TNHH XD TM DV NGHIA BINH             </t>
  </si>
  <si>
    <t xml:space="preserve">LE KIEU OANH                            </t>
  </si>
  <si>
    <t xml:space="preserve">NGUYEN TAT TUNG                         </t>
  </si>
  <si>
    <t xml:space="preserve">LUONG THI THANH SUONG                   </t>
  </si>
  <si>
    <t xml:space="preserve">CTY TNHH DT &amp; PT CONG NGHE MINH QUAN    </t>
  </si>
  <si>
    <t xml:space="preserve">MAI XUAN HIEU                           </t>
  </si>
  <si>
    <t xml:space="preserve">HUYNH THI CAM HANG                      </t>
  </si>
  <si>
    <t xml:space="preserve">CTY TNHH THUONG MAI VA DV TON DUONG HOA </t>
  </si>
  <si>
    <t xml:space="preserve">TON THAT NHAT                           </t>
  </si>
  <si>
    <t xml:space="preserve">NGUYEN TRUNG CHANH                      </t>
  </si>
  <si>
    <t xml:space="preserve">MAI TRUC SON                            </t>
  </si>
  <si>
    <t xml:space="preserve">HOANG THI NU                            </t>
  </si>
  <si>
    <t xml:space="preserve">CT CP LOGISTICS TAN THE GIOI            </t>
  </si>
  <si>
    <t xml:space="preserve">CTY TNHH SX VA TM HOANG DUY             </t>
  </si>
  <si>
    <t xml:space="preserve">CONG TY TNHH MTV XAY DUNG LINH YEN      </t>
  </si>
  <si>
    <t xml:space="preserve">CT TNHH MTV DIEN BA HUNG                </t>
  </si>
  <si>
    <t xml:space="preserve">CONG TY TNHH XAY DUNG NGUYEN LE         </t>
  </si>
  <si>
    <t xml:space="preserve">TRAN NGOC KHANH AN                      </t>
  </si>
  <si>
    <t xml:space="preserve">CONG TY TNHH SANG THUY                  </t>
  </si>
  <si>
    <t xml:space="preserve">CT TNHH TM VA DV THIEN LOC              </t>
  </si>
  <si>
    <t xml:space="preserve">HO THI TAM                              </t>
  </si>
  <si>
    <t xml:space="preserve">CTY TNHH SX THIET BI INOX GIA NGUYEN    </t>
  </si>
  <si>
    <t xml:space="preserve">VO HOANG HA                             </t>
  </si>
  <si>
    <t xml:space="preserve">CT TNHH TIN HOC VA THUONG MAI DKP       </t>
  </si>
  <si>
    <t xml:space="preserve">NGUYEN THI KIM EM                       </t>
  </si>
  <si>
    <t xml:space="preserve">LY QUANG TRUNG                          </t>
  </si>
  <si>
    <t xml:space="preserve">CONG TY CP TV DT XD VA PT CONG NGHE     </t>
  </si>
  <si>
    <t xml:space="preserve">LE CONG THUAN                           </t>
  </si>
  <si>
    <t xml:space="preserve">DONG VAN LOC                            </t>
  </si>
  <si>
    <t xml:space="preserve">PHAN HUY VUONG                          </t>
  </si>
  <si>
    <t xml:space="preserve">CTCP DAU TU XAY DUNG SO 1 THANG LONG    </t>
  </si>
  <si>
    <t xml:space="preserve">HO BAO TRONG                            </t>
  </si>
  <si>
    <t>CT TNHH SAN XUAT TM DAU TU GIAY MINH KHO</t>
  </si>
  <si>
    <t xml:space="preserve">CT TNHH XAY LAP DIEN NGOC BICH          </t>
  </si>
  <si>
    <t xml:space="preserve">VO NGOC ANH THY                         </t>
  </si>
  <si>
    <t xml:space="preserve">nguyen thi huong                        </t>
  </si>
  <si>
    <t xml:space="preserve">HOANG XUAN BAC                          </t>
  </si>
  <si>
    <t xml:space="preserve">PHUNG MINH NOI                          </t>
  </si>
  <si>
    <t xml:space="preserve">BUI HO THI KIM PHUNG                    </t>
  </si>
  <si>
    <t xml:space="preserve">LE TRAN HONG PHUC                       </t>
  </si>
  <si>
    <t xml:space="preserve">NGO PHAM DIEM TRANG                     </t>
  </si>
  <si>
    <t xml:space="preserve">LE SI THIEN                             </t>
  </si>
  <si>
    <t xml:space="preserve">HO HUU AN                               </t>
  </si>
  <si>
    <t xml:space="preserve">NGUYEN KHAC THIEN                       </t>
  </si>
  <si>
    <t xml:space="preserve">LE VAN CHAN                             </t>
  </si>
  <si>
    <t xml:space="preserve">CTY TNHH TM KHI DAU MO HOA LONG VIET UC </t>
  </si>
  <si>
    <t xml:space="preserve">TRAN DUY KHANG                          </t>
  </si>
  <si>
    <t xml:space="preserve">CONG TY TNHH MTV SOLAR                  </t>
  </si>
  <si>
    <t xml:space="preserve">LY TUYET HONG                           </t>
  </si>
  <si>
    <t xml:space="preserve">CT CP HOA MY PHAM TU NHIEN              </t>
  </si>
  <si>
    <t xml:space="preserve">TRUONG THANH HA                         </t>
  </si>
  <si>
    <t xml:space="preserve">NGO QUANG HUY                           </t>
  </si>
  <si>
    <t>TRAN THI THANH VAN</t>
  </si>
  <si>
    <t xml:space="preserve">CTY TNHH 1TV NGUYEN TUAN 18             </t>
  </si>
  <si>
    <t xml:space="preserve">TRUONG VU DAI TRANG                     </t>
  </si>
  <si>
    <t xml:space="preserve">CT TNHH THUAN THANH PHAT                </t>
  </si>
  <si>
    <t xml:space="preserve">TRUONG TH,THCS&amp;THPT TRUNG VUONG         </t>
  </si>
  <si>
    <t xml:space="preserve">LUU VAN SON                             </t>
  </si>
  <si>
    <t xml:space="preserve">CONG TY TNHH PHAT DO THANH              </t>
  </si>
  <si>
    <t xml:space="preserve">NGUYEN THI TRA LAM                      </t>
  </si>
  <si>
    <t xml:space="preserve">VU TRUONG SON                           </t>
  </si>
  <si>
    <t xml:space="preserve">NGO YEN BINH                            </t>
  </si>
  <si>
    <t xml:space="preserve">HOANG XUAN LAM                          </t>
  </si>
  <si>
    <t xml:space="preserve">NGUYEN VIET NU                          </t>
  </si>
  <si>
    <t xml:space="preserve">MAI THI ANH NGUYET                      </t>
  </si>
  <si>
    <t xml:space="preserve">CONG TY TNHH MTV TM DV CUONG TUAN       </t>
  </si>
  <si>
    <t xml:space="preserve">CT TNHH TAN THIEN PHUC                  </t>
  </si>
  <si>
    <t xml:space="preserve">NGUYEN NHU NGHIEM                       </t>
  </si>
  <si>
    <t xml:space="preserve">PHAM LE THANH HUNG                      </t>
  </si>
  <si>
    <t xml:space="preserve">VU THI THUY MINH                        </t>
  </si>
  <si>
    <t xml:space="preserve">LE DUY THANH                            </t>
  </si>
  <si>
    <t xml:space="preserve">MAC THI NHU QUYNH                       </t>
  </si>
  <si>
    <t xml:space="preserve">NGUYEN NGOC QUYNH NHU                   </t>
  </si>
  <si>
    <t xml:space="preserve">NGUYEN HUY TAO                          </t>
  </si>
  <si>
    <t xml:space="preserve">HA MINH THOAN                           </t>
  </si>
  <si>
    <t xml:space="preserve">CTY TNHH DUC THINH KON TUM              </t>
  </si>
  <si>
    <t xml:space="preserve">NGUYEN THI THU LAI                      </t>
  </si>
  <si>
    <t xml:space="preserve">VANG NGOC DUNG                          </t>
  </si>
  <si>
    <t xml:space="preserve">CT TNHH XAY DUNG VIET PHAT              </t>
  </si>
  <si>
    <t xml:space="preserve">VO MINH UT                              </t>
  </si>
  <si>
    <t xml:space="preserve">LUU TRIEU HIEP                          </t>
  </si>
  <si>
    <t xml:space="preserve">CT TNHH CAU NOI GIAO TIEP DR.LOCALIZE   </t>
  </si>
  <si>
    <t xml:space="preserve">CT TNHH E XIM CO SAI GON                </t>
  </si>
  <si>
    <t xml:space="preserve">NGUYEN LE HA VAN                        </t>
  </si>
  <si>
    <t xml:space="preserve">LE THI THANH TRAM                       </t>
  </si>
  <si>
    <t xml:space="preserve">NGO THI HOANG NHA                       </t>
  </si>
  <si>
    <t xml:space="preserve">DO THI THUY TINH                        </t>
  </si>
  <si>
    <t xml:space="preserve">PHAM HONG PHUOC                         </t>
  </si>
  <si>
    <t xml:space="preserve">CONG TY TNHH CO DIEN LANH NGHE TINH     </t>
  </si>
  <si>
    <t>CT TNHH TM VA DICH VU QUOC TE THUAN PHAT</t>
  </si>
  <si>
    <t xml:space="preserve">DUONG DUC HUU                           </t>
  </si>
  <si>
    <t xml:space="preserve">BUI THI THUY LINH                       </t>
  </si>
  <si>
    <t xml:space="preserve">CT TNHH MTV TM-DV TONG HOP CHI TAM      </t>
  </si>
  <si>
    <t xml:space="preserve">DAO BA MANH                             </t>
  </si>
  <si>
    <t xml:space="preserve">CTY TNHH MTV XAY LAP CO DIEN THANH LAM  </t>
  </si>
  <si>
    <t xml:space="preserve">LE MAI HANH                             </t>
  </si>
  <si>
    <t xml:space="preserve">DO THI SAU                              </t>
  </si>
  <si>
    <t xml:space="preserve">CTCP XD -CONG NGHE-VIEN THONG MIEN NAM  </t>
  </si>
  <si>
    <t xml:space="preserve">KHUU DUC THANH                          </t>
  </si>
  <si>
    <t xml:space="preserve">BUI TAN TAU                             </t>
  </si>
  <si>
    <t xml:space="preserve">MAI THI CHIEN                           </t>
  </si>
  <si>
    <t xml:space="preserve">THAI THI QUYNH NHU                      </t>
  </si>
  <si>
    <t xml:space="preserve">VO THI THU TRIEU                        </t>
  </si>
  <si>
    <t xml:space="preserve">CONG TY CP DAU TU DUC NGOC              </t>
  </si>
  <si>
    <t xml:space="preserve">DOAN THI MINH THUYEN                    </t>
  </si>
  <si>
    <t xml:space="preserve">TRAN THI LE TRAM                        </t>
  </si>
  <si>
    <t xml:space="preserve">LE VIET OAI                             </t>
  </si>
  <si>
    <t xml:space="preserve">HAN THI THUY NGA                        </t>
  </si>
  <si>
    <t xml:space="preserve">TRAN HOA HAN                            </t>
  </si>
  <si>
    <t xml:space="preserve">PHAM THI KIM CHI                        </t>
  </si>
  <si>
    <t xml:space="preserve">VO THI THUY LINH                        </t>
  </si>
  <si>
    <t xml:space="preserve">NGUYEN THANH HOAN                       </t>
  </si>
  <si>
    <t xml:space="preserve">DANG XUAN THANH                         </t>
  </si>
  <si>
    <t>PHAM HUU TUAN</t>
  </si>
  <si>
    <t>NGUYEN THI THU HOAI</t>
  </si>
  <si>
    <t xml:space="preserve">PHAN NGOC PHU                           </t>
  </si>
  <si>
    <t xml:space="preserve">VO DINH HOANG                           </t>
  </si>
  <si>
    <t xml:space="preserve">NGUYEN DINH THI                         </t>
  </si>
  <si>
    <t xml:space="preserve">LE NGOC OANH                            </t>
  </si>
  <si>
    <t xml:space="preserve">LE VAN QUOC                             </t>
  </si>
  <si>
    <t xml:space="preserve">CTY TNHH THIET BI SONG LONG             </t>
  </si>
  <si>
    <t>NGUYEN THI THAO</t>
  </si>
  <si>
    <t xml:space="preserve">LE THI CAM HUONG                        </t>
  </si>
  <si>
    <t xml:space="preserve">BUI TRUONG GIANG                        </t>
  </si>
  <si>
    <t xml:space="preserve">VU MONG HUYEN                           </t>
  </si>
  <si>
    <t xml:space="preserve">NGUYEN THI AI LAN                       </t>
  </si>
  <si>
    <t xml:space="preserve">TRAN ANH QUYEN                          </t>
  </si>
  <si>
    <t xml:space="preserve">CT TNHH XD&amp;TM AN GIA THINH              </t>
  </si>
  <si>
    <t xml:space="preserve">NGUYEN THAC HUNG                        </t>
  </si>
  <si>
    <t xml:space="preserve">LE XUAN LOC                             </t>
  </si>
  <si>
    <t xml:space="preserve">BUI THI TRUC LINH                       </t>
  </si>
  <si>
    <t xml:space="preserve">TRINH QUANG TIEN                        </t>
  </si>
  <si>
    <t xml:space="preserve">DO THI THU LAN                          </t>
  </si>
  <si>
    <t xml:space="preserve">LAI THI ANH                             </t>
  </si>
  <si>
    <t xml:space="preserve">TRINH PHU LOI                           </t>
  </si>
  <si>
    <t xml:space="preserve">MAI HONG DANG                           </t>
  </si>
  <si>
    <t xml:space="preserve">HO TU LAN                               </t>
  </si>
  <si>
    <t xml:space="preserve">PHAM THI MY NUONG                       </t>
  </si>
  <si>
    <t xml:space="preserve">TRAN PHUNG                              </t>
  </si>
  <si>
    <t xml:space="preserve">CT TNHH DAU TU TM DV HASA - TECHNOLOGY  </t>
  </si>
  <si>
    <t xml:space="preserve">NGUYEN VAN NGA                          </t>
  </si>
  <si>
    <t xml:space="preserve">LY THANH TUNG                           </t>
  </si>
  <si>
    <t xml:space="preserve">NGUYEN TU MAI                           </t>
  </si>
  <si>
    <t xml:space="preserve">HO THI HUONG TRA                        </t>
  </si>
  <si>
    <t xml:space="preserve">PHAM THI NGOC DUYEN                     </t>
  </si>
  <si>
    <t xml:space="preserve">PHAN THI MINH TRANG                     </t>
  </si>
  <si>
    <t xml:space="preserve">NGUYEN THI DOAI                         </t>
  </si>
  <si>
    <t xml:space="preserve">VO THI DONG                             </t>
  </si>
  <si>
    <t xml:space="preserve">NGUYEN NHAT NAM                         </t>
  </si>
  <si>
    <t xml:space="preserve">DAM VAN VY                              </t>
  </si>
  <si>
    <t xml:space="preserve">CTY TNHH DUOC PHAM NGOC VIET            </t>
  </si>
  <si>
    <t xml:space="preserve">CT CO PHAN GOM XAY DUNG HUU HUNG        </t>
  </si>
  <si>
    <t xml:space="preserve">LY HOANG YEN                            </t>
  </si>
  <si>
    <t xml:space="preserve">VUONG MINH GIANG                        </t>
  </si>
  <si>
    <t xml:space="preserve">CTCP DU LICH XUAN THUY                  </t>
  </si>
  <si>
    <t xml:space="preserve">TA THI NGOC LAN                         </t>
  </si>
  <si>
    <t xml:space="preserve">TRAN MY GAM                             </t>
  </si>
  <si>
    <t xml:space="preserve">PHAM THE DUNG                           </t>
  </si>
  <si>
    <t xml:space="preserve">DAO DUC TUONG                           </t>
  </si>
  <si>
    <t xml:space="preserve">LE TRUNG TIN                            </t>
  </si>
  <si>
    <t xml:space="preserve">TU CHAN DONG                            </t>
  </si>
  <si>
    <t>TT GD NN DT VA SAT HACH LX CO GIOI DB TR</t>
  </si>
  <si>
    <t xml:space="preserve">CT TNHH SAN XUAT VA TM HONG THANH       </t>
  </si>
  <si>
    <t xml:space="preserve">TRAN VAN THUA                           </t>
  </si>
  <si>
    <t xml:space="preserve">HOANG THIEN NGA                         </t>
  </si>
  <si>
    <t xml:space="preserve">BUI THANH LUNG                          </t>
  </si>
  <si>
    <t xml:space="preserve">NGUYEN PHONG NHA                        </t>
  </si>
  <si>
    <t xml:space="preserve">PHAN THI VUI                            </t>
  </si>
  <si>
    <t xml:space="preserve">CONG TY TNHH THUONG MAI CANH HUONG      </t>
  </si>
  <si>
    <t xml:space="preserve">KHONG HUU LUAN                          </t>
  </si>
  <si>
    <t xml:space="preserve">CT TNHH THUONG MAI XUAN THOAI           </t>
  </si>
  <si>
    <t xml:space="preserve">VU THI XUAN HOA                         </t>
  </si>
  <si>
    <t xml:space="preserve">PHAM NGOC SAN                           </t>
  </si>
  <si>
    <t xml:space="preserve">TRINH THI HOAI                          </t>
  </si>
  <si>
    <t xml:space="preserve">TRAN NGOC QUY                           </t>
  </si>
  <si>
    <t xml:space="preserve">NGUYEN QUOC SU                          </t>
  </si>
  <si>
    <t xml:space="preserve">DINH TRONG TRI                          </t>
  </si>
  <si>
    <t xml:space="preserve">LE TRUNG TRI                            </t>
  </si>
  <si>
    <t xml:space="preserve">TRUONG QUOC TRUNG                       </t>
  </si>
  <si>
    <t xml:space="preserve">PHAM TUAN SON                           </t>
  </si>
  <si>
    <t xml:space="preserve"> PHAM QUANG THUC                        </t>
  </si>
  <si>
    <t xml:space="preserve">TRAN THI NHAT                           </t>
  </si>
  <si>
    <t xml:space="preserve">VO THI NAM                              </t>
  </si>
  <si>
    <t xml:space="preserve">CONG TY TNHH VIET TIEN                  </t>
  </si>
  <si>
    <t xml:space="preserve">TRAN CONG NHAN                          </t>
  </si>
  <si>
    <t xml:space="preserve">GIANG THI MINH NHUNG                    </t>
  </si>
  <si>
    <t xml:space="preserve">LE XUAN BO                              </t>
  </si>
  <si>
    <t xml:space="preserve">CONG TY TNHH CONG NGHIEP NAM GIANG      </t>
  </si>
  <si>
    <t xml:space="preserve">LE THUY NGOC VAN                        </t>
  </si>
  <si>
    <t xml:space="preserve">CT TNHH TM VA DV GIAI TRI SAO KIM       </t>
  </si>
  <si>
    <t xml:space="preserve">TRUONG THI SAU                          </t>
  </si>
  <si>
    <t xml:space="preserve">HO MINH TRIEU                           </t>
  </si>
  <si>
    <t xml:space="preserve">CT TNHH SX TM DV NHAN TAM               </t>
  </si>
  <si>
    <t xml:space="preserve">DO THI NGOC HONG                        </t>
  </si>
  <si>
    <t xml:space="preserve">DUONG BA THIEU QUANG                    </t>
  </si>
  <si>
    <t xml:space="preserve">TRUONG DUC DUY                          </t>
  </si>
  <si>
    <t xml:space="preserve">TRINH THI KIM OANH                      </t>
  </si>
  <si>
    <t xml:space="preserve">NGUYEN THI BICH ANH                     </t>
  </si>
  <si>
    <t xml:space="preserve">BUI CHAU TUAN                           </t>
  </si>
  <si>
    <t xml:space="preserve">PHAN THANH LIEM                         </t>
  </si>
  <si>
    <t xml:space="preserve">TRUONG NGOC TU NHI                      </t>
  </si>
  <si>
    <t>CONG TY TNHH MOT THANH VIEN NGOC THANH N</t>
  </si>
  <si>
    <t xml:space="preserve">NGUYEN QUANG HUONG                      </t>
  </si>
  <si>
    <t xml:space="preserve">CTY TNHH THAI BINH THINH                </t>
  </si>
  <si>
    <t xml:space="preserve">TRUONG DINH MINH TAN                    </t>
  </si>
  <si>
    <t xml:space="preserve">CT TNHH NABI LOTUS VIET NAM             </t>
  </si>
  <si>
    <t xml:space="preserve">CT TNHH TOKO VIET NAM                   </t>
  </si>
  <si>
    <t xml:space="preserve">CTY TNHH TM VA DV GO CO VI NA           </t>
  </si>
  <si>
    <t xml:space="preserve">MAI HOANG LONG                          </t>
  </si>
  <si>
    <t xml:space="preserve">NGUYEN THUY PHUONG                      </t>
  </si>
  <si>
    <t xml:space="preserve">DUONG THI BICH HANH                     </t>
  </si>
  <si>
    <t xml:space="preserve">CT TNHH MTV TM &amp; DV HUNG AN BINH        </t>
  </si>
  <si>
    <t xml:space="preserve">QUAN DIEU LINH                          </t>
  </si>
  <si>
    <t xml:space="preserve">TRAN THI HUYEN TRAN                     </t>
  </si>
  <si>
    <t xml:space="preserve">PHI THU TRANG                           </t>
  </si>
  <si>
    <t xml:space="preserve">DO VIET THANG                           </t>
  </si>
  <si>
    <t xml:space="preserve">NGUYEN THI QUYNH DOAN                   </t>
  </si>
  <si>
    <t xml:space="preserve">NGUYEN TREN                             </t>
  </si>
  <si>
    <t xml:space="preserve">CT TNHH DIEN-DIEN LANH PHUONG DONG      </t>
  </si>
  <si>
    <t xml:space="preserve">NGUYEN THE HUAN                         </t>
  </si>
  <si>
    <t xml:space="preserve">CT TNHH THEP LONG THANH PHAT            </t>
  </si>
  <si>
    <t xml:space="preserve">VU THI THUONG                           </t>
  </si>
  <si>
    <t xml:space="preserve">HOANG DUY BINH                          </t>
  </si>
  <si>
    <t xml:space="preserve">NGUYEN THI MY LAN                       </t>
  </si>
  <si>
    <t xml:space="preserve">VO THI NGOC GIAU                        </t>
  </si>
  <si>
    <t xml:space="preserve">PHAM NGUYEN NGOC TUAN                   </t>
  </si>
  <si>
    <t xml:space="preserve">NGUYEN HOANG HIEU                       </t>
  </si>
  <si>
    <t xml:space="preserve">NGUYEN HONG CUONG                       </t>
  </si>
  <si>
    <t xml:space="preserve">HUYNH TIEN                              </t>
  </si>
  <si>
    <t xml:space="preserve">NGUYEN NGAN HA                          </t>
  </si>
  <si>
    <t xml:space="preserve">VO XUAN HOANG                           </t>
  </si>
  <si>
    <t xml:space="preserve">CTY CP GIAI PHAP VA DICH VU HOP LUC     </t>
  </si>
  <si>
    <t xml:space="preserve">CT TNHH MTV DANG PHUONG NGOC            </t>
  </si>
  <si>
    <t xml:space="preserve">DOAN VINH LONG                          </t>
  </si>
  <si>
    <t xml:space="preserve">CONG TY TNHH MAY TINH DONG TRANG        </t>
  </si>
  <si>
    <t xml:space="preserve">LE VAN VIET                             </t>
  </si>
  <si>
    <t xml:space="preserve">TRUONG SONG HAO                         </t>
  </si>
  <si>
    <t xml:space="preserve">PHAN HOANG TRONG                        </t>
  </si>
  <si>
    <t xml:space="preserve">CTCP DV CONG VIEN GIAI TRI NOVADREAMS   </t>
  </si>
  <si>
    <t xml:space="preserve">LE ANH QUANG                            </t>
  </si>
  <si>
    <t xml:space="preserve">TRAN THI MAI PHUONG                     </t>
  </si>
  <si>
    <t xml:space="preserve">NGHIEM DINH TUAN                        </t>
  </si>
  <si>
    <t xml:space="preserve">NGUYEN THI RI                           </t>
  </si>
  <si>
    <t xml:space="preserve">DANG DAC CHI                            </t>
  </si>
  <si>
    <t xml:space="preserve">HOANG THAI DUONG                        </t>
  </si>
  <si>
    <t xml:space="preserve">PHAN THANH NGOC PHUONG                  </t>
  </si>
  <si>
    <t xml:space="preserve">CT TNHH VI NA HANIMEXCO                 </t>
  </si>
  <si>
    <t xml:space="preserve">VO TRAN TAN DAT                         </t>
  </si>
  <si>
    <t xml:space="preserve">HO THI THU HA                           </t>
  </si>
  <si>
    <t xml:space="preserve">BUI THI XUAN DAO                        </t>
  </si>
  <si>
    <t xml:space="preserve">NGUYEN THI NGOC TRINH                   </t>
  </si>
  <si>
    <t xml:space="preserve">LAM THI KIM THANG                       </t>
  </si>
  <si>
    <t xml:space="preserve">NGO PHUONG LAN                          </t>
  </si>
  <si>
    <t xml:space="preserve">NGUYEN KHAC SON                         </t>
  </si>
  <si>
    <t xml:space="preserve">HUYNH PHI THI DIEU THANH                </t>
  </si>
  <si>
    <t xml:space="preserve">PHAN DINH THANH                         </t>
  </si>
  <si>
    <t>CT TNHH MTV KD TM DT NGANH GIAO DUC THUY</t>
  </si>
  <si>
    <t xml:space="preserve">LAM NGHI DUNG                           </t>
  </si>
  <si>
    <t xml:space="preserve">CT TNHH PHUONG HOANG                    </t>
  </si>
  <si>
    <t xml:space="preserve">DINH HAI NAM                            </t>
  </si>
  <si>
    <t xml:space="preserve">CTY TNHH TM DV XAY DUNG 86              </t>
  </si>
  <si>
    <t xml:space="preserve">DANG THI MY                             </t>
  </si>
  <si>
    <t xml:space="preserve">MA KHANH HAU                            </t>
  </si>
  <si>
    <t xml:space="preserve">NGUYEN THI HONG NHA                     </t>
  </si>
  <si>
    <t xml:space="preserve">CT TNHH MY HOANG                        </t>
  </si>
  <si>
    <t xml:space="preserve">CT TNHH PHU THAI LOGISTICS              </t>
  </si>
  <si>
    <t xml:space="preserve">NGUYEN THUY ANH                         </t>
  </si>
  <si>
    <t xml:space="preserve">NGO XUAN QUYNH                          </t>
  </si>
  <si>
    <t xml:space="preserve">NGUYEN HAI LINH                         </t>
  </si>
  <si>
    <t xml:space="preserve">CTY TNHH CONG NGHIEP DIEN NAM           </t>
  </si>
  <si>
    <t xml:space="preserve">CONG TY TNHH XAY DUNG HOA SEN           </t>
  </si>
  <si>
    <t xml:space="preserve">HO QUANG TIN                            </t>
  </si>
  <si>
    <t xml:space="preserve">DONG VINH KHUONG                        </t>
  </si>
  <si>
    <t xml:space="preserve">DAM THI THUY DUNG                       </t>
  </si>
  <si>
    <t xml:space="preserve">NGUYEN THI SANG THU                     </t>
  </si>
  <si>
    <t xml:space="preserve">HUYNH QUANG XUAN                        </t>
  </si>
  <si>
    <t xml:space="preserve">PHAM TUYET TRANH                        </t>
  </si>
  <si>
    <t xml:space="preserve">PHAM CAM HONG                           </t>
  </si>
  <si>
    <t xml:space="preserve">NGUYEN DOAN AN                          </t>
  </si>
  <si>
    <t xml:space="preserve">NGUYEN DANH MINH                        </t>
  </si>
  <si>
    <t xml:space="preserve">CTY TNHH SX TM GIA BAO                  </t>
  </si>
  <si>
    <t xml:space="preserve">PHAM THI THU DIEU                       </t>
  </si>
  <si>
    <t xml:space="preserve">HOANG VAN DO                            </t>
  </si>
  <si>
    <t xml:space="preserve">LE NGOC MAI                             </t>
  </si>
  <si>
    <t xml:space="preserve">PHAN GIANG NAM                          </t>
  </si>
  <si>
    <t xml:space="preserve">TRAN QUYET TOAN                         </t>
  </si>
  <si>
    <t xml:space="preserve">NGUYEN HUY BINH                         </t>
  </si>
  <si>
    <t xml:space="preserve">NGUYEN THI KE                           </t>
  </si>
  <si>
    <t xml:space="preserve">CT TNHH MTV TRAN LE YEN                 </t>
  </si>
  <si>
    <t xml:space="preserve">LUONG THI THANH                         </t>
  </si>
  <si>
    <t xml:space="preserve">HUYNH QUOC SU                           </t>
  </si>
  <si>
    <t xml:space="preserve">CT TNHH VAT LIEU XAY DUNG SON THACH     </t>
  </si>
  <si>
    <t xml:space="preserve">HOANG THI THOM                          </t>
  </si>
  <si>
    <t xml:space="preserve">TRAN VAN GIANG                          </t>
  </si>
  <si>
    <t xml:space="preserve">NGUYEN THI THANH THAT                   </t>
  </si>
  <si>
    <t xml:space="preserve">DAO TIEN MANH                           </t>
  </si>
  <si>
    <t xml:space="preserve">NGUYEN TRONG DUONG                      </t>
  </si>
  <si>
    <t xml:space="preserve">BUI MANH CUONG                          </t>
  </si>
  <si>
    <t xml:space="preserve">HOANG XUAN BO                           </t>
  </si>
  <si>
    <t xml:space="preserve">DO VAN HAI                              </t>
  </si>
  <si>
    <t xml:space="preserve">TRAN THI TU LUONG                       </t>
  </si>
  <si>
    <t xml:space="preserve">NGO THI HANH                            </t>
  </si>
  <si>
    <t xml:space="preserve">CT TNHH CO DIEN THOI HUNG               </t>
  </si>
  <si>
    <t xml:space="preserve">LAM KIM CUONG                           </t>
  </si>
  <si>
    <t xml:space="preserve">HUYNH THI THU HONG                      </t>
  </si>
  <si>
    <t xml:space="preserve">CONG TY TNHH MTV XUAN PHUONG            </t>
  </si>
  <si>
    <t xml:space="preserve">NGUYEN DINH QUE                         </t>
  </si>
  <si>
    <t xml:space="preserve">NGUYEN BE                               </t>
  </si>
  <si>
    <t xml:space="preserve">CONG TY TNHH DV VA TM TAI HIEU          </t>
  </si>
  <si>
    <t xml:space="preserve">TRAN CUU LONG                           </t>
  </si>
  <si>
    <t xml:space="preserve">HUYNH CHAU TUAN                         </t>
  </si>
  <si>
    <t xml:space="preserve">TRAN NGUYEN QUOC TUAN                   </t>
  </si>
  <si>
    <t xml:space="preserve">BUI THI ANH NGUYET                      </t>
  </si>
  <si>
    <t xml:space="preserve">CT CP THUONG MAI &amp; DICH VU TAN LOC      </t>
  </si>
  <si>
    <t xml:space="preserve">CTY TNHH THUONG MAI&amp;XAY DUNG HOANG LOC  </t>
  </si>
  <si>
    <t xml:space="preserve">BUI DUC MANH                            </t>
  </si>
  <si>
    <t xml:space="preserve">CTY CP DT XD &amp; THUONG MAI VIET NAM I    </t>
  </si>
  <si>
    <t xml:space="preserve">CONG TY TNHH THUONG MAI LOAN HAN        </t>
  </si>
  <si>
    <t xml:space="preserve">LAM HUNG KIET                           </t>
  </si>
  <si>
    <t xml:space="preserve">HO THI THU SUONG                        </t>
  </si>
  <si>
    <t xml:space="preserve">NGUYEN PHUONG THANH                     </t>
  </si>
  <si>
    <t xml:space="preserve">NGUYEN HUU QUI                          </t>
  </si>
  <si>
    <t xml:space="preserve">HUYNH DUC MINH                          </t>
  </si>
  <si>
    <t xml:space="preserve">NGUYEN VAN VU DOAN                      </t>
  </si>
  <si>
    <t xml:space="preserve">LE THI HOANG MAI                        </t>
  </si>
  <si>
    <t xml:space="preserve">DO DINH VINH                            </t>
  </si>
  <si>
    <t xml:space="preserve">TRINH THI THU                           </t>
  </si>
  <si>
    <t xml:space="preserve">PHAM DUC PHUONG                         </t>
  </si>
  <si>
    <t xml:space="preserve">VU MINH HIEU                            </t>
  </si>
  <si>
    <t xml:space="preserve">VU THI CUONG                            </t>
  </si>
  <si>
    <t xml:space="preserve">NGUYEN TOAN LONG                        </t>
  </si>
  <si>
    <t xml:space="preserve">NGO THANH QUANG                         </t>
  </si>
  <si>
    <t xml:space="preserve">VU VAN VE                               </t>
  </si>
  <si>
    <t xml:space="preserve">NGO THI QUAN                            </t>
  </si>
  <si>
    <t xml:space="preserve">NGUYEN DINH PHOT                        </t>
  </si>
  <si>
    <t xml:space="preserve">NGUYEN THI QUE CHI                      </t>
  </si>
  <si>
    <t xml:space="preserve">NGUYEN TAI THANH (NGUYEN TAI TUNG)      </t>
  </si>
  <si>
    <t xml:space="preserve">DUONG THI NGUYET                        </t>
  </si>
  <si>
    <t xml:space="preserve">NGUYEN XUAN QUYEN                       </t>
  </si>
  <si>
    <t xml:space="preserve">TRINH THI HOAT                          </t>
  </si>
  <si>
    <t xml:space="preserve">DINH DUC QUYEN                          </t>
  </si>
  <si>
    <t xml:space="preserve">LE THUY HANG                            </t>
  </si>
  <si>
    <t xml:space="preserve">TRUONG THI THANH VAN                    </t>
  </si>
  <si>
    <t xml:space="preserve">MA DINH HUNG                            </t>
  </si>
  <si>
    <t>HO THI HONG LOAN</t>
  </si>
  <si>
    <t>LIEU THI ANH VY</t>
  </si>
  <si>
    <t>VO VAN HOAN</t>
  </si>
  <si>
    <t>NGUYEN TON KIM NGAN</t>
  </si>
  <si>
    <t>PHAN QUANG DINH</t>
  </si>
  <si>
    <t>HUYNH THI NHU NGUYET</t>
  </si>
  <si>
    <t xml:space="preserve">LE QUANG HIEN                           </t>
  </si>
  <si>
    <t xml:space="preserve">BUI THI TUYET NHUNG                     </t>
  </si>
  <si>
    <t xml:space="preserve">DAO THI MUI                             </t>
  </si>
  <si>
    <t xml:space="preserve">VU VAN KHOAI                            </t>
  </si>
  <si>
    <t xml:space="preserve">TRAN CHO                                </t>
  </si>
  <si>
    <t xml:space="preserve">LE XUAN QUY                             </t>
  </si>
  <si>
    <t xml:space="preserve">VO VINH CA                              </t>
  </si>
  <si>
    <t xml:space="preserve">TRUONG THAI HA                          </t>
  </si>
  <si>
    <t xml:space="preserve">TRAN DUY MY CAM                         </t>
  </si>
  <si>
    <t xml:space="preserve">HA THI TUYET                            </t>
  </si>
  <si>
    <t xml:space="preserve">TRUONG DUY VIET                         </t>
  </si>
  <si>
    <t xml:space="preserve">TRAN VAN HONG                           </t>
  </si>
  <si>
    <t xml:space="preserve">QUACH YEN LINH                          </t>
  </si>
  <si>
    <t xml:space="preserve">MAI HUU LOC                             </t>
  </si>
  <si>
    <t xml:space="preserve">VO THI VAN                              </t>
  </si>
  <si>
    <t xml:space="preserve">HO THI SEN                              </t>
  </si>
  <si>
    <t xml:space="preserve">THIEU DIEU DOAN                         </t>
  </si>
  <si>
    <t xml:space="preserve">TONG THI THANH                          </t>
  </si>
  <si>
    <t xml:space="preserve">VO VAN TINH                             </t>
  </si>
  <si>
    <t xml:space="preserve">PHUNG THI NGOC TRUYEN                   </t>
  </si>
  <si>
    <t xml:space="preserve">HUYNH THI MY LE                         </t>
  </si>
  <si>
    <t xml:space="preserve">VO THI THANH HOA                        </t>
  </si>
  <si>
    <t xml:space="preserve">LE THI KHUONG                           </t>
  </si>
  <si>
    <t xml:space="preserve">TRAN TIEN HOANG                         </t>
  </si>
  <si>
    <t xml:space="preserve">LIEU HAI BANG                           </t>
  </si>
  <si>
    <t xml:space="preserve">LE HUU THUA                             </t>
  </si>
  <si>
    <t xml:space="preserve">PHAM THI PHUONG THUY                    </t>
  </si>
  <si>
    <t xml:space="preserve">HUA THI HONG YEN                        </t>
  </si>
  <si>
    <t xml:space="preserve">PHAN BA THANH                           </t>
  </si>
  <si>
    <t xml:space="preserve">NGUYEN TIEN LUU                         </t>
  </si>
  <si>
    <t xml:space="preserve">CONG TY CO PHAN DUOC PHAM YEN BAI       </t>
  </si>
  <si>
    <t xml:space="preserve">NGUYEN THI HONG NHIEN                   </t>
  </si>
  <si>
    <t>CT TNHH THUONG MAI DICH VU XAY DUNG LE L</t>
  </si>
  <si>
    <t xml:space="preserve">TRAN BAO NHAN                           </t>
  </si>
  <si>
    <t>NGUYEN HUNG NAM</t>
  </si>
  <si>
    <t xml:space="preserve">TRUONG HOANG TU                         </t>
  </si>
  <si>
    <t xml:space="preserve">DINH THI HA PHUONG                      </t>
  </si>
  <si>
    <t xml:space="preserve">NGUYEN TRONG KHUONG                     </t>
  </si>
  <si>
    <t xml:space="preserve">LE VAN NUOC                             </t>
  </si>
  <si>
    <t xml:space="preserve">TANG THI NGOC QUYNH                     </t>
  </si>
  <si>
    <t xml:space="preserve">CT TNHH DAU TU XAY DUNG PHU HAI         </t>
  </si>
  <si>
    <t xml:space="preserve">CT TNHH KHAI HAN                        </t>
  </si>
  <si>
    <t xml:space="preserve">LUONG THI THU THAO                      </t>
  </si>
  <si>
    <t xml:space="preserve">DO BICH NHAN                            </t>
  </si>
  <si>
    <t xml:space="preserve">NGUYEN TIEN TOAN                        </t>
  </si>
  <si>
    <t xml:space="preserve">CTY TNHH MTV SX TM GIAY THUAN AN XANH   </t>
  </si>
  <si>
    <t xml:space="preserve">TRAN LAM HAO QUI                        </t>
  </si>
  <si>
    <t xml:space="preserve">PHAN THI THUONG                         </t>
  </si>
  <si>
    <t xml:space="preserve">CONG TY TNHH TM VA DL HVD LAO CAI       </t>
  </si>
  <si>
    <t xml:space="preserve">HO THANH THAO                           </t>
  </si>
  <si>
    <t xml:space="preserve">DO VAN DUAN                             </t>
  </si>
  <si>
    <t xml:space="preserve">BACH NGOC PHU                           </t>
  </si>
  <si>
    <t xml:space="preserve">NGUYEN THI QUY PHUONG                   </t>
  </si>
  <si>
    <t xml:space="preserve">TONG THI NGOC LY                        </t>
  </si>
  <si>
    <t xml:space="preserve">CONG TY TNHH MAI ANH TUAN               </t>
  </si>
  <si>
    <t xml:space="preserve">NGUYEN THI BACH HUE                     </t>
  </si>
  <si>
    <t xml:space="preserve">VO THI THUY HA                          </t>
  </si>
  <si>
    <t xml:space="preserve">LE NHU HIEU                             </t>
  </si>
  <si>
    <t xml:space="preserve">HUYNH KIM DUC                           </t>
  </si>
  <si>
    <t xml:space="preserve">PHUNG NHAT TAM                          </t>
  </si>
  <si>
    <t xml:space="preserve">CONG TY TNHH DV TM XNK LONG THANH PHAT  </t>
  </si>
  <si>
    <t xml:space="preserve">THAN TRONG HAI AU                       </t>
  </si>
  <si>
    <t xml:space="preserve">TRAN DUC QUYNH                          </t>
  </si>
  <si>
    <t xml:space="preserve">CT TNHH TM VA DV NGOC QUANG BAO LOC     </t>
  </si>
  <si>
    <t xml:space="preserve">TO MINH TUAN                            </t>
  </si>
  <si>
    <t xml:space="preserve">O MY TRAN                               </t>
  </si>
  <si>
    <t xml:space="preserve">TRAN DUC VO                             </t>
  </si>
  <si>
    <t xml:space="preserve">HO DINH DUONG                           </t>
  </si>
  <si>
    <t xml:space="preserve">PHAM CONG QUANG                         </t>
  </si>
  <si>
    <t xml:space="preserve">CT CP DAU TU DAU KHI HANCHI             </t>
  </si>
  <si>
    <t xml:space="preserve">TRAN THU VAN                            </t>
  </si>
  <si>
    <t>CTY TNHH TM TH HOA PHAT</t>
  </si>
  <si>
    <t xml:space="preserve">DAU DINH PHU                            </t>
  </si>
  <si>
    <t xml:space="preserve">TRAN THI KIM TIEN                       </t>
  </si>
  <si>
    <t xml:space="preserve">DUONG THI HANG                          </t>
  </si>
  <si>
    <t xml:space="preserve">LE DINH THUY NGAN                       </t>
  </si>
  <si>
    <t xml:space="preserve">DO DUC TRUNG                            </t>
  </si>
  <si>
    <t xml:space="preserve">TRAN CONG LE THANG                      </t>
  </si>
  <si>
    <t xml:space="preserve">CTY TNHH TM TH GIAI HOA                 </t>
  </si>
  <si>
    <t xml:space="preserve">TRUONG TAN HAI                          </t>
  </si>
  <si>
    <t xml:space="preserve">PHAM ANH VAN                            </t>
  </si>
  <si>
    <t xml:space="preserve">NGUYEN PHAN THANH LINH                  </t>
  </si>
  <si>
    <t xml:space="preserve">NGO BANG TAM                            </t>
  </si>
  <si>
    <t xml:space="preserve">NGHIEM THI HUYEN                        </t>
  </si>
  <si>
    <t xml:space="preserve">CONG TY TNHH TM TUAN DUONG              </t>
  </si>
  <si>
    <t xml:space="preserve">TRAN NHON HIEU                          </t>
  </si>
  <si>
    <t xml:space="preserve">DAO DUC TU                              </t>
  </si>
  <si>
    <t xml:space="preserve">CONG TY TNHH T&amp;C VIET NAM               </t>
  </si>
  <si>
    <t xml:space="preserve">CONG TY TNHH THIET BI KHKT MY THANH     </t>
  </si>
  <si>
    <t>CT TNHH TM VA DICH VU TONG HOP PHU QUANG</t>
  </si>
  <si>
    <t xml:space="preserve">NGUYEN THI XUAN HANG                    </t>
  </si>
  <si>
    <t>CONG TY CO PHAN SINH THAI VA CONG NGHE C</t>
  </si>
  <si>
    <t xml:space="preserve">DOAN HUU NGHIA                          </t>
  </si>
  <si>
    <t xml:space="preserve">PHAN HOANG ANH                          </t>
  </si>
  <si>
    <t xml:space="preserve">LE NGUYET HONG                          </t>
  </si>
  <si>
    <t>CONG TY TNHH LONG TOAN TAM</t>
  </si>
  <si>
    <t xml:space="preserve">CT TNHH DIEN NAM TRUNG                  </t>
  </si>
  <si>
    <t xml:space="preserve">CT TNHH NEW CONNECTION                  </t>
  </si>
  <si>
    <t>CONG TY CO PHAN SINH THAI VA CONG NGHE H</t>
  </si>
  <si>
    <t xml:space="preserve">LE QUANG NHA                            </t>
  </si>
  <si>
    <t xml:space="preserve">DUONG ANH DAO                           </t>
  </si>
  <si>
    <t xml:space="preserve">NGUYEN THI TUYET MY                     </t>
  </si>
  <si>
    <t xml:space="preserve">PHAM THI THU HONG                       </t>
  </si>
  <si>
    <t xml:space="preserve">PHAM CONG CHINH                         </t>
  </si>
  <si>
    <t xml:space="preserve">HOANG TUAN TRUONG                       </t>
  </si>
  <si>
    <t xml:space="preserve">DINH VAN THANH TU                       </t>
  </si>
  <si>
    <t xml:space="preserve">DINH HOAI BAO                           </t>
  </si>
  <si>
    <t xml:space="preserve">PHAM QUOC DAT                           </t>
  </si>
  <si>
    <t xml:space="preserve">LE ANH DUY                              </t>
  </si>
  <si>
    <t xml:space="preserve">LE QUANG HUAN                           </t>
  </si>
  <si>
    <t xml:space="preserve">CT TNHH TM SX DIEN GIA LINH             </t>
  </si>
  <si>
    <t xml:space="preserve">TRUONG THANH HIEU                       </t>
  </si>
  <si>
    <t xml:space="preserve">LE DINH TRUNG                           </t>
  </si>
  <si>
    <t xml:space="preserve">NGUYEN PHUONG TUNG                      </t>
  </si>
  <si>
    <t xml:space="preserve">PHAM THANH NHUT                         </t>
  </si>
  <si>
    <t xml:space="preserve">CTY TNHH MTV TRAN THIEN BAC LIEU        </t>
  </si>
  <si>
    <t xml:space="preserve">LAI THI NHUNG                           </t>
  </si>
  <si>
    <t xml:space="preserve">HO VAN DUNG                             </t>
  </si>
  <si>
    <t xml:space="preserve">LE VU LONG                              </t>
  </si>
  <si>
    <t xml:space="preserve">LE LUONG HONG                           </t>
  </si>
  <si>
    <t xml:space="preserve">TRINH THI BO                            </t>
  </si>
  <si>
    <t xml:space="preserve">TRINH XUAN QUANG                        </t>
  </si>
  <si>
    <t xml:space="preserve">NGUYEN CAO THI THANH TRUC               </t>
  </si>
  <si>
    <t xml:space="preserve">TRAN THI HUE THANH                      </t>
  </si>
  <si>
    <t xml:space="preserve">TRUONG THI NGOC BICH                    </t>
  </si>
  <si>
    <t xml:space="preserve">TRUONG VAN THUAN                        </t>
  </si>
  <si>
    <t xml:space="preserve">CONG TY TNHH THANG MAY PHUC THANH       </t>
  </si>
  <si>
    <t xml:space="preserve">TRAN LE HUU THO                         </t>
  </si>
  <si>
    <t xml:space="preserve">NGUYEN LE ANH MY                        </t>
  </si>
  <si>
    <t xml:space="preserve">PHAN TA PHUOC                           </t>
  </si>
  <si>
    <t>CONG TY TNHH SAN XUAT THUONG MAI HOANG P</t>
  </si>
  <si>
    <t xml:space="preserve">DUONG MINH HOANG                        </t>
  </si>
  <si>
    <t xml:space="preserve">TO LAN VUONG                            </t>
  </si>
  <si>
    <t xml:space="preserve">CT TNHH MTV XAY LAP MINH PHAT           </t>
  </si>
  <si>
    <t xml:space="preserve">CONG TY TNHH GIA TRUONG PHAT            </t>
  </si>
  <si>
    <t xml:space="preserve">CONG TY TNHH MTV KING WINES             </t>
  </si>
  <si>
    <t xml:space="preserve">DINH THI MONG TRINH                     </t>
  </si>
  <si>
    <t xml:space="preserve">DOAN VAN TUAN                           </t>
  </si>
  <si>
    <t xml:space="preserve">DANG CONG CHINH                         </t>
  </si>
  <si>
    <t xml:space="preserve">VO XUAN LINH                            </t>
  </si>
  <si>
    <t xml:space="preserve">DINH THI Y                              </t>
  </si>
  <si>
    <t xml:space="preserve">HOANG DINH THAO                         </t>
  </si>
  <si>
    <t xml:space="preserve">LUONG VAN NHAN                          </t>
  </si>
  <si>
    <t xml:space="preserve">TRAN THI CAM VAN                        </t>
  </si>
  <si>
    <t xml:space="preserve">HUYNH NGUYEN TRONG NHAN                 </t>
  </si>
  <si>
    <t xml:space="preserve">NGUYEN HOANG DIEN                       </t>
  </si>
  <si>
    <t xml:space="preserve">LE HUY QUANG                            </t>
  </si>
  <si>
    <t xml:space="preserve">ONG PHUOC THANH                         </t>
  </si>
  <si>
    <t xml:space="preserve">NGO QUANG DUONG                         </t>
  </si>
  <si>
    <t xml:space="preserve">CONG TY TNHH DICH VU VMC                </t>
  </si>
  <si>
    <t xml:space="preserve">CT TNHH TM DV CONG NGHIEP TOAN TIEN     </t>
  </si>
  <si>
    <t xml:space="preserve">HOANG THO DAN                           </t>
  </si>
  <si>
    <t xml:space="preserve">BUI DINH QUAN                           </t>
  </si>
  <si>
    <t xml:space="preserve">NGUYEN THI NGOC LY                      </t>
  </si>
  <si>
    <t xml:space="preserve">PHAN THI CAM NHIEN                      </t>
  </si>
  <si>
    <t xml:space="preserve">CT TNHH DICH VU TU DONG LAM GIA HUY     </t>
  </si>
  <si>
    <t xml:space="preserve">TRAN HOAI TAM                           </t>
  </si>
  <si>
    <t xml:space="preserve">CT TNHH GIAO NHAN VAN TAI VA TM INTRACO </t>
  </si>
  <si>
    <t xml:space="preserve">HOANG QUOC TUAN                         </t>
  </si>
  <si>
    <t xml:space="preserve">CT CP SX VA TM NHUA TRUONG PHAT         </t>
  </si>
  <si>
    <t xml:space="preserve">NGUYEN TAN HAU                          </t>
  </si>
  <si>
    <t xml:space="preserve">CT CP DAU TU SX NAM LONG                </t>
  </si>
  <si>
    <t xml:space="preserve">BUI TONG TRONG VAN                      </t>
  </si>
  <si>
    <t xml:space="preserve">TONG THI MY CHAU                        </t>
  </si>
  <si>
    <t xml:space="preserve">CTY TNHH THUONG MAI VINH LAC            </t>
  </si>
  <si>
    <t xml:space="preserve">CT TNHH VAN TAI VA DU LICH PHU DUY      </t>
  </si>
  <si>
    <t xml:space="preserve">CTY TNHH MTV HOA BINH                   </t>
  </si>
  <si>
    <t xml:space="preserve">CTY TNHH THUONG MAI VAT TU KHKT         </t>
  </si>
  <si>
    <t xml:space="preserve">CT TNHH KY THUAT CONG NGHIEP HOANG ANH  </t>
  </si>
  <si>
    <t xml:space="preserve">TRINH THI DANG                          </t>
  </si>
  <si>
    <t xml:space="preserve">TRAN KHANH THANH                        </t>
  </si>
  <si>
    <t xml:space="preserve">LE THI KHANH LINH                       </t>
  </si>
  <si>
    <t xml:space="preserve">NGUYEN THUY LAM TUYEN                   </t>
  </si>
  <si>
    <t xml:space="preserve">NGUYEN DIEU HUYEN                       </t>
  </si>
  <si>
    <t xml:space="preserve">LE QUANG PHUONG                         </t>
  </si>
  <si>
    <t xml:space="preserve">TRAN BICH NGA                           </t>
  </si>
  <si>
    <t xml:space="preserve">CT TNHH NGOC HANH NT                    </t>
  </si>
  <si>
    <t xml:space="preserve">NGUYEN QUOC HOAN                        </t>
  </si>
  <si>
    <t xml:space="preserve">NGO THI THANH TRA                       </t>
  </si>
  <si>
    <t xml:space="preserve">NGO THIEN DUNG                          </t>
  </si>
  <si>
    <t>CTY TNHH THUONG MAI VA DICH VU BEN THANH</t>
  </si>
  <si>
    <t xml:space="preserve">NGUYEN MY KHANH QUYNH                   </t>
  </si>
  <si>
    <t xml:space="preserve">QUACH TRUONG HUYNH NHU                  </t>
  </si>
  <si>
    <t xml:space="preserve">DINH THI THANH                          </t>
  </si>
  <si>
    <t xml:space="preserve">MAI THE VINH                            </t>
  </si>
  <si>
    <t xml:space="preserve">DANG LUONG                              </t>
  </si>
  <si>
    <t xml:space="preserve">LE THI GIANG HUONG                      </t>
  </si>
  <si>
    <t xml:space="preserve">CTY TNHH DUONG MINH KHOA                </t>
  </si>
  <si>
    <t xml:space="preserve">DAO THI LY                              </t>
  </si>
  <si>
    <t xml:space="preserve">NGUYEN KHANH LOC                        </t>
  </si>
  <si>
    <t xml:space="preserve">CT TNHH LINH LONG                       </t>
  </si>
  <si>
    <t xml:space="preserve">HOANG THI MAI                           </t>
  </si>
  <si>
    <t xml:space="preserve">TRAN THI THO                            </t>
  </si>
  <si>
    <t xml:space="preserve">VO VAN QUANG                            </t>
  </si>
  <si>
    <t xml:space="preserve">HA DAT VU                               </t>
  </si>
  <si>
    <t xml:space="preserve">NGUYEN CONG DAI                         </t>
  </si>
  <si>
    <t xml:space="preserve">THIEU QUANG DUY                         </t>
  </si>
  <si>
    <t xml:space="preserve">CT TNHH TM DV HUNG MY                   </t>
  </si>
  <si>
    <t xml:space="preserve">PHAM THI MOT                            </t>
  </si>
  <si>
    <t xml:space="preserve">CTY TNHH DINH DUONG VINH PHUC 399       </t>
  </si>
  <si>
    <t xml:space="preserve">LUONG THI BICH VY                       </t>
  </si>
  <si>
    <t xml:space="preserve">CT TNHH MTV THANH DAI HUNG              </t>
  </si>
  <si>
    <t xml:space="preserve">NGUYEN THANH TINH                       </t>
  </si>
  <si>
    <t xml:space="preserve">CT TNHH DICH VU &amp; TM HOANG HAI          </t>
  </si>
  <si>
    <t xml:space="preserve">DINH VAN DAI                            </t>
  </si>
  <si>
    <t xml:space="preserve">CAO THI HONG CUC                        </t>
  </si>
  <si>
    <t xml:space="preserve">DANG THI MAI THAO                       </t>
  </si>
  <si>
    <t xml:space="preserve">CT TNHH TM-DV-SAN XUAT-XAY DUNG MINH HA </t>
  </si>
  <si>
    <t xml:space="preserve">CTY TNHH TM VA DV THANH ANH             </t>
  </si>
  <si>
    <t xml:space="preserve">NGUYEN THI MINH NGUYEN                  </t>
  </si>
  <si>
    <t xml:space="preserve">NGUYEN TIEN PHUONG                      </t>
  </si>
  <si>
    <t>LE MINH TRI</t>
  </si>
  <si>
    <t xml:space="preserve">TRAN THI GAI                            </t>
  </si>
  <si>
    <t xml:space="preserve">BUI THI AI NU                           </t>
  </si>
  <si>
    <t xml:space="preserve">DO VAN VAN                              </t>
  </si>
  <si>
    <t xml:space="preserve">PHAM KIEM HIEP                          </t>
  </si>
  <si>
    <t xml:space="preserve">VO THAI LINH                            </t>
  </si>
  <si>
    <t xml:space="preserve">TRUONG THANH HIEN                       </t>
  </si>
  <si>
    <t xml:space="preserve">TA MINH KHA                             </t>
  </si>
  <si>
    <t xml:space="preserve">DAO QUANG HUNG                          </t>
  </si>
  <si>
    <t xml:space="preserve">HOANG VAN HAI                           </t>
  </si>
  <si>
    <t xml:space="preserve">CT CP CA CAO VIET NAM                   </t>
  </si>
  <si>
    <t xml:space="preserve">NGUYEN GIA NGHIA                        </t>
  </si>
  <si>
    <t xml:space="preserve">PHAM BINH MINH                          </t>
  </si>
  <si>
    <t xml:space="preserve">CTY TNHH THUONG MAI DAU KHI MINH CHI    </t>
  </si>
  <si>
    <t xml:space="preserve">TA DINH DO                              </t>
  </si>
  <si>
    <t xml:space="preserve">NGUYEN THI HUE LY                       </t>
  </si>
  <si>
    <t xml:space="preserve">TRAN NGUYEN NGOC THAO VI                </t>
  </si>
  <si>
    <t xml:space="preserve">DAO DINH QUANG                          </t>
  </si>
  <si>
    <t xml:space="preserve">LE THI QUYNH CHAU                       </t>
  </si>
  <si>
    <t xml:space="preserve">TRAN DUC TU                             </t>
  </si>
  <si>
    <t xml:space="preserve">NGUYEN NAM VAN                          </t>
  </si>
  <si>
    <t xml:space="preserve">HO TRUNG NGUYEN                         </t>
  </si>
  <si>
    <t xml:space="preserve">DINH THI PHUONG DUNG                    </t>
  </si>
  <si>
    <t xml:space="preserve">TRUONG HO VU                            </t>
  </si>
  <si>
    <t xml:space="preserve">TRAN QUOC ANH                           </t>
  </si>
  <si>
    <t xml:space="preserve">TRAN MINH THAO PHUONG                   </t>
  </si>
  <si>
    <t xml:space="preserve">CTY TNHH PHAT TRIEN GIAO DUC MINH DANG  </t>
  </si>
  <si>
    <t xml:space="preserve">HUA KIM PHUONG                          </t>
  </si>
  <si>
    <t xml:space="preserve">TRAN THI PHAN HUYEN                     </t>
  </si>
  <si>
    <t xml:space="preserve">CONG TY CP XD TM BAC A                  </t>
  </si>
  <si>
    <t xml:space="preserve">VU CONG DAT                             </t>
  </si>
  <si>
    <t xml:space="preserve">CT TNHH EPCIC                           </t>
  </si>
  <si>
    <t xml:space="preserve">DUONG HOAI GIAO HA                      </t>
  </si>
  <si>
    <t xml:space="preserve">QUACH TAN PHU                           </t>
  </si>
  <si>
    <t xml:space="preserve">LY THI THU TRANG                        </t>
  </si>
  <si>
    <t xml:space="preserve">PHAM THI HOAI LINH                      </t>
  </si>
  <si>
    <t xml:space="preserve">CTCP NONG NGHIEP UNG DUNG CN CAO DELCO  </t>
  </si>
  <si>
    <t xml:space="preserve">PHAN THANH NHIEN                        </t>
  </si>
  <si>
    <t xml:space="preserve">NGUYEN HUYEN VY                         </t>
  </si>
  <si>
    <t xml:space="preserve">PHI QUANG CONG                          </t>
  </si>
  <si>
    <t xml:space="preserve">LAI THIEN TRI                           </t>
  </si>
  <si>
    <t xml:space="preserve">LAM KIM TRU                             </t>
  </si>
  <si>
    <t xml:space="preserve">TRUONG TIEU KIEU                        </t>
  </si>
  <si>
    <t>CTCP IN DAU TU PHAT TRIEN GIAO DUC GIA L</t>
  </si>
  <si>
    <t xml:space="preserve">BUI QUOC TOAN                           </t>
  </si>
  <si>
    <t xml:space="preserve">CT TNHH TM DV SX KHANH NGOC             </t>
  </si>
  <si>
    <t xml:space="preserve">NGUYEN CANH HUNG                        </t>
  </si>
  <si>
    <t xml:space="preserve">LE HA TUNG                              </t>
  </si>
  <si>
    <t xml:space="preserve">DO THI NHU QUYNH                        </t>
  </si>
  <si>
    <t xml:space="preserve">CT TNHH TM VA SX KIM THANH LONG         </t>
  </si>
  <si>
    <t xml:space="preserve">TRAN TIEN ICH                           </t>
  </si>
  <si>
    <t xml:space="preserve">CT TNHH TM HOP KIM FERRO THAI DUONG     </t>
  </si>
  <si>
    <t xml:space="preserve">PHAM HUYNH LY                           </t>
  </si>
  <si>
    <t xml:space="preserve">LE THI DUY VIET                         </t>
  </si>
  <si>
    <t xml:space="preserve">BUI LUONG HOANG THU                     </t>
  </si>
  <si>
    <t>VO VAN DUY</t>
  </si>
  <si>
    <t xml:space="preserve">CTY CP THUONG MAI VA DV HANH TINH XANH  </t>
  </si>
  <si>
    <t xml:space="preserve">TRAN KHANH DAN                          </t>
  </si>
  <si>
    <t xml:space="preserve">PHAN THI THANH THU                      </t>
  </si>
  <si>
    <t xml:space="preserve">NGUYEN HOAI MINH                        </t>
  </si>
  <si>
    <t xml:space="preserve">NGHIEM THI AN                           </t>
  </si>
  <si>
    <t xml:space="preserve">DOAN THI PHUONG LAN                     </t>
  </si>
  <si>
    <t xml:space="preserve">NGO LONG KIEU LINH                      </t>
  </si>
  <si>
    <t xml:space="preserve">DANG DUONG CHAU                         </t>
  </si>
  <si>
    <t xml:space="preserve">DANG THI THU YEN                        </t>
  </si>
  <si>
    <t xml:space="preserve">AN TIEN HIEN                            </t>
  </si>
  <si>
    <t xml:space="preserve">HOANG THI HONG NHUNG                    </t>
  </si>
  <si>
    <t xml:space="preserve">LY QUOC TRUNG                           </t>
  </si>
  <si>
    <t xml:space="preserve">THAI NGUYEN DU                          </t>
  </si>
  <si>
    <t xml:space="preserve">TRAN LAN ANH                            </t>
  </si>
  <si>
    <t xml:space="preserve">BUI MANH HUNG                           </t>
  </si>
  <si>
    <t xml:space="preserve">VO THI VY                               </t>
  </si>
  <si>
    <t xml:space="preserve">TRUONG QUANG VINH NGHI                  </t>
  </si>
  <si>
    <t xml:space="preserve">HOANG THI HANH LY                       </t>
  </si>
  <si>
    <t xml:space="preserve">CT TNHH THUONG MAI VA BAO BI QUOC ANH   </t>
  </si>
  <si>
    <t xml:space="preserve">LAI THANH BINH                          </t>
  </si>
  <si>
    <t xml:space="preserve">CTY TNHH TM DV DICH BINH                </t>
  </si>
  <si>
    <t xml:space="preserve">VO THI TUYET THU                        </t>
  </si>
  <si>
    <t xml:space="preserve">LE TRUNG LOI                            </t>
  </si>
  <si>
    <t xml:space="preserve">PHAM PHU XU                             </t>
  </si>
  <si>
    <t xml:space="preserve">NGUYEN THI HUNG                         </t>
  </si>
  <si>
    <t xml:space="preserve">HOANG DINH BE                           </t>
  </si>
  <si>
    <t xml:space="preserve">CT TNHH TM TAN HIEN SINH                </t>
  </si>
  <si>
    <t xml:space="preserve">PHAM THI THANH HIEP                     </t>
  </si>
  <si>
    <t xml:space="preserve">CT TNHH DUOC PHAM KHANG PHAN            </t>
  </si>
  <si>
    <t xml:space="preserve">NGO DINH THANH                          </t>
  </si>
  <si>
    <t xml:space="preserve">CT CO PHAN TRUCK VA BUS TRUONG CHINH    </t>
  </si>
  <si>
    <t xml:space="preserve">NGUYEN DAI VINH SANG                    </t>
  </si>
  <si>
    <t xml:space="preserve">CT CP TM &amp; SAN XUAT SONG NAM            </t>
  </si>
  <si>
    <t xml:space="preserve">HOANG VIET CUONG                        </t>
  </si>
  <si>
    <t>LE MINH HAI</t>
  </si>
  <si>
    <t xml:space="preserve">THAN THI HONG THUY                      </t>
  </si>
  <si>
    <t xml:space="preserve">LAM THI THU NGAN                        </t>
  </si>
  <si>
    <t xml:space="preserve">CONG TY TNHH PHUC LAI                   </t>
  </si>
  <si>
    <t xml:space="preserve">NGUYEN NGOC THUY VY                     </t>
  </si>
  <si>
    <t xml:space="preserve">LIEU MAI SAM                            </t>
  </si>
  <si>
    <t xml:space="preserve">DUONG THI TUYEN NI                      </t>
  </si>
  <si>
    <t xml:space="preserve">NGUYEN THI BAO TRUC                     </t>
  </si>
  <si>
    <t>CONG TY CO PHAN DAU TU PHAT TRIEN VA XAY</t>
  </si>
  <si>
    <t xml:space="preserve">NGUYEN DUC BON                          </t>
  </si>
  <si>
    <t xml:space="preserve">DINH THI TO OANH                        </t>
  </si>
  <si>
    <t xml:space="preserve">CONG TY TNHH DICH VU DU LICH QUYNH VIEN </t>
  </si>
  <si>
    <t xml:space="preserve">LE VIET TU                              </t>
  </si>
  <si>
    <t xml:space="preserve">LUU NGOC HOANG                          </t>
  </si>
  <si>
    <t xml:space="preserve">CT TNHH XD TM DAI DANH                  </t>
  </si>
  <si>
    <t xml:space="preserve">HA MINH HUNG                            </t>
  </si>
  <si>
    <t xml:space="preserve">VU HAI QUANG                            </t>
  </si>
  <si>
    <t xml:space="preserve">LE NGOC THINH                           </t>
  </si>
  <si>
    <t xml:space="preserve">CONG TY TNHH NAM VIET SIN               </t>
  </si>
  <si>
    <t xml:space="preserve">CONG TY CO PHAN PHA DIN                 </t>
  </si>
  <si>
    <t xml:space="preserve">TRAN DUY LE KHANH                       </t>
  </si>
  <si>
    <t xml:space="preserve">PHAN THI THANH HUYEN                    </t>
  </si>
  <si>
    <t xml:space="preserve">DO THANH DAT                            </t>
  </si>
  <si>
    <t>CT TNHH MTV UDUNG CNGHE&amp;DV TTHONG AU LAC</t>
  </si>
  <si>
    <t xml:space="preserve">TRUONG VAN PHEN                         </t>
  </si>
  <si>
    <t xml:space="preserve">TON THI VAN THAO                        </t>
  </si>
  <si>
    <t xml:space="preserve">PHAM TUAN VUONG                         </t>
  </si>
  <si>
    <t xml:space="preserve">LUONG NGOC NGAN                         </t>
  </si>
  <si>
    <t xml:space="preserve">LE KHAC CHAU                            </t>
  </si>
  <si>
    <t xml:space="preserve">LE QUANG PHUOC                          </t>
  </si>
  <si>
    <t xml:space="preserve">VO MAI THU THAO                         </t>
  </si>
  <si>
    <t xml:space="preserve">CONG TY TNHH SX &amp;TM TRUONG LAM PHU      </t>
  </si>
  <si>
    <t xml:space="preserve">CONG TY TNHH SPS VIET NAM               </t>
  </si>
  <si>
    <t xml:space="preserve">CT TNHH TV XD NAM KHAI                  </t>
  </si>
  <si>
    <t xml:space="preserve">CTY TNHH THUONG MAI LONG HAI ANH        </t>
  </si>
  <si>
    <t xml:space="preserve">BUI THI HOA LAN                         </t>
  </si>
  <si>
    <t xml:space="preserve">HOP TAC XA DUC QUANG                    </t>
  </si>
  <si>
    <t xml:space="preserve">MAI QUANG SON                           </t>
  </si>
  <si>
    <t>NGUYEN LONG KHA</t>
  </si>
  <si>
    <t xml:space="preserve">DANG NGUYEN DUC HIEU                    </t>
  </si>
  <si>
    <t xml:space="preserve">LE TRUNG NAM                            </t>
  </si>
  <si>
    <t xml:space="preserve">DANG BINH MINH                          </t>
  </si>
  <si>
    <t xml:space="preserve">BUI NHU Y                               </t>
  </si>
  <si>
    <t xml:space="preserve">DO THI THANH HONG                       </t>
  </si>
  <si>
    <t xml:space="preserve">VU QUOC DUC                             </t>
  </si>
  <si>
    <t>CT CO PHAN TAP DOAN CONG NGHE XAY DUNG G</t>
  </si>
  <si>
    <t xml:space="preserve">TRAN DINH CHIEN                         </t>
  </si>
  <si>
    <t xml:space="preserve">NGUYEN TRAN DIEP                        </t>
  </si>
  <si>
    <t xml:space="preserve">NGHIEM DINH LONG                        </t>
  </si>
  <si>
    <t xml:space="preserve">HUYNH THI NHU QUYNH                     </t>
  </si>
  <si>
    <t xml:space="preserve">BUI THI ANH TA                          </t>
  </si>
  <si>
    <t xml:space="preserve">NGUYEN THI THUY LIEU                    </t>
  </si>
  <si>
    <t xml:space="preserve">CONG TY TNHH PHUC ANH                   </t>
  </si>
  <si>
    <t xml:space="preserve">TRAN PHU THANH                          </t>
  </si>
  <si>
    <t xml:space="preserve">NGUYEN PHUOC TAM                        </t>
  </si>
  <si>
    <t xml:space="preserve">CAO THI CHANH                           </t>
  </si>
  <si>
    <t xml:space="preserve">DANG MINH SAU                           </t>
  </si>
  <si>
    <t xml:space="preserve">CTY TNHH BAO ANH GA                     </t>
  </si>
  <si>
    <t xml:space="preserve">DANG HAI AN                             </t>
  </si>
  <si>
    <t xml:space="preserve">DINH VAN HANH                           </t>
  </si>
  <si>
    <t xml:space="preserve">NGUYEN QUANG HOANG HUY                  </t>
  </si>
  <si>
    <t xml:space="preserve">VU VAN XUOI                             </t>
  </si>
  <si>
    <t xml:space="preserve">HA QUOC TU                              </t>
  </si>
  <si>
    <t xml:space="preserve">TA THI THANH NGA                        </t>
  </si>
  <si>
    <t xml:space="preserve">NGUYEN NGOC OANH                        </t>
  </si>
  <si>
    <t xml:space="preserve">CTY TNHH SX TM DV DAI TIN BAC LIEU      </t>
  </si>
  <si>
    <t xml:space="preserve">HUYNH THANH HUNG                        </t>
  </si>
  <si>
    <t xml:space="preserve">MAI ANH TRUNG                           </t>
  </si>
  <si>
    <t xml:space="preserve">LUU THI XUAN GIANG                      </t>
  </si>
  <si>
    <t xml:space="preserve">DAO NGOC TRUNG                          </t>
  </si>
  <si>
    <t xml:space="preserve">CT TNHH HAI DUONG                       </t>
  </si>
  <si>
    <t xml:space="preserve">CT TNHH TM &amp; DT NGAN SON                </t>
  </si>
  <si>
    <t xml:space="preserve">THAI THI TUYEN                          </t>
  </si>
  <si>
    <t xml:space="preserve">HO THI LAN PHUONG                       </t>
  </si>
  <si>
    <t xml:space="preserve">HUYNH HIEU NGHIA                        </t>
  </si>
  <si>
    <t xml:space="preserve">NGUYEN THE VO                           </t>
  </si>
  <si>
    <t xml:space="preserve">CTY TNHH TM DV XD HOA HIEP THUONG       </t>
  </si>
  <si>
    <t xml:space="preserve">DONG THI PHUONG AN                      </t>
  </si>
  <si>
    <t xml:space="preserve">HOANG THI HAT                           </t>
  </si>
  <si>
    <t xml:space="preserve">TRAN THI LE THANH                       </t>
  </si>
  <si>
    <t xml:space="preserve">VU VAN HUY                              </t>
  </si>
  <si>
    <t xml:space="preserve">PHAN THI THUY HUONG                     </t>
  </si>
  <si>
    <t xml:space="preserve">HOANG THI MINH NGUYET                   </t>
  </si>
  <si>
    <t xml:space="preserve">DUONG THI HONG THUY                     </t>
  </si>
  <si>
    <t xml:space="preserve">CONG TY TNHH XD VU AN                   </t>
  </si>
  <si>
    <t xml:space="preserve">NGUYEN VAN VANG                         </t>
  </si>
  <si>
    <t xml:space="preserve">NGHIEM VAN CHE                          </t>
  </si>
  <si>
    <t xml:space="preserve">NGUYEN THI THANH HIEU                   </t>
  </si>
  <si>
    <t xml:space="preserve">HA THI UYEN                             </t>
  </si>
  <si>
    <t xml:space="preserve">CT TNHH TIMES STEEL                     </t>
  </si>
  <si>
    <t xml:space="preserve">CT TNHH MOS VIET NAM                    </t>
  </si>
  <si>
    <t xml:space="preserve">TRINH TIEN TUNG                         </t>
  </si>
  <si>
    <t xml:space="preserve">NGUYEN VAN MONG                         </t>
  </si>
  <si>
    <t xml:space="preserve">PHAM NGOC THANH                         </t>
  </si>
  <si>
    <t xml:space="preserve">NGUYEN HUYNH QUANG ANH                  </t>
  </si>
  <si>
    <t xml:space="preserve">CAO VAN VU                              </t>
  </si>
  <si>
    <t xml:space="preserve">TRAN NGUYEN TO LINH                     </t>
  </si>
  <si>
    <t xml:space="preserve">CT TNHH NHUA PTT                        </t>
  </si>
  <si>
    <t xml:space="preserve">CTY TNHH MTV TVT1828                    </t>
  </si>
  <si>
    <t xml:space="preserve">BUI THI KIM HIEN                        </t>
  </si>
  <si>
    <t xml:space="preserve">LUU THI DIEU THUY                       </t>
  </si>
  <si>
    <t xml:space="preserve">PHAM THI HONG HUE                       </t>
  </si>
  <si>
    <t xml:space="preserve">NGO QUANG HOANG                         </t>
  </si>
  <si>
    <t xml:space="preserve">TRAN THI HUYNH TRANG                    </t>
  </si>
  <si>
    <t xml:space="preserve">NGUY NHU TRI                            </t>
  </si>
  <si>
    <t xml:space="preserve">BUI SY DOAN                             </t>
  </si>
  <si>
    <t xml:space="preserve">NGUYEN THI CHAU                         </t>
  </si>
  <si>
    <t xml:space="preserve">CONG TY TNHH TM VA DV QUANG GIAO        </t>
  </si>
  <si>
    <t xml:space="preserve">CONG TY TNHH TM VA DV SKYPRO            </t>
  </si>
  <si>
    <t xml:space="preserve">CT CP XAY DUNG TRUNG ANH                </t>
  </si>
  <si>
    <t xml:space="preserve">DAU HUY HAO                             </t>
  </si>
  <si>
    <t xml:space="preserve">THAI MY LINH                            </t>
  </si>
  <si>
    <t xml:space="preserve">HUYNH CHI TAM                           </t>
  </si>
  <si>
    <t xml:space="preserve">TRAN NGOC LAU                           </t>
  </si>
  <si>
    <t xml:space="preserve">PHAM THI KIM DUYEN                      </t>
  </si>
  <si>
    <t xml:space="preserve">LY MINH KHOA                            </t>
  </si>
  <si>
    <t xml:space="preserve">CAO MONG THUONG                         </t>
  </si>
  <si>
    <t xml:space="preserve">LE NHAT THUAN                           </t>
  </si>
  <si>
    <t xml:space="preserve">TRINH DUC MINH                          </t>
  </si>
  <si>
    <t xml:space="preserve">BUI THANH YEN                           </t>
  </si>
  <si>
    <t xml:space="preserve">THAI CONG THUAN                         </t>
  </si>
  <si>
    <t xml:space="preserve">DAO VAN BAY                             </t>
  </si>
  <si>
    <t xml:space="preserve">VO TRUNG HOI                            </t>
  </si>
  <si>
    <t xml:space="preserve">CT TNHH NE VON                          </t>
  </si>
  <si>
    <t xml:space="preserve">LUU THAI BAO                            </t>
  </si>
  <si>
    <t>CT TNHH TM DV XUAT NHAP KHAU NGUYEN HUNG</t>
  </si>
  <si>
    <t xml:space="preserve">NGUYEN DUC PHUC                         </t>
  </si>
  <si>
    <t xml:space="preserve">LE MINH LUC                             </t>
  </si>
  <si>
    <t xml:space="preserve">CT TNHH XANG DAU HUONG THANH            </t>
  </si>
  <si>
    <t xml:space="preserve">LE XUAN KHA                             </t>
  </si>
  <si>
    <t xml:space="preserve">BUI DUC TINH                            </t>
  </si>
  <si>
    <t xml:space="preserve">PHAM XUAN HONG                          </t>
  </si>
  <si>
    <t xml:space="preserve">TRAN ANH CHUNG                          </t>
  </si>
  <si>
    <t xml:space="preserve">PHAM VAN HUU                            </t>
  </si>
  <si>
    <t xml:space="preserve">DUONG DUC DINH                          </t>
  </si>
  <si>
    <t xml:space="preserve">VU VAN DOAN                             </t>
  </si>
  <si>
    <t xml:space="preserve">NGUYEN ICH THANG                        </t>
  </si>
  <si>
    <t xml:space="preserve">HOANG VAN CHUC                          </t>
  </si>
  <si>
    <t xml:space="preserve">VU VAN VI                               </t>
  </si>
  <si>
    <t xml:space="preserve">NGUYEN DUC DIEN                         </t>
  </si>
  <si>
    <t xml:space="preserve">CTY CP THEP TOT QUANG NINH              </t>
  </si>
  <si>
    <t xml:space="preserve">PHAM TIEN HOANG                         </t>
  </si>
  <si>
    <t xml:space="preserve">DO VAN PHONG                            </t>
  </si>
  <si>
    <t xml:space="preserve">TRUONG THU HA (TRUONG THI THU HA)       </t>
  </si>
  <si>
    <t xml:space="preserve">DUONG THI VINH                          </t>
  </si>
  <si>
    <t xml:space="preserve">DOAN THI KIM TUYET                      </t>
  </si>
  <si>
    <t xml:space="preserve">BUI THI THANH THAO                      </t>
  </si>
  <si>
    <t xml:space="preserve">SEN VAN HAI                             </t>
  </si>
  <si>
    <t>HUYNH THI THUY VAN</t>
  </si>
  <si>
    <t>HO THI NHU TUNG</t>
  </si>
  <si>
    <t>DO CAO CUONG</t>
  </si>
  <si>
    <t>DANG HUU DINH</t>
  </si>
  <si>
    <t>TRAN ANH TUAN</t>
  </si>
  <si>
    <t>TRAN KIM TIEN</t>
  </si>
  <si>
    <t>LE THI THU HA</t>
  </si>
  <si>
    <t>PHAM THI LY</t>
  </si>
  <si>
    <t>BUI THI THU HUONG</t>
  </si>
  <si>
    <t>BUI THI KIM NGUYET</t>
  </si>
  <si>
    <t xml:space="preserve">LE THI THUY CHUNG                       </t>
  </si>
  <si>
    <t xml:space="preserve">HO THI BICH PHUONG                      </t>
  </si>
  <si>
    <t xml:space="preserve">TRAN BAO LAM                            </t>
  </si>
  <si>
    <t xml:space="preserve">DO VIET HUNG                            </t>
  </si>
  <si>
    <t xml:space="preserve">VU DUY KHIEN                            </t>
  </si>
  <si>
    <t xml:space="preserve">NGUYEN DUC KHAI                         </t>
  </si>
  <si>
    <t xml:space="preserve">HUYNH THI THANH TAM                     </t>
  </si>
  <si>
    <t xml:space="preserve">DANG NGOC THUY                          </t>
  </si>
  <si>
    <t xml:space="preserve">TRAN XUAN THAI                          </t>
  </si>
  <si>
    <t xml:space="preserve">NGUYEN VAN TRAO                         </t>
  </si>
  <si>
    <t xml:space="preserve">VO SI CUONG                             </t>
  </si>
  <si>
    <t xml:space="preserve">DINH VAN HUONG                          </t>
  </si>
  <si>
    <t xml:space="preserve">LE TAN PHAT                             </t>
  </si>
  <si>
    <t xml:space="preserve">VO THI MUOI                             </t>
  </si>
  <si>
    <t xml:space="preserve">NGUYEN TUONG VUONG                      </t>
  </si>
  <si>
    <t xml:space="preserve">DO DUY LINH                             </t>
  </si>
  <si>
    <t xml:space="preserve">TRAN THI TUYET SUONG                    </t>
  </si>
  <si>
    <t xml:space="preserve">NGUYEN BA NGUYEN                        </t>
  </si>
  <si>
    <t xml:space="preserve">NGUYEN TRUNG NHUT                       </t>
  </si>
  <si>
    <t xml:space="preserve">NGUYEN THE DAN                          </t>
  </si>
  <si>
    <t xml:space="preserve">BUI CHIEN LUY                           </t>
  </si>
  <si>
    <t xml:space="preserve">CTY TNHH VIEN THONG THIEN HONG HA       </t>
  </si>
  <si>
    <t xml:space="preserve">TRINH THI ANH HONG                      </t>
  </si>
  <si>
    <t xml:space="preserve">NGUYEN VIET SON                         </t>
  </si>
  <si>
    <t xml:space="preserve">BUI CONG VU                             </t>
  </si>
  <si>
    <t xml:space="preserve">LE AI                                   </t>
  </si>
  <si>
    <t xml:space="preserve">NGUYEN SY HAU                           </t>
  </si>
  <si>
    <t xml:space="preserve">PHAM THI NGOC HANG                      </t>
  </si>
  <si>
    <t xml:space="preserve">NGUYEN LINH KHA                         </t>
  </si>
  <si>
    <t xml:space="preserve">CT TNHH TM DV NGAN QUANG                </t>
  </si>
  <si>
    <t xml:space="preserve">CT TNHH TM TAN TAN THANH                </t>
  </si>
  <si>
    <t xml:space="preserve">CONG TY CO PHAN CO KHI XAY DUNG SO 26   </t>
  </si>
  <si>
    <t xml:space="preserve">CONG TY TNHH TM DICH VU LOC THO         </t>
  </si>
  <si>
    <t xml:space="preserve">PHAM TIEN TIEN                          </t>
  </si>
  <si>
    <t xml:space="preserve">CTY CO PHAN MINH LONG MEKONG            </t>
  </si>
  <si>
    <t xml:space="preserve">TRAN HOANG VINH                         </t>
  </si>
  <si>
    <t xml:space="preserve">DANG THI MAY                            </t>
  </si>
  <si>
    <t xml:space="preserve">DON GIANG                               </t>
  </si>
  <si>
    <t xml:space="preserve">TRAN NGOC QUAN                          </t>
  </si>
  <si>
    <t xml:space="preserve">TRINH MY PHUONG                         </t>
  </si>
  <si>
    <t xml:space="preserve">PHAM VI                                 </t>
  </si>
  <si>
    <t xml:space="preserve">DOAN PHU NAM                            </t>
  </si>
  <si>
    <t xml:space="preserve">CHU TRUNG DUC                           </t>
  </si>
  <si>
    <t xml:space="preserve">CT TNHH TM VA DV THUC TU                </t>
  </si>
  <si>
    <t xml:space="preserve">CTY TNHH VILOCOM                        </t>
  </si>
  <si>
    <t xml:space="preserve">VO THI THANH TUYEN                      </t>
  </si>
  <si>
    <t xml:space="preserve">CTY TNHH MTV HOA NHAT TRUONG            </t>
  </si>
  <si>
    <t xml:space="preserve">CTY TNHH THUONG MAI BEN THANH           </t>
  </si>
  <si>
    <t xml:space="preserve">NGUYEN HUY NHA                          </t>
  </si>
  <si>
    <t xml:space="preserve">CONG TY TNHH WHASHI VIET NAM            </t>
  </si>
  <si>
    <t xml:space="preserve">NGUYEN DOAN HUNG                        </t>
  </si>
  <si>
    <t xml:space="preserve">CT TNHH SX TM SON CAO PHAT              </t>
  </si>
  <si>
    <t xml:space="preserve">NGUYEN DUY BINH                         </t>
  </si>
  <si>
    <t xml:space="preserve">NGUYEN HOANG THUY AN                    </t>
  </si>
  <si>
    <t xml:space="preserve">TRAN THANH NHA                          </t>
  </si>
  <si>
    <t xml:space="preserve">DANG VAN SANG                           </t>
  </si>
  <si>
    <t xml:space="preserve">DANG QUOC PHONG                         </t>
  </si>
  <si>
    <t xml:space="preserve">NGUYEN THI NGOC QUY                     </t>
  </si>
  <si>
    <t xml:space="preserve">TRAN PHI LONG                           </t>
  </si>
  <si>
    <t xml:space="preserve">TRAN MINH TAN                           </t>
  </si>
  <si>
    <t xml:space="preserve">NGUYEN PHUOC QUY HAN                    </t>
  </si>
  <si>
    <t xml:space="preserve">CT TNHH SX-TM-DV THUY VAN               </t>
  </si>
  <si>
    <t xml:space="preserve">BUI HONG TAM                            </t>
  </si>
  <si>
    <t xml:space="preserve">NGUYEN THI MI HONG                      </t>
  </si>
  <si>
    <t xml:space="preserve">TRIEU NGOC HA                           </t>
  </si>
  <si>
    <t xml:space="preserve">KIEU THI HOAN                           </t>
  </si>
  <si>
    <t xml:space="preserve">CT CP SAO DAI DUONG THINH LOC           </t>
  </si>
  <si>
    <t xml:space="preserve">NGUYEN THI NGUYEN TO                    </t>
  </si>
  <si>
    <t xml:space="preserve">CT TNHH LOC GIA THINH                   </t>
  </si>
  <si>
    <t xml:space="preserve">NGUYEN NGOC GIA HOA                     </t>
  </si>
  <si>
    <t xml:space="preserve">LE THI TANG                             </t>
  </si>
  <si>
    <t xml:space="preserve">CT CP TAP DOAN CCD VIET NAM             </t>
  </si>
  <si>
    <t>CT TNHH THIET BI &amp; CHUYEN GIAO CONG NGHE</t>
  </si>
  <si>
    <t xml:space="preserve">DO TAN HUNG                             </t>
  </si>
  <si>
    <t xml:space="preserve">VUONG VAN THANG                         </t>
  </si>
  <si>
    <t xml:space="preserve">LA XUAN THUY                            </t>
  </si>
  <si>
    <t xml:space="preserve">PHAN THI LE QUYEN                       </t>
  </si>
  <si>
    <t xml:space="preserve">PHAM ANH HAO                            </t>
  </si>
  <si>
    <t>NGUYEN THI KIM TRUC</t>
  </si>
  <si>
    <t xml:space="preserve">TRA THI THANH                           </t>
  </si>
  <si>
    <t xml:space="preserve">HUA KIM SUONG                           </t>
  </si>
  <si>
    <t xml:space="preserve">VU NHAT MINH                            </t>
  </si>
  <si>
    <t xml:space="preserve">TRAN THI THU HOAI                       </t>
  </si>
  <si>
    <t xml:space="preserve">DINH KHANH CHI                          </t>
  </si>
  <si>
    <t xml:space="preserve">NGUYEN THI MY TRUC                      </t>
  </si>
  <si>
    <t xml:space="preserve">CONG TY TNHH XAY DUNG HUNG DIEP         </t>
  </si>
  <si>
    <t xml:space="preserve">NGUYEN HUONG DUYEN                      </t>
  </si>
  <si>
    <t>CT TNHH GIAI PHAP GIAO DUC VA THIET BI G</t>
  </si>
  <si>
    <t xml:space="preserve">CAO THANH HUNG                          </t>
  </si>
  <si>
    <t xml:space="preserve">LUU VAN TRONG                           </t>
  </si>
  <si>
    <t xml:space="preserve">PHAN THI HAI                            </t>
  </si>
  <si>
    <t xml:space="preserve">CAO VAN TRI                             </t>
  </si>
  <si>
    <t xml:space="preserve">TRAN DUY CANH                           </t>
  </si>
  <si>
    <t xml:space="preserve">CTY TNHH HAI BINH                       </t>
  </si>
  <si>
    <t xml:space="preserve">DOAN THI HOAI THU                       </t>
  </si>
  <si>
    <t xml:space="preserve">DINH THAI BAO AN                        </t>
  </si>
  <si>
    <t xml:space="preserve">DANG THI CHI                            </t>
  </si>
  <si>
    <t xml:space="preserve">NGO THIET DAI NHAN                      </t>
  </si>
  <si>
    <t xml:space="preserve">CANG HONG THAI                          </t>
  </si>
  <si>
    <t xml:space="preserve">CT TNHH KY THUAT BONG SEN VANG          </t>
  </si>
  <si>
    <t xml:space="preserve">PHAM MINH LONG                          </t>
  </si>
  <si>
    <t xml:space="preserve">NGO PHAN VIET HUNG                      </t>
  </si>
  <si>
    <t xml:space="preserve">PHAN THI KIEU                           </t>
  </si>
  <si>
    <t xml:space="preserve">MAI DUC HUY                             </t>
  </si>
  <si>
    <t xml:space="preserve">TRAN THI TU UYEN                        </t>
  </si>
  <si>
    <t xml:space="preserve">VO KHANH VAN                            </t>
  </si>
  <si>
    <t xml:space="preserve">DO THI HA TRANG                         </t>
  </si>
  <si>
    <t xml:space="preserve">CAO THE TAI                             </t>
  </si>
  <si>
    <t xml:space="preserve">LUONG VAN TUNG                          </t>
  </si>
  <si>
    <t xml:space="preserve">CTY TNHH DAU TU TM VA XAY DUNG QUOC BAO </t>
  </si>
  <si>
    <t xml:space="preserve">TRAN HUU LE                             </t>
  </si>
  <si>
    <t xml:space="preserve">LAM QUANG TRACH                         </t>
  </si>
  <si>
    <t xml:space="preserve">CONG TY CP HOAN HAO                     </t>
  </si>
  <si>
    <t xml:space="preserve">TA THI THUY TIEN                        </t>
  </si>
  <si>
    <t xml:space="preserve">NGUYEN KIM QUANG                        </t>
  </si>
  <si>
    <t xml:space="preserve">DINH THANH CONG                         </t>
  </si>
  <si>
    <t xml:space="preserve">LU HONG CUONG                           </t>
  </si>
  <si>
    <t xml:space="preserve">NGUYEN VAN TRON                         </t>
  </si>
  <si>
    <t>CONG TY CO PHAN LIEN HIEP KHO VAN OCLV V</t>
  </si>
  <si>
    <t xml:space="preserve">NGUYEN VU TRUNG                         </t>
  </si>
  <si>
    <t xml:space="preserve">NGUYEN XUAN HIEN                        </t>
  </si>
  <si>
    <t xml:space="preserve">CT CP NANG LUONG DIEN DAU KHI           </t>
  </si>
  <si>
    <t xml:space="preserve">DINH THI NHAN                           </t>
  </si>
  <si>
    <t xml:space="preserve">CONG TY CO PHAN XAY DUNG HAI PHONG      </t>
  </si>
  <si>
    <t xml:space="preserve">THAI THI HUE                            </t>
  </si>
  <si>
    <t xml:space="preserve">LE THANH DUY                            </t>
  </si>
  <si>
    <t xml:space="preserve">NGUYEN QUOC QUYET                       </t>
  </si>
  <si>
    <t xml:space="preserve">NGUYEN XUAN AI                          </t>
  </si>
  <si>
    <t xml:space="preserve">DOAN VAN HAU                            </t>
  </si>
  <si>
    <t xml:space="preserve">NGUYEN BA NGOC HANH                     </t>
  </si>
  <si>
    <t xml:space="preserve">CONG TY TNHH DAU TU NANG LUONG SACH SAI </t>
  </si>
  <si>
    <t xml:space="preserve">HOANG THE HUAN                          </t>
  </si>
  <si>
    <t xml:space="preserve">TRAN THI HONG HA                        </t>
  </si>
  <si>
    <t xml:space="preserve">DANG THI KIM PHUONG                     </t>
  </si>
  <si>
    <t xml:space="preserve">CTY TNHH MTV TM DV TIN HOC LE HUY       </t>
  </si>
  <si>
    <t xml:space="preserve">CT TNHH MTV NAM HAI MY                  </t>
  </si>
  <si>
    <t xml:space="preserve">DO PHUONG HOA                           </t>
  </si>
  <si>
    <t xml:space="preserve">PHAM QUY DUONG                          </t>
  </si>
  <si>
    <t xml:space="preserve">LUONG VAN SANG                          </t>
  </si>
  <si>
    <t xml:space="preserve">CT TNHH XD VA KT DIEN KHANG NAM         </t>
  </si>
  <si>
    <t xml:space="preserve">KIEU THI MAI HOA                        </t>
  </si>
  <si>
    <t xml:space="preserve">TRAN HOANG SON                          </t>
  </si>
  <si>
    <t xml:space="preserve">NGUYEN VAN THACH                        </t>
  </si>
  <si>
    <t xml:space="preserve">VU MANH THINH                           </t>
  </si>
  <si>
    <t xml:space="preserve">LUONG THI TUYET MAI                     </t>
  </si>
  <si>
    <t xml:space="preserve">VU CHI ICH                              </t>
  </si>
  <si>
    <t xml:space="preserve">NGUYEN KHUYNH VIET                      </t>
  </si>
  <si>
    <t xml:space="preserve">VU VAN HOANG                            </t>
  </si>
  <si>
    <t xml:space="preserve">NGO THI KIM HUYEN                       </t>
  </si>
  <si>
    <t xml:space="preserve">DOAN QUOC CHINH                         </t>
  </si>
  <si>
    <t xml:space="preserve">PHAN DUC ANH TUAN                       </t>
  </si>
  <si>
    <t xml:space="preserve">DO MINH HONG                            </t>
  </si>
  <si>
    <t xml:space="preserve">HOANG HONG HA                           </t>
  </si>
  <si>
    <t xml:space="preserve">LUU THI THANH HIEN                      </t>
  </si>
  <si>
    <t xml:space="preserve">DO BICH THUY                            </t>
  </si>
  <si>
    <t xml:space="preserve">LE KIM CHUYEN                           </t>
  </si>
  <si>
    <t xml:space="preserve">THAI CAT PHUONG                         </t>
  </si>
  <si>
    <t xml:space="preserve">HA THI TUOI                             </t>
  </si>
  <si>
    <t xml:space="preserve">NGUYEN BA DANG                          </t>
  </si>
  <si>
    <t xml:space="preserve">CT TNHH TM &amp; DV TUAN TU                 </t>
  </si>
  <si>
    <t xml:space="preserve">PHAN THI BICH HUONG                     </t>
  </si>
  <si>
    <t xml:space="preserve">BUI HAI LAM                             </t>
  </si>
  <si>
    <t xml:space="preserve">AU THANH BINH                           </t>
  </si>
  <si>
    <t xml:space="preserve">HUYNH MY THUY TRAM                      </t>
  </si>
  <si>
    <t xml:space="preserve">NGUYEN NGOC DUC                         </t>
  </si>
  <si>
    <t xml:space="preserve">PHAM THI HOANG CHAU                     </t>
  </si>
  <si>
    <t xml:space="preserve">DUONG THUY TRANG                        </t>
  </si>
  <si>
    <t xml:space="preserve">LE VO TAN                               </t>
  </si>
  <si>
    <t xml:space="preserve">CTY TNHH MTV TM DV DIEN TU MINH TUAN    </t>
  </si>
  <si>
    <t xml:space="preserve">CT CP DT &amp; LIEN DOANH QT                </t>
  </si>
  <si>
    <t xml:space="preserve">HO XUAN HUU                             </t>
  </si>
  <si>
    <t xml:space="preserve">NGUYEN LE MINH THAO                     </t>
  </si>
  <si>
    <t xml:space="preserve">KHUONG TRUNG SON                        </t>
  </si>
  <si>
    <t xml:space="preserve">TRAN HOANG TUAN                         </t>
  </si>
  <si>
    <t xml:space="preserve">CHAU THI MY HOA                         </t>
  </si>
  <si>
    <t xml:space="preserve">DANG NGOC TRUC                          </t>
  </si>
  <si>
    <t xml:space="preserve">VU QUANG DUNG                           </t>
  </si>
  <si>
    <t xml:space="preserve">VO DAN MACH                             </t>
  </si>
  <si>
    <t xml:space="preserve">CTY TNHH MTV HAGI CO                    </t>
  </si>
  <si>
    <t xml:space="preserve">NGUYEN HOANG HA THU                     </t>
  </si>
  <si>
    <t xml:space="preserve">HOANG THI NGOC MAI                      </t>
  </si>
  <si>
    <t xml:space="preserve">LE THI CAM HIEN                         </t>
  </si>
  <si>
    <t xml:space="preserve">DO THI MAI THAO                         </t>
  </si>
  <si>
    <t xml:space="preserve">HA VAN MANH                             </t>
  </si>
  <si>
    <t xml:space="preserve">NGUYEN THI THANH KHUE                   </t>
  </si>
  <si>
    <t xml:space="preserve">CTY TNHH NGOC VY                        </t>
  </si>
  <si>
    <t xml:space="preserve">HO THI MY LIEN                          </t>
  </si>
  <si>
    <t xml:space="preserve">TRAN THU HONG                           </t>
  </si>
  <si>
    <t xml:space="preserve">VO THI KIM LIEN                         </t>
  </si>
  <si>
    <t xml:space="preserve">TRAN THI MONG DI                        </t>
  </si>
  <si>
    <t xml:space="preserve">HO THI LAM THUY                         </t>
  </si>
  <si>
    <t xml:space="preserve">TRUONG SY THAI                          </t>
  </si>
  <si>
    <t>LE VAN PHAP</t>
  </si>
  <si>
    <t xml:space="preserve">NGUYEN NGOC DANG KHOA                   </t>
  </si>
  <si>
    <t xml:space="preserve">LY NGOC THAO                            </t>
  </si>
  <si>
    <t xml:space="preserve">KY THI THANH TRUC                       </t>
  </si>
  <si>
    <t xml:space="preserve">TRAN THI NGOC HA                        </t>
  </si>
  <si>
    <t xml:space="preserve">TAO THI THANH XUAN                      </t>
  </si>
  <si>
    <t xml:space="preserve">NGUYEN THI KHANH CHI                    </t>
  </si>
  <si>
    <t xml:space="preserve">DUONG THI RU                            </t>
  </si>
  <si>
    <t xml:space="preserve">CTCP XNK NONG SAN HAI HA                </t>
  </si>
  <si>
    <t xml:space="preserve">CT TNHH XAY DUNG HOANG DAT BAC GIANG    </t>
  </si>
  <si>
    <t xml:space="preserve">QUACH TIEN DUNG                         </t>
  </si>
  <si>
    <t xml:space="preserve">CT TNHH TM DV KAD VIET NAM              </t>
  </si>
  <si>
    <t xml:space="preserve">DANG NGOC LAM                           </t>
  </si>
  <si>
    <t xml:space="preserve">CT CP QUOC TE KHANG NAM                 </t>
  </si>
  <si>
    <t xml:space="preserve">NGUYEN VU THAI LAI                      </t>
  </si>
  <si>
    <t xml:space="preserve">NGUYEN THI MAI LOAN                     </t>
  </si>
  <si>
    <t xml:space="preserve">TRAN TRUNG PHONG                        </t>
  </si>
  <si>
    <t xml:space="preserve">VU VIET THU                             </t>
  </si>
  <si>
    <t xml:space="preserve">TA ANH DUNG                             </t>
  </si>
  <si>
    <t xml:space="preserve">CTTNHH MTV XNK TS VA NS HAI LOI THUAN   </t>
  </si>
  <si>
    <t xml:space="preserve">DANG MINH HOANG                         </t>
  </si>
  <si>
    <t xml:space="preserve">NGUYEN HONG THEM                        </t>
  </si>
  <si>
    <t xml:space="preserve">BUI THI NGUYET THUY                     </t>
  </si>
  <si>
    <t xml:space="preserve">PHUNG THI HONG                          </t>
  </si>
  <si>
    <t xml:space="preserve">NGUYEN THI VAN HUYEN                    </t>
  </si>
  <si>
    <t xml:space="preserve">PHUNG THI HUONG SEN                     </t>
  </si>
  <si>
    <t xml:space="preserve">BUI MINH TIEN                           </t>
  </si>
  <si>
    <t xml:space="preserve">VO NGUYEN HOANG PHUONG                  </t>
  </si>
  <si>
    <t xml:space="preserve">PHAM THI NUONG                          </t>
  </si>
  <si>
    <t xml:space="preserve">PHAM VAN VUI                            </t>
  </si>
  <si>
    <t xml:space="preserve">VUONG THI MEN                           </t>
  </si>
  <si>
    <t>NGUYEN ANH MONG THUY TRANG</t>
  </si>
  <si>
    <t xml:space="preserve">BUI THI THA                             </t>
  </si>
  <si>
    <t xml:space="preserve">CONG TY TNHH G20 COFFEE G20 VIET NAM    </t>
  </si>
  <si>
    <t xml:space="preserve">NGO VIEN HAI                            </t>
  </si>
  <si>
    <t xml:space="preserve">CAO LE DUYEN                            </t>
  </si>
  <si>
    <t xml:space="preserve">TO THANH HAI                            </t>
  </si>
  <si>
    <t xml:space="preserve">CT TNHH VIETRANTOUR                     </t>
  </si>
  <si>
    <t xml:space="preserve">PHAN THI DUYEN HA                       </t>
  </si>
  <si>
    <t xml:space="preserve">LE CONG THIEN                           </t>
  </si>
  <si>
    <t xml:space="preserve">LE VAN PHONG                            </t>
  </si>
  <si>
    <t xml:space="preserve">TUONG HAI NANG                          </t>
  </si>
  <si>
    <t xml:space="preserve">NGUYEN ANH VIET PHUONG                  </t>
  </si>
  <si>
    <t xml:space="preserve">NGUYEN MINH THUC                        </t>
  </si>
  <si>
    <t xml:space="preserve">NGUYEN HUY MINH TUAN                    </t>
  </si>
  <si>
    <t xml:space="preserve">DOAN THI MAI ANH                        </t>
  </si>
  <si>
    <t xml:space="preserve">NGUYEN QUYNH THY                        </t>
  </si>
  <si>
    <t xml:space="preserve">CTY TNHH DUOC PHAM TOAN PHAT            </t>
  </si>
  <si>
    <t xml:space="preserve">VU VAN TUYEN                            </t>
  </si>
  <si>
    <t xml:space="preserve">NGUYEN DUC THO                          </t>
  </si>
  <si>
    <t xml:space="preserve">HUYNH THI THUY TIEN                     </t>
  </si>
  <si>
    <t xml:space="preserve">HOANG THI HOAN                          </t>
  </si>
  <si>
    <t xml:space="preserve">PHUNG THI HIEN                          </t>
  </si>
  <si>
    <t xml:space="preserve">NGUYEN BUU TRUYEN                       </t>
  </si>
  <si>
    <t xml:space="preserve">PHAN BUI PHUONG TUAN                    </t>
  </si>
  <si>
    <t xml:space="preserve">LUU THI PHI LA                          </t>
  </si>
  <si>
    <t xml:space="preserve">CT CP TM VA SX BAO BI LAI TRUONG SON    </t>
  </si>
  <si>
    <t xml:space="preserve">HOANG THI ANH                           </t>
  </si>
  <si>
    <t>HOP TAC XA NONG LAM NGHIEP VA THUONG MAI</t>
  </si>
  <si>
    <t xml:space="preserve">NGUYEN HA NGOC UYEN                     </t>
  </si>
  <si>
    <t xml:space="preserve">LE THI CAM TU                           </t>
  </si>
  <si>
    <t xml:space="preserve">PHAM TRONG DUNG                         </t>
  </si>
  <si>
    <t xml:space="preserve">CTY TNHH GIA BAO THINH                  </t>
  </si>
  <si>
    <t xml:space="preserve">HUYNH TRONG TAI                         </t>
  </si>
  <si>
    <t xml:space="preserve">LIEU KY NHAN                            </t>
  </si>
  <si>
    <t xml:space="preserve">QUACH THOAI PHAT                        </t>
  </si>
  <si>
    <t xml:space="preserve">NGUYEN HOANG OANH                       </t>
  </si>
  <si>
    <t xml:space="preserve">DAO NGOC THANH                          </t>
  </si>
  <si>
    <t xml:space="preserve">LE THI KIM THI                          </t>
  </si>
  <si>
    <t xml:space="preserve">CAO THI BAY                             </t>
  </si>
  <si>
    <t xml:space="preserve">TRUONG BAO LONG                         </t>
  </si>
  <si>
    <t xml:space="preserve">DUONG DANG PHUONG                       </t>
  </si>
  <si>
    <t xml:space="preserve">NGUYEN NGOC MINH CHAU                   </t>
  </si>
  <si>
    <t xml:space="preserve">CHU VAN DUONG                           </t>
  </si>
  <si>
    <t xml:space="preserve">DO NGUYEN VAN ANH                       </t>
  </si>
  <si>
    <t xml:space="preserve">LE THI BICH HUYEN                       </t>
  </si>
  <si>
    <t xml:space="preserve">NGO THI THU HONG                        </t>
  </si>
  <si>
    <t xml:space="preserve">VO THI TU VAN                           </t>
  </si>
  <si>
    <t xml:space="preserve">NGUYEN CONG SINH                        </t>
  </si>
  <si>
    <t xml:space="preserve">VAN THI KHANH VY                        </t>
  </si>
  <si>
    <t xml:space="preserve">NGUYEN BA UY                            </t>
  </si>
  <si>
    <t xml:space="preserve">CONG TY TNHH CHINH NGHIA                </t>
  </si>
  <si>
    <t xml:space="preserve">HOANG XUAN BANG                         </t>
  </si>
  <si>
    <t xml:space="preserve">TRAN NI NA                              </t>
  </si>
  <si>
    <t xml:space="preserve">DUONG THI TUYET                         </t>
  </si>
  <si>
    <t xml:space="preserve">HOANG TO UYEN                           </t>
  </si>
  <si>
    <t xml:space="preserve">CTY CP TM-CONG NGHE KHAI TRI            </t>
  </si>
  <si>
    <t xml:space="preserve">TRAN THI HONG TRUC                      </t>
  </si>
  <si>
    <t xml:space="preserve">PHAM HOANG LONG                         </t>
  </si>
  <si>
    <t xml:space="preserve">DIEP THI DIEM TRANG                     </t>
  </si>
  <si>
    <t xml:space="preserve">TRUONG THANH TAI                        </t>
  </si>
  <si>
    <t xml:space="preserve">CTCP VIC VIET NAM                       </t>
  </si>
  <si>
    <t xml:space="preserve">CT TNHH BAO BI HA ANH BAC NINH          </t>
  </si>
  <si>
    <t xml:space="preserve">CAO MINH TUAN                           </t>
  </si>
  <si>
    <t xml:space="preserve">PHAM DUC HAI                            </t>
  </si>
  <si>
    <t xml:space="preserve">TRAN MINH THI                           </t>
  </si>
  <si>
    <t xml:space="preserve">DOAN THI THANH NGA                      </t>
  </si>
  <si>
    <t xml:space="preserve">CONG TY CO PHAN XAY DUNG AN HUNG        </t>
  </si>
  <si>
    <t xml:space="preserve">VU THI XUAN HA                          </t>
  </si>
  <si>
    <t xml:space="preserve">MA TUAN TRONG                           </t>
  </si>
  <si>
    <t xml:space="preserve">PHAN XUAN PHAT                          </t>
  </si>
  <si>
    <t xml:space="preserve">NGUYEN THI PHUONG CHAM                  </t>
  </si>
  <si>
    <t xml:space="preserve">CAO DINH TRUONG                         </t>
  </si>
  <si>
    <t xml:space="preserve">LE DUC KHOA                             </t>
  </si>
  <si>
    <t xml:space="preserve">DO THI THUY TRAM                        </t>
  </si>
  <si>
    <t xml:space="preserve">TRUONG THI QUYNH                        </t>
  </si>
  <si>
    <t xml:space="preserve">LUONG THE DUNG                          </t>
  </si>
  <si>
    <t xml:space="preserve">PHAM THI CAN                            </t>
  </si>
  <si>
    <t xml:space="preserve">TRUONG THI TUYEN                        </t>
  </si>
  <si>
    <t xml:space="preserve">PHAM HAI HA                             </t>
  </si>
  <si>
    <t xml:space="preserve">TRAN CHAU THUY VY                       </t>
  </si>
  <si>
    <t xml:space="preserve">CTY CP DU THUYEN VINH VANG              </t>
  </si>
  <si>
    <t xml:space="preserve">CT TNHH TAM NGOC PHAT                   </t>
  </si>
  <si>
    <t xml:space="preserve">NGUYEN THI TAY THI                      </t>
  </si>
  <si>
    <t xml:space="preserve">NGUYEN BA VINH                          </t>
  </si>
  <si>
    <t xml:space="preserve">CT TNHH SX TM XANH                      </t>
  </si>
  <si>
    <t xml:space="preserve">CT TNHH MTV LUU THIEN AN                </t>
  </si>
  <si>
    <t xml:space="preserve">LAI HOANG CUONG                         </t>
  </si>
  <si>
    <t xml:space="preserve">CT CP DINH DUONG QUANG LOC              </t>
  </si>
  <si>
    <t xml:space="preserve">TRAN TUAN HAI                           </t>
  </si>
  <si>
    <t xml:space="preserve">LE NGUYEN PHUONG KHA                    </t>
  </si>
  <si>
    <t xml:space="preserve">PHUNG NGUYEN DUC MINH                   </t>
  </si>
  <si>
    <t xml:space="preserve">NGUYEN VIET BINH                        </t>
  </si>
  <si>
    <t xml:space="preserve">LE QUY MEN                              </t>
  </si>
  <si>
    <t xml:space="preserve">CT TNHH MTV DICH VU THU Y AN VIET       </t>
  </si>
  <si>
    <t xml:space="preserve">CTY TNHH HUNG CUONG                     </t>
  </si>
  <si>
    <t xml:space="preserve">HUYNH NHAT ANH                          </t>
  </si>
  <si>
    <t xml:space="preserve">NGUYEN NAM DUONG                        </t>
  </si>
  <si>
    <t xml:space="preserve">LUONG THI BICH HUE                      </t>
  </si>
  <si>
    <t xml:space="preserve">NGUYEN THI DANG UYEN                    </t>
  </si>
  <si>
    <t xml:space="preserve">DUONG VINH LOI                          </t>
  </si>
  <si>
    <t xml:space="preserve">TRAN NHU SANG                           </t>
  </si>
  <si>
    <t xml:space="preserve">NGUYEN MINH VU                          </t>
  </si>
  <si>
    <t xml:space="preserve">NGUYEN HUU QUY                          </t>
  </si>
  <si>
    <t xml:space="preserve">CONG TY TNHH GALAXY KON TUM             </t>
  </si>
  <si>
    <t xml:space="preserve">HO THI MAI PHUONG                       </t>
  </si>
  <si>
    <t xml:space="preserve">LE TRONG TAM                            </t>
  </si>
  <si>
    <t xml:space="preserve">DOAN VIET DUNG                          </t>
  </si>
  <si>
    <t xml:space="preserve">CT TNHH MTV TMXD&amp;VAN TAI THUY NGUYEN    </t>
  </si>
  <si>
    <t xml:space="preserve">VO MINH DAI VU                          </t>
  </si>
  <si>
    <t xml:space="preserve">VUONG HONG THAI                         </t>
  </si>
  <si>
    <t xml:space="preserve">PHUNG VAN TUAN                          </t>
  </si>
  <si>
    <t xml:space="preserve">HUYNH VAN GIN                           </t>
  </si>
  <si>
    <t xml:space="preserve">NGUYEN VAN MAI                          </t>
  </si>
  <si>
    <t xml:space="preserve">TRAN THAI SON                           </t>
  </si>
  <si>
    <t xml:space="preserve">HOANG THI NGOC DIEP                     </t>
  </si>
  <si>
    <t xml:space="preserve">CTCP DET CONG NGHIEP HA NOI             </t>
  </si>
  <si>
    <t xml:space="preserve">QUACH THI KIM DIEP                      </t>
  </si>
  <si>
    <t xml:space="preserve">QUACH TRAN ANH NGUYEN                   </t>
  </si>
  <si>
    <t xml:space="preserve">MACH DIEU KIM                           </t>
  </si>
  <si>
    <t xml:space="preserve">LUONG THI THUY NGAN                     </t>
  </si>
  <si>
    <t xml:space="preserve">HA THI THU VAN                          </t>
  </si>
  <si>
    <t xml:space="preserve">BUI THE MANH                            </t>
  </si>
  <si>
    <t xml:space="preserve">LE KHAC TU                              </t>
  </si>
  <si>
    <t xml:space="preserve">TRUONG THI HUONG BAN                    </t>
  </si>
  <si>
    <t xml:space="preserve">NGUYEN DINH THOI                        </t>
  </si>
  <si>
    <t xml:space="preserve">NGUYEN VU PHONG                         </t>
  </si>
  <si>
    <t xml:space="preserve">TRAN HOANG CAM VAN                      </t>
  </si>
  <si>
    <t xml:space="preserve">PHAM LE MINH THUY                       </t>
  </si>
  <si>
    <t xml:space="preserve">VU QUOC VIET                            </t>
  </si>
  <si>
    <t xml:space="preserve">NGUYEN BA QUAN                          </t>
  </si>
  <si>
    <t xml:space="preserve">NGUYEN THI BICH CHAU                    </t>
  </si>
  <si>
    <t xml:space="preserve">NGUYEN PHAM TUNG                        </t>
  </si>
  <si>
    <t xml:space="preserve">CONG TY TNHH QUOC TE MEGA               </t>
  </si>
  <si>
    <t xml:space="preserve">NGUYEN VAN THOM                         </t>
  </si>
  <si>
    <t xml:space="preserve">HOANG THU DIEP                          </t>
  </si>
  <si>
    <t xml:space="preserve">TRAN DUONG VINH                         </t>
  </si>
  <si>
    <t xml:space="preserve">LE HUY DUY                              </t>
  </si>
  <si>
    <t xml:space="preserve">CONG TY TNHH MTV PHUOC ANH              </t>
  </si>
  <si>
    <t xml:space="preserve">TRAN DANG HUNG                          </t>
  </si>
  <si>
    <t xml:space="preserve">NGUYEN THI MY NGAN                      </t>
  </si>
  <si>
    <t xml:space="preserve">TRUONG HUU DU                           </t>
  </si>
  <si>
    <t xml:space="preserve">DOAN THI BICH HANG                      </t>
  </si>
  <si>
    <t>HA TIEN DAT</t>
  </si>
  <si>
    <t xml:space="preserve">VU VAN NINH                             </t>
  </si>
  <si>
    <t xml:space="preserve">DO BACH THACH THAO                      </t>
  </si>
  <si>
    <t xml:space="preserve">LE THI KIM PHUONG                       </t>
  </si>
  <si>
    <t xml:space="preserve">CONG TY TNHH MTV KINH DOANH NHAN TAM    </t>
  </si>
  <si>
    <t xml:space="preserve">DOAN XUAN TAI                           </t>
  </si>
  <si>
    <t xml:space="preserve">CONG TY CO PHAN KADHAMPA GROUP          </t>
  </si>
  <si>
    <t xml:space="preserve">HO VAN SANG                             </t>
  </si>
  <si>
    <t xml:space="preserve">NGUYEN THI TRUC GIANG                   </t>
  </si>
  <si>
    <t xml:space="preserve">TRAN NGOC TAN                           </t>
  </si>
  <si>
    <t xml:space="preserve">CT TNHH DT VA XD NAM VIET               </t>
  </si>
  <si>
    <t xml:space="preserve">CONG TY CO PHAN BAO BI TAM DUONG        </t>
  </si>
  <si>
    <t xml:space="preserve">CTY TNHH MTV TM VA DV NMP               </t>
  </si>
  <si>
    <t xml:space="preserve">CT TNHH TM KY THUAT DIEN NGUYEN DUC     </t>
  </si>
  <si>
    <t xml:space="preserve">MAI THI HUONG                           </t>
  </si>
  <si>
    <t xml:space="preserve">PHAM THI HOA DIEU                       </t>
  </si>
  <si>
    <t xml:space="preserve">TRAN HUU TUNG                           </t>
  </si>
  <si>
    <t xml:space="preserve">CONG TY TNHH LUU NGA                    </t>
  </si>
  <si>
    <t xml:space="preserve">CT TNHH TM DV KY THUAT METECHCO ASIA    </t>
  </si>
  <si>
    <t xml:space="preserve">CTY TNHH THANH AN TIEN                  </t>
  </si>
  <si>
    <t xml:space="preserve">TRAN DUC THIEN                          </t>
  </si>
  <si>
    <t xml:space="preserve">CT TNHH PT TM&amp;XD XUAN THUONG            </t>
  </si>
  <si>
    <t xml:space="preserve">PHAN THU HUONG                          </t>
  </si>
  <si>
    <t xml:space="preserve">CONG TY TNHH DICH VU BAO VE BINH DUONG  </t>
  </si>
  <si>
    <t xml:space="preserve">TRUONG THI KIM HOA                      </t>
  </si>
  <si>
    <t xml:space="preserve">BUI MINH LUC                            </t>
  </si>
  <si>
    <t xml:space="preserve">PHAM ANH TU                             </t>
  </si>
  <si>
    <t xml:space="preserve">DAU VAN TIEN                            </t>
  </si>
  <si>
    <t xml:space="preserve">VAN QUOC LUONG                          </t>
  </si>
  <si>
    <t xml:space="preserve">NGUYEN THI DUYET                        </t>
  </si>
  <si>
    <t xml:space="preserve">NGUYEN SY THUONG                        </t>
  </si>
  <si>
    <t xml:space="preserve">LE PHUOC THANH                          </t>
  </si>
  <si>
    <t xml:space="preserve">LU THI DIEM                             </t>
  </si>
  <si>
    <t xml:space="preserve">NGUYEN THI LAN HIEN                     </t>
  </si>
  <si>
    <t xml:space="preserve">LE DINH DAT                             </t>
  </si>
  <si>
    <t xml:space="preserve">VU VAN THUC                             </t>
  </si>
  <si>
    <t xml:space="preserve">CT TNHH DAU TU XD TM DUC BINH PHAT      </t>
  </si>
  <si>
    <t xml:space="preserve">NGUYEN HONG LUAN                        </t>
  </si>
  <si>
    <t xml:space="preserve">DO VAN LUONG                            </t>
  </si>
  <si>
    <t xml:space="preserve">CTY CP KD TM VA XAY DUNG PHU CUONG      </t>
  </si>
  <si>
    <t xml:space="preserve">VAN NU NGOC TUYEN                       </t>
  </si>
  <si>
    <t xml:space="preserve">NGUYEN THI MY NUONG                     </t>
  </si>
  <si>
    <t xml:space="preserve">LE THI ANH MAI                          </t>
  </si>
  <si>
    <t xml:space="preserve">CONG TY TNHH XDTH MINH DAT              </t>
  </si>
  <si>
    <t xml:space="preserve">CONG TY TNHH TM VA DV HUNG THINH        </t>
  </si>
  <si>
    <t xml:space="preserve">NGUYEN LAM QUYNH NHU                    </t>
  </si>
  <si>
    <t xml:space="preserve">TRAN THI KHANH NGAN                     </t>
  </si>
  <si>
    <t xml:space="preserve">TRAN THI THUAT                          </t>
  </si>
  <si>
    <t xml:space="preserve">NGUYEN THI HUONG QUE                    </t>
  </si>
  <si>
    <t xml:space="preserve">TRAN HOANG PHUONG                       </t>
  </si>
  <si>
    <t xml:space="preserve">LE XUAN SON                             </t>
  </si>
  <si>
    <t xml:space="preserve">PHAM HUNG DINH                          </t>
  </si>
  <si>
    <t xml:space="preserve">VO DINH PHUNG                           </t>
  </si>
  <si>
    <t xml:space="preserve">HOANG THI VAN                           </t>
  </si>
  <si>
    <t xml:space="preserve">HUYNH NGOC HAN                          </t>
  </si>
  <si>
    <t xml:space="preserve">DINH VAN TAN                            </t>
  </si>
  <si>
    <t xml:space="preserve">PHAM THI CHI HIEU                       </t>
  </si>
  <si>
    <t xml:space="preserve">CT TNHH DT XD MT THINH PHAT             </t>
  </si>
  <si>
    <t xml:space="preserve">CHAU NGOC HOANG ANH                     </t>
  </si>
  <si>
    <t xml:space="preserve">KHUC TRUNG KIEN                         </t>
  </si>
  <si>
    <t xml:space="preserve">DINH VAN DONG                           </t>
  </si>
  <si>
    <t xml:space="preserve">PHUNG VAN THINH                         </t>
  </si>
  <si>
    <t xml:space="preserve">NGUYEN VAN SUAT                         </t>
  </si>
  <si>
    <t xml:space="preserve">CAO THI THANH THANH                     </t>
  </si>
  <si>
    <t xml:space="preserve">NGUYEN CONG VU                          </t>
  </si>
  <si>
    <t xml:space="preserve">DO VAN THIN                             </t>
  </si>
  <si>
    <t xml:space="preserve">VU VAN CHUNG                            </t>
  </si>
  <si>
    <t xml:space="preserve">DAM THI DUA                             </t>
  </si>
  <si>
    <t xml:space="preserve">NGUYEN HUU KIET                         </t>
  </si>
  <si>
    <t xml:space="preserve">HOANG THI BICH                          </t>
  </si>
  <si>
    <t xml:space="preserve">CONG TY TNHH MAY AN PHAT HUNG YEN       </t>
  </si>
  <si>
    <t xml:space="preserve">NGUYEN HONG DIEU                        </t>
  </si>
  <si>
    <t>DANG THI THU LAN</t>
  </si>
  <si>
    <t>NGUYEN THI KIM LIEN</t>
  </si>
  <si>
    <t>TRAN THI THU HANG</t>
  </si>
  <si>
    <t>DUONG THI NGOC MAN</t>
  </si>
  <si>
    <t xml:space="preserve">HOANG THI NGOC TUYEN                    </t>
  </si>
  <si>
    <t xml:space="preserve">HUYNH THI NGOC PHAP                     </t>
  </si>
  <si>
    <t xml:space="preserve">NGUYEN CONG QUYEN                       </t>
  </si>
  <si>
    <t xml:space="preserve">DO THI HONG LUA                         </t>
  </si>
  <si>
    <t xml:space="preserve">TRUONG HONG CHAY                        </t>
  </si>
  <si>
    <t xml:space="preserve">PHAM THI NGOC HIEP                      </t>
  </si>
  <si>
    <t xml:space="preserve">NGUYEN HOA NAM                          </t>
  </si>
  <si>
    <t xml:space="preserve">KHONG THI THU HUONG                     </t>
  </si>
  <si>
    <t xml:space="preserve">HUYNH THI KIM TRONG                     </t>
  </si>
  <si>
    <t xml:space="preserve">PHAN BACH LIEN                          </t>
  </si>
  <si>
    <t xml:space="preserve">NGAN THI PHUONG                         </t>
  </si>
  <si>
    <t xml:space="preserve">NGUYEN DUC THOAI                        </t>
  </si>
  <si>
    <t xml:space="preserve">TO DINH HOANG                           </t>
  </si>
  <si>
    <t xml:space="preserve">NGUYEN QUOC BAO HUY                     </t>
  </si>
  <si>
    <t xml:space="preserve">NGO THI XUAN TRANG                      </t>
  </si>
  <si>
    <t xml:space="preserve">LE DOAN TRANG                           </t>
  </si>
  <si>
    <t xml:space="preserve">TRAN VAN AI                             </t>
  </si>
  <si>
    <t xml:space="preserve">TRAN HOANG THAI                         </t>
  </si>
  <si>
    <t xml:space="preserve">NGUYEN THI MY LOAN                      </t>
  </si>
  <si>
    <t xml:space="preserve">LUU THI NGOC                            </t>
  </si>
  <si>
    <t xml:space="preserve">DUONG CAO NGUYEN                        </t>
  </si>
  <si>
    <t xml:space="preserve">MAI DINH VAN                            </t>
  </si>
  <si>
    <t xml:space="preserve">HUYNH THU HUONG THAO                    </t>
  </si>
  <si>
    <t xml:space="preserve">CT CP XAY DUNG VA TM SON HUONG          </t>
  </si>
  <si>
    <t xml:space="preserve">DO NGOC DUNG                            </t>
  </si>
  <si>
    <t xml:space="preserve">CTCP MAY VA THIET BI NHUA LONG BIEN     </t>
  </si>
  <si>
    <t xml:space="preserve">CT CP CONG NGHE VA THUONG MAI SICOMP    </t>
  </si>
  <si>
    <t xml:space="preserve">TRAN XUAN NGAN                          </t>
  </si>
  <si>
    <t xml:space="preserve">HO VIET KINH                            </t>
  </si>
  <si>
    <t xml:space="preserve">CONG TY TNHH NANG LUONG BAN ME          </t>
  </si>
  <si>
    <t xml:space="preserve">TRINH THI HUYEN OANH                    </t>
  </si>
  <si>
    <t xml:space="preserve">PHAM HONG THANG                         </t>
  </si>
  <si>
    <t xml:space="preserve">NGUYEN LE MANH LINH                     </t>
  </si>
  <si>
    <t xml:space="preserve">CT CP DT TM KINH DOANH BDS THU TAM      </t>
  </si>
  <si>
    <t xml:space="preserve">HO HUYEN NGA                            </t>
  </si>
  <si>
    <t xml:space="preserve">DO GIANG MY                             </t>
  </si>
  <si>
    <t xml:space="preserve">TRAN THIEN PHUC                         </t>
  </si>
  <si>
    <t xml:space="preserve">LE THI KIM TUYET                        </t>
  </si>
  <si>
    <t xml:space="preserve">NGO THI KIM NGA                         </t>
  </si>
  <si>
    <t xml:space="preserve">CONG TY CO PHAN XAY LAP DIEN HOP THANH  </t>
  </si>
  <si>
    <t xml:space="preserve">TRAN DUC                                </t>
  </si>
  <si>
    <t xml:space="preserve">TIEU TRONG HIEP                         </t>
  </si>
  <si>
    <t xml:space="preserve">NGUYEN MINH KHOA                        </t>
  </si>
  <si>
    <t xml:space="preserve">KIEU THU TRANG                          </t>
  </si>
  <si>
    <t xml:space="preserve">DAO THI NGOC HANG                       </t>
  </si>
  <si>
    <t xml:space="preserve">NGUYEN VIET KHAI                        </t>
  </si>
  <si>
    <t xml:space="preserve">CT TNHH TM-XANG DAU BINH MINH PHAT      </t>
  </si>
  <si>
    <t xml:space="preserve">CT TNHH MTV NGAN HA PHAT                </t>
  </si>
  <si>
    <t xml:space="preserve">TRAN THI VI TUYET                       </t>
  </si>
  <si>
    <t xml:space="preserve">CT TNHH DAI HA                          </t>
  </si>
  <si>
    <t xml:space="preserve">NGUYEN TRI THANH                        </t>
  </si>
  <si>
    <t xml:space="preserve">CT TNHH THIET BI Y TE TRIEU KHANG       </t>
  </si>
  <si>
    <t xml:space="preserve">CT CP DAU TU VA PHAT TRIEN TRAN GIA     </t>
  </si>
  <si>
    <t xml:space="preserve">CT TNHH B.J KOREA                       </t>
  </si>
  <si>
    <t xml:space="preserve">PHAM KIEN QUOC                          </t>
  </si>
  <si>
    <t xml:space="preserve">HOANG DUY HAI                           </t>
  </si>
  <si>
    <t xml:space="preserve">CTY CP DUOC PHAM SANTA VIET NAM         </t>
  </si>
  <si>
    <t xml:space="preserve">CONG TY TNHH MTV THAI BINH GIA LAI      </t>
  </si>
  <si>
    <t xml:space="preserve">DUONG THI BICH LIEN                     </t>
  </si>
  <si>
    <t xml:space="preserve">DUONG THI NGOC CAM                      </t>
  </si>
  <si>
    <t xml:space="preserve">LE MINH THONG                           </t>
  </si>
  <si>
    <t xml:space="preserve">TRUONG THI OANH                         </t>
  </si>
  <si>
    <t xml:space="preserve">NGUYEN MINH KHA                         </t>
  </si>
  <si>
    <t xml:space="preserve">CT TNHH MTV TM VIET SONG LONG           </t>
  </si>
  <si>
    <t xml:space="preserve">PHAN THI THAM                           </t>
  </si>
  <si>
    <t xml:space="preserve">LE PHUOC LOC                            </t>
  </si>
  <si>
    <t xml:space="preserve">NGUYEN XUAN CAO CUONG                   </t>
  </si>
  <si>
    <t xml:space="preserve">NGO HUY MAN                             </t>
  </si>
  <si>
    <t xml:space="preserve">VU DINH DUNG                            </t>
  </si>
  <si>
    <t xml:space="preserve">THAI THI NGOC DUNG                      </t>
  </si>
  <si>
    <t xml:space="preserve">CT TNHH BAO BI TIEN PHONG               </t>
  </si>
  <si>
    <t xml:space="preserve">NGUYEN HUYNH ANH NGUYEN                 </t>
  </si>
  <si>
    <t xml:space="preserve">TRUONG THI HUE                          </t>
  </si>
  <si>
    <t xml:space="preserve">PHAM THI QUYNH                          </t>
  </si>
  <si>
    <t xml:space="preserve">TRAN DUONG NGHIA                        </t>
  </si>
  <si>
    <t xml:space="preserve">TRAN THI CAM NGOC                       </t>
  </si>
  <si>
    <t>CTY TNHH TMDV XUAT NHAP KHAU NGUYENVUONG</t>
  </si>
  <si>
    <t xml:space="preserve">NGO NHAT LINH                           </t>
  </si>
  <si>
    <t xml:space="preserve">CTY TNHH GIAI PHAP XAY DUNG WAKA        </t>
  </si>
  <si>
    <t xml:space="preserve">TRAN ANH                                </t>
  </si>
  <si>
    <t xml:space="preserve">DUONG MINH PHUONG                       </t>
  </si>
  <si>
    <t xml:space="preserve">CONG TY CO PHAN EUFEED VIET NAM         </t>
  </si>
  <si>
    <t xml:space="preserve">VU THANH CANH                           </t>
  </si>
  <si>
    <t xml:space="preserve">VO HUU THO                              </t>
  </si>
  <si>
    <t xml:space="preserve">NGUYEN THI AN HA                        </t>
  </si>
  <si>
    <t xml:space="preserve">HOANG MAI AN                            </t>
  </si>
  <si>
    <t xml:space="preserve">HUYNH THI THAO SUONG                    </t>
  </si>
  <si>
    <t xml:space="preserve">VU QUANG TRUNG                          </t>
  </si>
  <si>
    <t xml:space="preserve">CT TNHH TM - DV BAO VINH                </t>
  </si>
  <si>
    <t xml:space="preserve">NGUYEN NHU HONG                         </t>
  </si>
  <si>
    <t xml:space="preserve">DINH QUYNH DUONG                        </t>
  </si>
  <si>
    <t xml:space="preserve">NGUYEN NU VI LINH                       </t>
  </si>
  <si>
    <t xml:space="preserve">CHU THI PHUONG HOA                      </t>
  </si>
  <si>
    <t xml:space="preserve">NGUYEN THI CAM CHUONG                   </t>
  </si>
  <si>
    <t xml:space="preserve">LUONG MINH ANH                          </t>
  </si>
  <si>
    <t xml:space="preserve">NGUYEN TIEN VY                          </t>
  </si>
  <si>
    <t xml:space="preserve">PHAM THI NGOAN                          </t>
  </si>
  <si>
    <t>BUI THI PHUOC LOC</t>
  </si>
  <si>
    <t>PHAN THI NGOC</t>
  </si>
  <si>
    <t xml:space="preserve">DINH TUAN KIET                          </t>
  </si>
  <si>
    <t xml:space="preserve">TRAN THI QUYNH TRANG                    </t>
  </si>
  <si>
    <t xml:space="preserve">CT TNHH KHOA HOC KY THUAT TOAN CAU      </t>
  </si>
  <si>
    <t xml:space="preserve">PHAN THANH CUONG                        </t>
  </si>
  <si>
    <t xml:space="preserve">NGUYEN HAI SAM                          </t>
  </si>
  <si>
    <t xml:space="preserve">DINH QUANG THANG                        </t>
  </si>
  <si>
    <t xml:space="preserve">DINH THI LE THUY                        </t>
  </si>
  <si>
    <t xml:space="preserve">HO THI CAM VAN                          </t>
  </si>
  <si>
    <t xml:space="preserve">VO THI PHONG NGUYEN                     </t>
  </si>
  <si>
    <t xml:space="preserve">PHAN MINH                               </t>
  </si>
  <si>
    <t xml:space="preserve">PHAM THI MY ANH                         </t>
  </si>
  <si>
    <t xml:space="preserve">NGUYEN THI MONG KIEU                    </t>
  </si>
  <si>
    <t xml:space="preserve">HOANG TUAN HUNG                         </t>
  </si>
  <si>
    <t xml:space="preserve">TRAN NGOC DUY                           </t>
  </si>
  <si>
    <t xml:space="preserve">VU THI NGOC LAN HOA                     </t>
  </si>
  <si>
    <t xml:space="preserve">BUI THI HONG VAN                        </t>
  </si>
  <si>
    <t xml:space="preserve">LE NGUYEN SON                           </t>
  </si>
  <si>
    <t xml:space="preserve">CT CP DAU TU TM XNK TAN VIET A          </t>
  </si>
  <si>
    <t xml:space="preserve">NGUYEN THI HONG NHAN                    </t>
  </si>
  <si>
    <t xml:space="preserve">DO THI MY XUYEN                         </t>
  </si>
  <si>
    <t xml:space="preserve">NGUYEN NGOC THANH HUYEN                 </t>
  </si>
  <si>
    <t xml:space="preserve">LE THANH NAM                            </t>
  </si>
  <si>
    <t xml:space="preserve">NGUYEN PHUONG THUY                      </t>
  </si>
  <si>
    <t xml:space="preserve">NGUYEN NHAT DANG                        </t>
  </si>
  <si>
    <t xml:space="preserve">PHAM THUY THUY UYEN                     </t>
  </si>
  <si>
    <t xml:space="preserve">VU NGOC CUONG                           </t>
  </si>
  <si>
    <t xml:space="preserve">TANG TIEU QUYEN                         </t>
  </si>
  <si>
    <t xml:space="preserve">CT TNHH VIET MY I                       </t>
  </si>
  <si>
    <t xml:space="preserve">CT CP DICH VU XUAN THINH                </t>
  </si>
  <si>
    <t xml:space="preserve">NGUYEN CHI LAN                          </t>
  </si>
  <si>
    <t xml:space="preserve">NGUYEN DINH TRUONG                      </t>
  </si>
  <si>
    <t xml:space="preserve">NGUYEN HUU TUNG NGUYEN                  </t>
  </si>
  <si>
    <t xml:space="preserve">PHAM THI TUYET DUNG                     </t>
  </si>
  <si>
    <t xml:space="preserve">CTY TNHH TM DV AN KIET                  </t>
  </si>
  <si>
    <t xml:space="preserve">DANG XUAN GIAP                          </t>
  </si>
  <si>
    <t xml:space="preserve">TRAN TRUONG SON                         </t>
  </si>
  <si>
    <t xml:space="preserve">DINH TIEN BANG                          </t>
  </si>
  <si>
    <t xml:space="preserve">CAO TRINH NGHIA                         </t>
  </si>
  <si>
    <t xml:space="preserve">NGUYEN TRUNG TUAN ANH                   </t>
  </si>
  <si>
    <t xml:space="preserve">TRAN THI TRUC LINH                      </t>
  </si>
  <si>
    <t xml:space="preserve">NGUYEN THI NHU DUYEN                    </t>
  </si>
  <si>
    <t xml:space="preserve">DUONG THI HIEU                          </t>
  </si>
  <si>
    <t xml:space="preserve">LE MANH THANH VIET                      </t>
  </si>
  <si>
    <t xml:space="preserve">CT TNHH CONG NGHIEP TM MINH NGHE        </t>
  </si>
  <si>
    <t xml:space="preserve">CTY TNHH MTV SX VA TM NHUA HA LINH      </t>
  </si>
  <si>
    <t xml:space="preserve">LY VIET AN                              </t>
  </si>
  <si>
    <t xml:space="preserve">CONG TY TNHH DUY DINH                   </t>
  </si>
  <si>
    <t xml:space="preserve">VU THI HUONG TRA                        </t>
  </si>
  <si>
    <t xml:space="preserve">PHAM HOANG NGOC TRAM                    </t>
  </si>
  <si>
    <t xml:space="preserve">TRAM THI NGOC DEP                       </t>
  </si>
  <si>
    <t xml:space="preserve">NGUYEN VAN NHON                         </t>
  </si>
  <si>
    <t xml:space="preserve">TRAN THI BEN                            </t>
  </si>
  <si>
    <t xml:space="preserve">NGUYEN THI KIM THAO                     </t>
  </si>
  <si>
    <t xml:space="preserve">HUYNH HOANG OANH                        </t>
  </si>
  <si>
    <t xml:space="preserve">NGUYEN NGOC NU                          </t>
  </si>
  <si>
    <t xml:space="preserve">CT TNHH MTV KINH DOANH VA TM THANH BINH </t>
  </si>
  <si>
    <t xml:space="preserve">VU THI HUYEN THU                        </t>
  </si>
  <si>
    <t xml:space="preserve">CONG TY CO PHAN SX VA XK SKYWOOD        </t>
  </si>
  <si>
    <t xml:space="preserve">TRAN THI KIEU LOAN                      </t>
  </si>
  <si>
    <t xml:space="preserve">BUI THI HONG HAI                        </t>
  </si>
  <si>
    <t xml:space="preserve">CT CP DT &amp; XD NGOC XANH                 </t>
  </si>
  <si>
    <t xml:space="preserve">MAI THI CHI LE                          </t>
  </si>
  <si>
    <t xml:space="preserve">DANG DINH DUONG                         </t>
  </si>
  <si>
    <t xml:space="preserve">PHAM TUAN QUYNH                         </t>
  </si>
  <si>
    <t xml:space="preserve">HA PHUOC HOA                            </t>
  </si>
  <si>
    <t xml:space="preserve">HOANG TRONG ANH                         </t>
  </si>
  <si>
    <t xml:space="preserve">DINH VAN TIEN                           </t>
  </si>
  <si>
    <t xml:space="preserve">MAC TUAN ANH                            </t>
  </si>
  <si>
    <t xml:space="preserve">VU THANH KHIEM                          </t>
  </si>
  <si>
    <t xml:space="preserve">CT TNHH VINH MINH PHUOC PET             </t>
  </si>
  <si>
    <t xml:space="preserve">TRINH LUONG HUYEN                       </t>
  </si>
  <si>
    <t xml:space="preserve">NGUYEN THI XUAN BA                      </t>
  </si>
  <si>
    <t xml:space="preserve">CONG TY CO PHAN NUOC THU DAU MOT        </t>
  </si>
  <si>
    <t xml:space="preserve">VUONG HOANG YEN                         </t>
  </si>
  <si>
    <t xml:space="preserve">DO LE MINH KHOA                         </t>
  </si>
  <si>
    <t xml:space="preserve">DUONG MINH TRI                          </t>
  </si>
  <si>
    <t xml:space="preserve">VU DUC VIET                             </t>
  </si>
  <si>
    <t xml:space="preserve">CONG TY CP VAN TAI SAN XUAT TIEN PHAT   </t>
  </si>
  <si>
    <t xml:space="preserve">DOAN VAN MINH                           </t>
  </si>
  <si>
    <t xml:space="preserve">PHAN LE LINH                            </t>
  </si>
  <si>
    <t xml:space="preserve">PHAM DUC THUONG                         </t>
  </si>
  <si>
    <t xml:space="preserve">VU DINH PHUOC                           </t>
  </si>
  <si>
    <t xml:space="preserve">NGUYEN PHUOC HUY                        </t>
  </si>
  <si>
    <t xml:space="preserve">CONG TY TNHH MTV THUONG MAI DICH VU GIA </t>
  </si>
  <si>
    <t xml:space="preserve">HO THI NGOC HIEN                        </t>
  </si>
  <si>
    <t xml:space="preserve">CONG TY TNHH MTV TM &amp; DV QUY PHAT       </t>
  </si>
  <si>
    <t xml:space="preserve">VU PHAN TU                              </t>
  </si>
  <si>
    <t>CT TNHH IN VA BAO BI THANH CONG BINHDINH</t>
  </si>
  <si>
    <t xml:space="preserve">DOAN MANH HUNG                          </t>
  </si>
  <si>
    <t xml:space="preserve">CT CP TU DONG CONG NGHIEP O MI NA       </t>
  </si>
  <si>
    <t xml:space="preserve">CONG TY TNHH KY THUAT DIEN HAI DUONG    </t>
  </si>
  <si>
    <t xml:space="preserve">CT TNHH DANG KHOA NGUYEN                </t>
  </si>
  <si>
    <t xml:space="preserve">DUONG SON TAN                           </t>
  </si>
  <si>
    <t xml:space="preserve">NGUYEN VAN TRINH                        </t>
  </si>
  <si>
    <t xml:space="preserve">NINH VAN TUAN                           </t>
  </si>
  <si>
    <t xml:space="preserve">DIEP THANH THANH                        </t>
  </si>
  <si>
    <t xml:space="preserve">LE VAN DONG                             </t>
  </si>
  <si>
    <t xml:space="preserve">VO HOANG CAM TU                         </t>
  </si>
  <si>
    <t xml:space="preserve">TRUONG THI YEN NHI                      </t>
  </si>
  <si>
    <t xml:space="preserve">PHAM VAN DAI                            </t>
  </si>
  <si>
    <t xml:space="preserve">NGUYEN HAI HOA                          </t>
  </si>
  <si>
    <t xml:space="preserve">TU THI OANH                             </t>
  </si>
  <si>
    <t xml:space="preserve">NGO VIET HOANG                          </t>
  </si>
  <si>
    <t xml:space="preserve">BUI THI THOM                            </t>
  </si>
  <si>
    <t xml:space="preserve">VO TRAN NGUYEN THAO                     </t>
  </si>
  <si>
    <t xml:space="preserve">DO THANH THANH                          </t>
  </si>
  <si>
    <t xml:space="preserve">NGUYEN DUONG TIEN DAT                   </t>
  </si>
  <si>
    <t xml:space="preserve">NGO TAN PHUNG                           </t>
  </si>
  <si>
    <t xml:space="preserve">PHAM THI DA THAO                        </t>
  </si>
  <si>
    <t xml:space="preserve">PHAN THI THU VIET                       </t>
  </si>
  <si>
    <t xml:space="preserve">MAI THI THU                             </t>
  </si>
  <si>
    <t xml:space="preserve">CAO THI TUYET                           </t>
  </si>
  <si>
    <t xml:space="preserve">NGUYEN HUNG HIEP                        </t>
  </si>
  <si>
    <t xml:space="preserve">PHAM NHON PHUC                          </t>
  </si>
  <si>
    <t xml:space="preserve">TRAN THI KIM CHUYEN                     </t>
  </si>
  <si>
    <t xml:space="preserve">BUI VAN LINH                            </t>
  </si>
  <si>
    <t xml:space="preserve">NGUYEN THI HAO TRAN                     </t>
  </si>
  <si>
    <t xml:space="preserve">LUU VAN HIEU                            </t>
  </si>
  <si>
    <t>CTY CP TU VAN &amp; XAY DUNG TAI NGUYEN QTRI</t>
  </si>
  <si>
    <t xml:space="preserve">CT TNHH TB CONG NGHIEP PHUC THO         </t>
  </si>
  <si>
    <t xml:space="preserve">CTY TNHH TM DV HUNG LINH                </t>
  </si>
  <si>
    <t xml:space="preserve">LE KIM QUYEN                            </t>
  </si>
  <si>
    <t xml:space="preserve">LE THE DONG                             </t>
  </si>
  <si>
    <t xml:space="preserve">DUONG VAN THONG                         </t>
  </si>
  <si>
    <t xml:space="preserve">DO TUAN KHUONG                          </t>
  </si>
  <si>
    <t xml:space="preserve">TRAN THI NEM                            </t>
  </si>
  <si>
    <t xml:space="preserve">CONG TY CO PHAN HAI KIM                 </t>
  </si>
  <si>
    <t xml:space="preserve">LE HOANG TAY                            </t>
  </si>
  <si>
    <t xml:space="preserve">NGO MINH DUNG                           </t>
  </si>
  <si>
    <t xml:space="preserve">DANG THI XUYEN                          </t>
  </si>
  <si>
    <t xml:space="preserve">TRAN THI MY PHUONG                      </t>
  </si>
  <si>
    <t xml:space="preserve">TU THI ANH PHUONG                       </t>
  </si>
  <si>
    <t xml:space="preserve">CT TNHH THUONG MAI KHANH TAN            </t>
  </si>
  <si>
    <t xml:space="preserve">NGUYEN THI HOA NHI                      </t>
  </si>
  <si>
    <t xml:space="preserve">HUA QUOC TUAN                           </t>
  </si>
  <si>
    <t xml:space="preserve">DAO DUY NHAT                            </t>
  </si>
  <si>
    <t xml:space="preserve">BUI THI TO NGA                          </t>
  </si>
  <si>
    <t xml:space="preserve">NGUYEN PHU AN                           </t>
  </si>
  <si>
    <t xml:space="preserve">DAO VAN PHONG                           </t>
  </si>
  <si>
    <t xml:space="preserve">HO NGOC CHUNG                           </t>
  </si>
  <si>
    <t xml:space="preserve">NGUYEN HUU QUOC DIEM                    </t>
  </si>
  <si>
    <t xml:space="preserve">TRAN THI HOANG TRANG                    </t>
  </si>
  <si>
    <t xml:space="preserve">DANG LE TUYET NHI                       </t>
  </si>
  <si>
    <t xml:space="preserve">NGO VAN TRI                             </t>
  </si>
  <si>
    <t xml:space="preserve">NGUYEN NGOC DOANH                       </t>
  </si>
  <si>
    <t xml:space="preserve">DANG VAN DAI                            </t>
  </si>
  <si>
    <t xml:space="preserve">CONG TY CO PHAN MAY PAN ASIA            </t>
  </si>
  <si>
    <t xml:space="preserve">NGUYEN PHUONG THUC OANH                 </t>
  </si>
  <si>
    <t xml:space="preserve">DOAN ANH TRI                            </t>
  </si>
  <si>
    <t xml:space="preserve">NGUYEN GIA THACH ANH                    </t>
  </si>
  <si>
    <t xml:space="preserve">LIEU THI NGOC YEN                       </t>
  </si>
  <si>
    <t xml:space="preserve">DANG VAN CHUONG                         </t>
  </si>
  <si>
    <t xml:space="preserve">HOANG THI MAI PHUONG                    </t>
  </si>
  <si>
    <t xml:space="preserve">CT TNHH VIET HA CHI                     </t>
  </si>
  <si>
    <t xml:space="preserve">CONG TY CP TAP DOAN IUC                 </t>
  </si>
  <si>
    <t xml:space="preserve">TRAN DUY THI                            </t>
  </si>
  <si>
    <t xml:space="preserve">NGUYEN CHINH                            </t>
  </si>
  <si>
    <t xml:space="preserve">CT TNHH TV&amp;XD CONG NGHIEP SONG TRANH    </t>
  </si>
  <si>
    <t xml:space="preserve">CT TNHH MTV DET PHU LIEU NAM PHONG      </t>
  </si>
  <si>
    <t xml:space="preserve">DO VAN DUNG                             </t>
  </si>
  <si>
    <t xml:space="preserve">HUA VAN HUONG                           </t>
  </si>
  <si>
    <t xml:space="preserve">DO VAN TON                              </t>
  </si>
  <si>
    <t xml:space="preserve">NGUYEN QUOC HOA                         </t>
  </si>
  <si>
    <t xml:space="preserve">CAO THI VIET NGA                        </t>
  </si>
  <si>
    <t xml:space="preserve">NGUYEN HONG KHUYEN                      </t>
  </si>
  <si>
    <t xml:space="preserve">DANG THANH GIANG                        </t>
  </si>
  <si>
    <t xml:space="preserve">NGUYEN NGUYEN                           </t>
  </si>
  <si>
    <t xml:space="preserve">NGUYEN THANH THUONG                     </t>
  </si>
  <si>
    <t xml:space="preserve">LAM THI MY PHUOC                        </t>
  </si>
  <si>
    <t xml:space="preserve">DUONG MONG QUYNH                        </t>
  </si>
  <si>
    <t xml:space="preserve">NGUYEN DINH LUU                         </t>
  </si>
  <si>
    <t xml:space="preserve">NGUYEN CONG MY                          </t>
  </si>
  <si>
    <t xml:space="preserve">CT TNHH TM SX TIEN HUNG                 </t>
  </si>
  <si>
    <t xml:space="preserve">AU DUC QUANG                            </t>
  </si>
  <si>
    <t xml:space="preserve">VO THANH TRUYEN                         </t>
  </si>
  <si>
    <t xml:space="preserve">NGUYEN LE KIM VAN                       </t>
  </si>
  <si>
    <t xml:space="preserve">BUI MANH TIEN                           </t>
  </si>
  <si>
    <t xml:space="preserve">DO THI TRAM ANH                         </t>
  </si>
  <si>
    <t xml:space="preserve">TRAN THI KIM HIEN                       </t>
  </si>
  <si>
    <t xml:space="preserve">NGUYEN VAN BAO                          </t>
  </si>
  <si>
    <t xml:space="preserve">DIEP XUAN AN                            </t>
  </si>
  <si>
    <t xml:space="preserve">CT TNHH TM DV VAN TAI TUONG THANH       </t>
  </si>
  <si>
    <t xml:space="preserve">NGUYEN BA HIU                           </t>
  </si>
  <si>
    <t xml:space="preserve">DANG VAN THOAN                          </t>
  </si>
  <si>
    <t xml:space="preserve">CT CP LEGOHOUSE                         </t>
  </si>
  <si>
    <t xml:space="preserve">CHU VAN CHIEN                           </t>
  </si>
  <si>
    <t xml:space="preserve">NGUYEN BA TRUNG                         </t>
  </si>
  <si>
    <t xml:space="preserve">CTY TNHH T.MAI VA D.VU HUNG TUAN        </t>
  </si>
  <si>
    <t xml:space="preserve">MAI CONG THAO                           </t>
  </si>
  <si>
    <t xml:space="preserve">VO THI TU ANH                           </t>
  </si>
  <si>
    <t xml:space="preserve">TRINH VIET HA                           </t>
  </si>
  <si>
    <t xml:space="preserve">LE THI QUYEN                            </t>
  </si>
  <si>
    <t xml:space="preserve">DOAN QUANG THANG                        </t>
  </si>
  <si>
    <t xml:space="preserve">PHO BAO THU                             </t>
  </si>
  <si>
    <t xml:space="preserve">PHAN QUOC THANH                         </t>
  </si>
  <si>
    <t xml:space="preserve">PHAN THANH NHA                          </t>
  </si>
  <si>
    <t xml:space="preserve">HUYNH VAN HUY                           </t>
  </si>
  <si>
    <t xml:space="preserve">TRINH VAN KHOA                          </t>
  </si>
  <si>
    <t xml:space="preserve">CT CP DUOC PHAM VA DAU TU HDT           </t>
  </si>
  <si>
    <t xml:space="preserve">VO HAI THANH                            </t>
  </si>
  <si>
    <t xml:space="preserve">CT TNHH TM VA DV TMC VIET NAM           </t>
  </si>
  <si>
    <t xml:space="preserve">DANG NGOC THANH HUONG                   </t>
  </si>
  <si>
    <t xml:space="preserve">NGUYEN TANG DAT                         </t>
  </si>
  <si>
    <t xml:space="preserve">VU HAI THANH                            </t>
  </si>
  <si>
    <t xml:space="preserve">NGUYEN NGO THANH TOAN                   </t>
  </si>
  <si>
    <t xml:space="preserve">TRAN PHAN BAO TRAM                      </t>
  </si>
  <si>
    <t xml:space="preserve">DANG DON HOAN                           </t>
  </si>
  <si>
    <t xml:space="preserve">TRUONG HAI MINH                         </t>
  </si>
  <si>
    <t xml:space="preserve">DANG VAN LAN                            </t>
  </si>
  <si>
    <t xml:space="preserve">NGUYEN TRUNG NGHIA                      </t>
  </si>
  <si>
    <t xml:space="preserve">CT TNHH BAO BI THONG MINH INTBOX        </t>
  </si>
  <si>
    <t xml:space="preserve">HO TRAN QUYNH                           </t>
  </si>
  <si>
    <t xml:space="preserve">PHAM MINH HAI                           </t>
  </si>
  <si>
    <t xml:space="preserve">TRAN NGOC VAN                           </t>
  </si>
  <si>
    <t xml:space="preserve">LEO VAN TUOI                            </t>
  </si>
  <si>
    <t xml:space="preserve">NGUYEN THI THUY HOANH                   </t>
  </si>
  <si>
    <t xml:space="preserve">LE DINH QUAN                            </t>
  </si>
  <si>
    <t xml:space="preserve">NGUYEN THI NHAN HOA                     </t>
  </si>
  <si>
    <t xml:space="preserve">CTY TNHH NHAP KHAU-SAN XUAT-TM TAN THOI </t>
  </si>
  <si>
    <t xml:space="preserve">CT CP CONG NGHIEP HMC VIET NAM          </t>
  </si>
  <si>
    <t xml:space="preserve">CTY TNHH MTV THUONG MAI GIA PHAT        </t>
  </si>
  <si>
    <t xml:space="preserve">LE NGUYEN DIEU TRINH                    </t>
  </si>
  <si>
    <t xml:space="preserve">TRUONG THI BICH NHAN                    </t>
  </si>
  <si>
    <t xml:space="preserve">VU DUC KHANH                            </t>
  </si>
  <si>
    <t xml:space="preserve">NGUYEN DINH SAM THUONG                  </t>
  </si>
  <si>
    <t xml:space="preserve">DO THI THUY NGA                         </t>
  </si>
  <si>
    <t xml:space="preserve">THAI BAO VINH                           </t>
  </si>
  <si>
    <t xml:space="preserve">MAI NGOC HOANG                          </t>
  </si>
  <si>
    <t xml:space="preserve">DINH DUAN                               </t>
  </si>
  <si>
    <t xml:space="preserve">CT TNHH DAU TU VA PHAT TRIEN GIA ANH    </t>
  </si>
  <si>
    <t xml:space="preserve">CT TNHH TM DV THEP TOAN PHAT            </t>
  </si>
  <si>
    <t xml:space="preserve">TRAN QUOC CAO GIANG                     </t>
  </si>
  <si>
    <t xml:space="preserve">CHAU THI KIM HONG                       </t>
  </si>
  <si>
    <t xml:space="preserve">DANG VIET HOANG                         </t>
  </si>
  <si>
    <t xml:space="preserve">DAO ANH NGUYET                          </t>
  </si>
  <si>
    <t xml:space="preserve">VUONG THI THU HANG                      </t>
  </si>
  <si>
    <t xml:space="preserve">VU VAN TOI                              </t>
  </si>
  <si>
    <t xml:space="preserve">TRINH VAN HUYNH                         </t>
  </si>
  <si>
    <t xml:space="preserve">VO HOANG AI                             </t>
  </si>
  <si>
    <t xml:space="preserve">CTY TNHH DT PT XD VA TM HUNG PHAT       </t>
  </si>
  <si>
    <t xml:space="preserve">NGO QUANG PHUC                          </t>
  </si>
  <si>
    <t xml:space="preserve">TRAN KHANH NGOC                         </t>
  </si>
  <si>
    <t xml:space="preserve">LE TRUNG BINH                           </t>
  </si>
  <si>
    <t xml:space="preserve">LE THANH CHUONG                         </t>
  </si>
  <si>
    <t xml:space="preserve">CHENH A PHANH                           </t>
  </si>
  <si>
    <t xml:space="preserve">LAM THANH THOANG                        </t>
  </si>
  <si>
    <t xml:space="preserve">TIEU DINH HIEN                          </t>
  </si>
  <si>
    <t xml:space="preserve">CONG TY TNHH KIEN TRUC NHIET TAM        </t>
  </si>
  <si>
    <t xml:space="preserve">NGUYEN THANH GIAU                       </t>
  </si>
  <si>
    <t xml:space="preserve">VU HOAI ANH                             </t>
  </si>
  <si>
    <t xml:space="preserve">DO ANH KHOA                             </t>
  </si>
  <si>
    <t xml:space="preserve">TONG THIEN CHIEN                        </t>
  </si>
  <si>
    <t>TRAN DUC HUONG</t>
  </si>
  <si>
    <t xml:space="preserve">LE THI THANH DAI                        </t>
  </si>
  <si>
    <t xml:space="preserve">TRAN VI TUAN                            </t>
  </si>
  <si>
    <t xml:space="preserve">CT CP TM &amp; SX HUNG DUNG HTH             </t>
  </si>
  <si>
    <t xml:space="preserve">DO NHUT TRI                             </t>
  </si>
  <si>
    <t xml:space="preserve">DAO DUC TOAN                            </t>
  </si>
  <si>
    <t xml:space="preserve">NGUYEN THI LIEN CHAU                    </t>
  </si>
  <si>
    <t xml:space="preserve">HA MY DUNG                              </t>
  </si>
  <si>
    <t xml:space="preserve">CT TNHH SX TM CUONG VINH PHAT           </t>
  </si>
  <si>
    <t xml:space="preserve">NGUYEN DANG HO                          </t>
  </si>
  <si>
    <t xml:space="preserve">NGUYEN NGOC DUY PHUC                    </t>
  </si>
  <si>
    <t xml:space="preserve">CTCP DV BAO VE PHAT TRIEN DONG NAI 24G  </t>
  </si>
  <si>
    <t xml:space="preserve">DUONG CHI THIEN                         </t>
  </si>
  <si>
    <t xml:space="preserve">DO TUYET MINH                           </t>
  </si>
  <si>
    <t xml:space="preserve">TRAN THI THANH HUE                      </t>
  </si>
  <si>
    <t xml:space="preserve">LE CANH QUOC                            </t>
  </si>
  <si>
    <t xml:space="preserve">HO THI THUY QUYEN                       </t>
  </si>
  <si>
    <t xml:space="preserve">LY MY TRINH                             </t>
  </si>
  <si>
    <t xml:space="preserve">HUYNH NGOC DUC                          </t>
  </si>
  <si>
    <t xml:space="preserve">QUACH NGUYEN TRANG                      </t>
  </si>
  <si>
    <t xml:space="preserve">PHAM LE HAI YEN                         </t>
  </si>
  <si>
    <t xml:space="preserve">DAO QUANG THUY                          </t>
  </si>
  <si>
    <t xml:space="preserve">TRAN TRONG TRUNG                        </t>
  </si>
  <si>
    <t xml:space="preserve">HUYNH NGOC THUY TIEN                    </t>
  </si>
  <si>
    <t xml:space="preserve">PHAM THI KIM HUE                        </t>
  </si>
  <si>
    <t xml:space="preserve">VUONG LAC HAO                           </t>
  </si>
  <si>
    <t xml:space="preserve">THAI HOANG TU                           </t>
  </si>
  <si>
    <t>NGUYEN HONG TU</t>
  </si>
  <si>
    <t xml:space="preserve">NGUYEN NGOC CHI                         </t>
  </si>
  <si>
    <t xml:space="preserve">HUYNH THI NGUYEN                        </t>
  </si>
  <si>
    <t xml:space="preserve">TRAN PHUOC BAO                          </t>
  </si>
  <si>
    <t xml:space="preserve">NGUYEN THI HOANG XUAN DIEU              </t>
  </si>
  <si>
    <t xml:space="preserve">NGUYEN XUAN MANH                        </t>
  </si>
  <si>
    <t xml:space="preserve">CAO HUY HOANG                           </t>
  </si>
  <si>
    <t xml:space="preserve">DO NGOC PHUONG AN                       </t>
  </si>
  <si>
    <t xml:space="preserve">DANG THE NGHI                           </t>
  </si>
  <si>
    <t xml:space="preserve">NGUYEN TAN HIEN                         </t>
  </si>
  <si>
    <t xml:space="preserve">LE VAN KHOA                             </t>
  </si>
  <si>
    <t xml:space="preserve">CONG TY TNHH MTV THAO NGUYEN            </t>
  </si>
  <si>
    <t xml:space="preserve">NGUYEN CAO HUAN                         </t>
  </si>
  <si>
    <t xml:space="preserve">NGUYEN TRI NGHIA                        </t>
  </si>
  <si>
    <t xml:space="preserve">NGUYEN TUAN                             </t>
  </si>
  <si>
    <t xml:space="preserve">TRUONG TAN PHONG                        </t>
  </si>
  <si>
    <t xml:space="preserve">PHAN THI VUONG                          </t>
  </si>
  <si>
    <t xml:space="preserve">HUYNH VAN QUOC TUAN                     </t>
  </si>
  <si>
    <t xml:space="preserve">DANG VAN PHUOC                          </t>
  </si>
  <si>
    <t xml:space="preserve">BUI THANH TAM                           </t>
  </si>
  <si>
    <t xml:space="preserve">NGUYEN THI MY THAM                      </t>
  </si>
  <si>
    <t xml:space="preserve">LUONG NGUYEN HOANG HOA                  </t>
  </si>
  <si>
    <t xml:space="preserve">VO THI LAN                              </t>
  </si>
  <si>
    <t xml:space="preserve">LE THI KIM PLEIKLY                      </t>
  </si>
  <si>
    <t xml:space="preserve">DOAN THI LE UYEN                        </t>
  </si>
  <si>
    <t xml:space="preserve">DINH CONG DUNG                          </t>
  </si>
  <si>
    <t xml:space="preserve">TON THAT THAN                           </t>
  </si>
  <si>
    <t>TRUONG HOAI THU</t>
  </si>
  <si>
    <t xml:space="preserve">CT TNHH TM&amp;DV BUI HIEN                  </t>
  </si>
  <si>
    <t xml:space="preserve">VO DINH HOANG CHUONG                    </t>
  </si>
  <si>
    <t xml:space="preserve">NGUYEN TAM THAO                         </t>
  </si>
  <si>
    <t xml:space="preserve">NGUYEN TRUNG THONG                      </t>
  </si>
  <si>
    <t xml:space="preserve">TRUONG VIET AN                          </t>
  </si>
  <si>
    <t>CT TNHH KY THUAT NHA XUONG KOKYO VIET NA</t>
  </si>
  <si>
    <t xml:space="preserve">TRAN VIEN PHUONG                        </t>
  </si>
  <si>
    <t xml:space="preserve">NGUYEN THIEN LAN                        </t>
  </si>
  <si>
    <t xml:space="preserve">DINH XUAN THANH                         </t>
  </si>
  <si>
    <t>VO NGOC HUU</t>
  </si>
  <si>
    <t xml:space="preserve">DO TRUONG THANH LAN                     </t>
  </si>
  <si>
    <t xml:space="preserve">TRAN VAN HIEP                           </t>
  </si>
  <si>
    <t xml:space="preserve">NGUYEN MANH DUY                         </t>
  </si>
  <si>
    <t xml:space="preserve">CT TNHH MTV NGAN PHAT KG                </t>
  </si>
  <si>
    <t xml:space="preserve">NGUYEN THI KHANH LINH                   </t>
  </si>
  <si>
    <t xml:space="preserve">PHAM HAU GIANG                          </t>
  </si>
  <si>
    <t xml:space="preserve">DANG CONG THAO                          </t>
  </si>
  <si>
    <t xml:space="preserve">VO THI PHUONG NGA                       </t>
  </si>
  <si>
    <t xml:space="preserve">LUU VINH QUANG                          </t>
  </si>
  <si>
    <t xml:space="preserve">HO PHUC HAU                             </t>
  </si>
  <si>
    <t xml:space="preserve">NGUYEN PHUOC QUY THE                    </t>
  </si>
  <si>
    <t xml:space="preserve">LE VAN NHUT                             </t>
  </si>
  <si>
    <t xml:space="preserve">CT TNHH MTV MINH HUY GLASS              </t>
  </si>
  <si>
    <t xml:space="preserve">TA TUAN ANH                             </t>
  </si>
  <si>
    <t xml:space="preserve">NGUYEN DO HAI LAM                       </t>
  </si>
  <si>
    <t xml:space="preserve">CT TNHH NGUON SANG                      </t>
  </si>
  <si>
    <t xml:space="preserve">VO ANH THI                              </t>
  </si>
  <si>
    <t xml:space="preserve">TRUONG DUC HUY                          </t>
  </si>
  <si>
    <t xml:space="preserve">VO MINH THANG                           </t>
  </si>
  <si>
    <t xml:space="preserve">NGUYEN HUU LOAT                         </t>
  </si>
  <si>
    <t xml:space="preserve">TRAN VAN BAO                            </t>
  </si>
  <si>
    <t xml:space="preserve">VU QUOC KHA                             </t>
  </si>
  <si>
    <t xml:space="preserve">DAO DUY CHINH                           </t>
  </si>
  <si>
    <t xml:space="preserve">NGUYEN CANH HUY                         </t>
  </si>
  <si>
    <t xml:space="preserve">HOANG THI DUYEN THUONG                  </t>
  </si>
  <si>
    <t xml:space="preserve">DIEP THI NGOC HIEN                      </t>
  </si>
  <si>
    <t xml:space="preserve">VUONG HOANG PHU                         </t>
  </si>
  <si>
    <t xml:space="preserve">DANG NGOC TOAN                          </t>
  </si>
  <si>
    <t xml:space="preserve">DO THI TINH                             </t>
  </si>
  <si>
    <t xml:space="preserve">VU THI XUAN THU                         </t>
  </si>
  <si>
    <t xml:space="preserve">HUYNH THI THANH NGOC                    </t>
  </si>
  <si>
    <t xml:space="preserve">CAO THI HUYEN TRINH                     </t>
  </si>
  <si>
    <t xml:space="preserve">TRAN DINH VIET                          </t>
  </si>
  <si>
    <t xml:space="preserve">PHAM THI SUONG                          </t>
  </si>
  <si>
    <t xml:space="preserve">LE NAM HAI                              </t>
  </si>
  <si>
    <t xml:space="preserve">VO THI TRIEU                            </t>
  </si>
  <si>
    <t xml:space="preserve">PHAM THI TRUOC                          </t>
  </si>
  <si>
    <t xml:space="preserve">VU TRONG HIEU                           </t>
  </si>
  <si>
    <t xml:space="preserve">DANG HUU NGAI                           </t>
  </si>
  <si>
    <t xml:space="preserve">LE THUY NGUYEN VU                       </t>
  </si>
  <si>
    <t>PHAN THANH DUNG</t>
  </si>
  <si>
    <t xml:space="preserve">QUANG THI CAM TU                        </t>
  </si>
  <si>
    <t xml:space="preserve">CT CP GACH NGOI GOM XD MY XUAN          </t>
  </si>
  <si>
    <t xml:space="preserve">CT TNHH THOI TRANG DAN CHAU             </t>
  </si>
  <si>
    <t xml:space="preserve">NGUYEN VAN TRUOC                        </t>
  </si>
  <si>
    <t xml:space="preserve">NGUYEN CHINH DUNG                       </t>
  </si>
  <si>
    <t xml:space="preserve">TRAN VAN TRUNG                          </t>
  </si>
  <si>
    <t xml:space="preserve">NGUYEN XUAN TRUNG                       </t>
  </si>
  <si>
    <t>NGUYEN THANH NGHIA</t>
  </si>
  <si>
    <t xml:space="preserve">HA THI HONG THAM                        </t>
  </si>
  <si>
    <t xml:space="preserve">NGUYEN DANG ANH QUOC                    </t>
  </si>
  <si>
    <t xml:space="preserve">NGUYEN THI THAI ANH                     </t>
  </si>
  <si>
    <t xml:space="preserve">DINH HONG QUANG                         </t>
  </si>
  <si>
    <t xml:space="preserve">DOAN THI HOI                            </t>
  </si>
  <si>
    <t xml:space="preserve">NGUYEN SON TUNG                         </t>
  </si>
  <si>
    <t xml:space="preserve">HOANG HA TRANG                          </t>
  </si>
  <si>
    <t xml:space="preserve">NGUYEN NHU Y                            </t>
  </si>
  <si>
    <t xml:space="preserve">TRUONG CONG DUC                         </t>
  </si>
  <si>
    <t xml:space="preserve">LE TRONG BANG                           </t>
  </si>
  <si>
    <t xml:space="preserve">DAO THI SINH                            </t>
  </si>
  <si>
    <t xml:space="preserve">LUONG HOANG PHONG                       </t>
  </si>
  <si>
    <t xml:space="preserve">CHU DUY TAN                             </t>
  </si>
  <si>
    <t xml:space="preserve">NGUYEN MINH DANG                        </t>
  </si>
  <si>
    <t xml:space="preserve">TRAN THE QUYNH                          </t>
  </si>
  <si>
    <t xml:space="preserve">MAC HUYNH LOAN                          </t>
  </si>
  <si>
    <t xml:space="preserve">CHAU NHU HOA                            </t>
  </si>
  <si>
    <t xml:space="preserve">TRAN THI THANH XUAN                     </t>
  </si>
  <si>
    <t xml:space="preserve">LAM TO NHU                              </t>
  </si>
  <si>
    <t xml:space="preserve">CHUNG VAN LUONG                         </t>
  </si>
  <si>
    <t xml:space="preserve">DANG MINH HAI                           </t>
  </si>
  <si>
    <t xml:space="preserve">KHONG THI TIM                           </t>
  </si>
  <si>
    <t xml:space="preserve">BUI THE HIEU                            </t>
  </si>
  <si>
    <t xml:space="preserve">CTY TNHH THUONG MAI PHAT TRIEN MINH MAI </t>
  </si>
  <si>
    <t xml:space="preserve">CT TNHH KIM LOAI MAU HD VIET NAM        </t>
  </si>
  <si>
    <t xml:space="preserve">NGUYEN TRACH THUONG                     </t>
  </si>
  <si>
    <t xml:space="preserve">NGO DUC THANG                           </t>
  </si>
  <si>
    <t xml:space="preserve">CT TNHH MTV TAN HIEU HUNG               </t>
  </si>
  <si>
    <t xml:space="preserve">TRAN QUANG THAI                         </t>
  </si>
  <si>
    <t xml:space="preserve">TRAN NGOC THU HOAI                      </t>
  </si>
  <si>
    <t xml:space="preserve">HUYNH THI NGANH                         </t>
  </si>
  <si>
    <t xml:space="preserve">DO TAN LOC                              </t>
  </si>
  <si>
    <t xml:space="preserve">LAM THANH SON                           </t>
  </si>
  <si>
    <t xml:space="preserve">DO THI LOAN                             </t>
  </si>
  <si>
    <t xml:space="preserve">NGUYEN THI TRINH                        </t>
  </si>
  <si>
    <t xml:space="preserve">PHAN HAI SON                            </t>
  </si>
  <si>
    <t xml:space="preserve">CAO VAN LANH                            </t>
  </si>
  <si>
    <t xml:space="preserve">NGUYEN THI BICH HOP                     </t>
  </si>
  <si>
    <t xml:space="preserve">TRUONG THANH SANG                       </t>
  </si>
  <si>
    <t xml:space="preserve">NGUYEN THI TOI                          </t>
  </si>
  <si>
    <t xml:space="preserve">PHAM THANH THAM                         </t>
  </si>
  <si>
    <t xml:space="preserve">NGUYEN PHUOC HAU                        </t>
  </si>
  <si>
    <t xml:space="preserve">CTCP DU LICH VA DICH VU QUOC TE HA LONG </t>
  </si>
  <si>
    <t xml:space="preserve">HO VIET THONG                           </t>
  </si>
  <si>
    <t xml:space="preserve">LE VAN XOANG                            </t>
  </si>
  <si>
    <t xml:space="preserve">NGUYEN THI KIM TRAN                     </t>
  </si>
  <si>
    <t xml:space="preserve">CT TNHH HONG TRUNG NGHIA                </t>
  </si>
  <si>
    <t xml:space="preserve">CT TNHH MTV SX TM DV VAN TAI THANH DANH </t>
  </si>
  <si>
    <t xml:space="preserve">HUA THI NGOC UYEN                       </t>
  </si>
  <si>
    <t xml:space="preserve">CT TNHH THUONG MAI DICH VU DA HUY       </t>
  </si>
  <si>
    <t xml:space="preserve">PHAN THI BAC                            </t>
  </si>
  <si>
    <t xml:space="preserve">CTY TNHH EDUMART VIET NAM               </t>
  </si>
  <si>
    <t xml:space="preserve">NGUYEN VU NHAT TRUONG                   </t>
  </si>
  <si>
    <t xml:space="preserve">TRAN VU PHUONG THANH                    </t>
  </si>
  <si>
    <t xml:space="preserve">PHAM THI MINH TAM                       </t>
  </si>
  <si>
    <t xml:space="preserve">CONG TY TNHH VAN HONG THAM              </t>
  </si>
  <si>
    <t xml:space="preserve">NGUYEN MANH DUC                         </t>
  </si>
  <si>
    <t xml:space="preserve">LUYEN VAN HIEP                          </t>
  </si>
  <si>
    <t xml:space="preserve">BUI HAI DUONG                           </t>
  </si>
  <si>
    <t xml:space="preserve">CHU THI THU HIEN                        </t>
  </si>
  <si>
    <t xml:space="preserve">TRAN DANH HANH                          </t>
  </si>
  <si>
    <t xml:space="preserve">NGHIEM THI YEN                          </t>
  </si>
  <si>
    <t xml:space="preserve">PHAM THI HAN                            </t>
  </si>
  <si>
    <t xml:space="preserve">BUI VAN BAC                             </t>
  </si>
  <si>
    <t xml:space="preserve">NGUYEN NGOC KHOI                        </t>
  </si>
  <si>
    <t xml:space="preserve">NGUYEN HUY CHINH                        </t>
  </si>
  <si>
    <t xml:space="preserve">LE XUAN DIEN                            </t>
  </si>
  <si>
    <t xml:space="preserve">CT TNHH KINH DOANH TM VA XD THANG THUAN </t>
  </si>
  <si>
    <t xml:space="preserve">NGUYEN HUU SONG HAI                     </t>
  </si>
  <si>
    <t xml:space="preserve">LE XUAN TRANG                           </t>
  </si>
  <si>
    <t xml:space="preserve">NGUYEN TRUNG MINH PHUONG                </t>
  </si>
  <si>
    <t xml:space="preserve">DINH ANH TUAN                           </t>
  </si>
  <si>
    <t xml:space="preserve">PHAM VAN LUAN                           </t>
  </si>
  <si>
    <t xml:space="preserve">VU THU HUONG                            </t>
  </si>
  <si>
    <t xml:space="preserve">CAO VAN VIEN                            </t>
  </si>
  <si>
    <t xml:space="preserve">CONG TY TNHH XUAT NHAP KHAU THUONG  MAI </t>
  </si>
  <si>
    <t xml:space="preserve">NGUYEN DU THAO                          </t>
  </si>
  <si>
    <t xml:space="preserve">CT TNHH DICH VU VA THUONG MAI KHANH VY  </t>
  </si>
  <si>
    <t xml:space="preserve">THAN THI THANH LAN                      </t>
  </si>
  <si>
    <t xml:space="preserve">NGUYEN DUONG MINH TAN                   </t>
  </si>
  <si>
    <t xml:space="preserve">NGUYEN MINH DAO                         </t>
  </si>
  <si>
    <t xml:space="preserve">HO SY DOAN                              </t>
  </si>
  <si>
    <t xml:space="preserve">NGUYEN THI DA HANG                      </t>
  </si>
  <si>
    <t>CTTNHH QUA TANG VA QUANG CAO KHUONG NINH</t>
  </si>
  <si>
    <t xml:space="preserve">NGUYEN VU BAO                           </t>
  </si>
  <si>
    <t xml:space="preserve">NGUYEN HONG PHUONG THUY                 </t>
  </si>
  <si>
    <t xml:space="preserve">HO THI SAM                              </t>
  </si>
  <si>
    <t xml:space="preserve">PHUNG CONG PAU                          </t>
  </si>
  <si>
    <t xml:space="preserve">TRAN BINH TRONG                         </t>
  </si>
  <si>
    <t xml:space="preserve">NGUYEN THI TUYET HONG                   </t>
  </si>
  <si>
    <t xml:space="preserve">PHAM LE KHOI NGUYEN                     </t>
  </si>
  <si>
    <t xml:space="preserve">NGUYEN TUAN MUI                         </t>
  </si>
  <si>
    <t xml:space="preserve">HOANG PHUC HUNG                         </t>
  </si>
  <si>
    <t xml:space="preserve">TRAN VAN PHI                            </t>
  </si>
  <si>
    <t xml:space="preserve">CT TNHH MTV HOAN VU                     </t>
  </si>
  <si>
    <t xml:space="preserve">PHAM CONG BINH                          </t>
  </si>
  <si>
    <t xml:space="preserve">CT TNHH NGUON NHAN LUC KIM NGAN         </t>
  </si>
  <si>
    <t xml:space="preserve">DINH THI NU                             </t>
  </si>
  <si>
    <t xml:space="preserve">HA THI CUC PHUONG                       </t>
  </si>
  <si>
    <t xml:space="preserve">NGUYEN NGOC CAO                         </t>
  </si>
  <si>
    <t xml:space="preserve">CTY TNHH DUONG QUANG                    </t>
  </si>
  <si>
    <t xml:space="preserve">CTY TNHH SX TM CHI HUONG                </t>
  </si>
  <si>
    <t>CTY TNHH DIENLANH CONG NGHIEP HUNG THINH</t>
  </si>
  <si>
    <t xml:space="preserve">CONG TY TNHH PHAN PHOI HUNG SON         </t>
  </si>
  <si>
    <t xml:space="preserve">LUU THI HIEP                            </t>
  </si>
  <si>
    <t xml:space="preserve">CONG TY TNHH XANG DAU VAN HUONG         </t>
  </si>
  <si>
    <t xml:space="preserve">DOAN BA QUAN                            </t>
  </si>
  <si>
    <t xml:space="preserve">PHAM QUOC TOAN                          </t>
  </si>
  <si>
    <t xml:space="preserve">NGUYEN THI THU SANG                     </t>
  </si>
  <si>
    <t xml:space="preserve">CTY TNHH NHA HANG HONG VINH             </t>
  </si>
  <si>
    <t xml:space="preserve">TRAN BICH HANH                          </t>
  </si>
  <si>
    <t xml:space="preserve">HOANG THI GAI                           </t>
  </si>
  <si>
    <t xml:space="preserve">PHUNG MUOI HAI                          </t>
  </si>
  <si>
    <t xml:space="preserve">NGUYEN LE NGOC THACH                    </t>
  </si>
  <si>
    <t xml:space="preserve">TRINH THI THU THANH                     </t>
  </si>
  <si>
    <t xml:space="preserve">HUYNH THI HANG                          </t>
  </si>
  <si>
    <t xml:space="preserve">LAM KHANH DUC                           </t>
  </si>
  <si>
    <t xml:space="preserve">DAM NGOC HOA                            </t>
  </si>
  <si>
    <t xml:space="preserve">NGUYEN TRUNG HUONG                      </t>
  </si>
  <si>
    <t xml:space="preserve">NGO THUY NGAN                           </t>
  </si>
  <si>
    <t xml:space="preserve">HUYNH HUE AN                            </t>
  </si>
  <si>
    <t xml:space="preserve">PHAM LE TRUNG                           </t>
  </si>
  <si>
    <t xml:space="preserve">NGUYEN HOA LU                           </t>
  </si>
  <si>
    <t xml:space="preserve">PHUNG THI NA                            </t>
  </si>
  <si>
    <t xml:space="preserve">MAI THI LUA                             </t>
  </si>
  <si>
    <t xml:space="preserve">DUONG TRUC LONG                         </t>
  </si>
  <si>
    <t xml:space="preserve">NGUYEN DUC VAN                          </t>
  </si>
  <si>
    <t xml:space="preserve">LE VAN MANH                             </t>
  </si>
  <si>
    <t xml:space="preserve">LE TRONG GIAP                           </t>
  </si>
  <si>
    <t xml:space="preserve">PHAN THI LAN                            </t>
  </si>
  <si>
    <t xml:space="preserve">CHU THI HAI YEN                         </t>
  </si>
  <si>
    <t xml:space="preserve">DUONG THI KIM DAN                       </t>
  </si>
  <si>
    <t xml:space="preserve">NGUYEN MINH NGHIEM                      </t>
  </si>
  <si>
    <t xml:space="preserve">TANG MY HANH                            </t>
  </si>
  <si>
    <t xml:space="preserve">HOANG LONG PHUONG                       </t>
  </si>
  <si>
    <t xml:space="preserve">NGO THI THANH THAO                      </t>
  </si>
  <si>
    <t xml:space="preserve">TRAN HONG GIANG                         </t>
  </si>
  <si>
    <t xml:space="preserve">CAO THI QUE NGA                         </t>
  </si>
  <si>
    <t xml:space="preserve">TRAN THI MAI LAM                        </t>
  </si>
  <si>
    <t xml:space="preserve">HOANG QUOC DAT                          </t>
  </si>
  <si>
    <t xml:space="preserve">NGUYEN THI HONG GAM                     </t>
  </si>
  <si>
    <t xml:space="preserve">BUI NHAN TUONG                          </t>
  </si>
  <si>
    <t xml:space="preserve">PHAN HUU VINH                           </t>
  </si>
  <si>
    <t xml:space="preserve">VAN THI PHUONG                          </t>
  </si>
  <si>
    <t xml:space="preserve">NGUYEN THI HONG LOAN                    </t>
  </si>
  <si>
    <t xml:space="preserve">CTY CP TDTN SAI GON-BINH CHAU           </t>
  </si>
  <si>
    <t xml:space="preserve">LE VAN LAC                              </t>
  </si>
  <si>
    <t xml:space="preserve">NGUYEN VU BANG                          </t>
  </si>
  <si>
    <t xml:space="preserve">VU HOANG CHUYEN                         </t>
  </si>
  <si>
    <t xml:space="preserve">DINH THI THUY VAN                       </t>
  </si>
  <si>
    <t xml:space="preserve">CTY TNHH MTV TM DV TOAN HAI THONG       </t>
  </si>
  <si>
    <t xml:space="preserve">PHAM PHU YEN                            </t>
  </si>
  <si>
    <t xml:space="preserve">PHAM NGOC TRAM                          </t>
  </si>
  <si>
    <t xml:space="preserve">KIEU XUAN VIEN                          </t>
  </si>
  <si>
    <t xml:space="preserve">VU MINH QUAN                            </t>
  </si>
  <si>
    <t xml:space="preserve">HA THI MAY                              </t>
  </si>
  <si>
    <t xml:space="preserve">NGUYEN QUY XUYEN                        </t>
  </si>
  <si>
    <t xml:space="preserve">PHAM QUANG VAN                          </t>
  </si>
  <si>
    <t xml:space="preserve">LE VAN BAY                              </t>
  </si>
  <si>
    <t xml:space="preserve">DO PHI HUNG                             </t>
  </si>
  <si>
    <t xml:space="preserve">HOANG CHI QUYET                         </t>
  </si>
  <si>
    <t xml:space="preserve">NGUYEN THU CUC                          </t>
  </si>
  <si>
    <t xml:space="preserve">TRAN TRONG NINH                         </t>
  </si>
  <si>
    <t xml:space="preserve">QUYEN HONG THANG                        </t>
  </si>
  <si>
    <t xml:space="preserve">TRINH HOANG NAM                         </t>
  </si>
  <si>
    <t xml:space="preserve">NGUYEN NHAT TRUNG                       </t>
  </si>
  <si>
    <t xml:space="preserve">NGUYEN THIEN CHI                        </t>
  </si>
  <si>
    <t xml:space="preserve">CTY TNHH SX TM DV DAC LOC               </t>
  </si>
  <si>
    <t xml:space="preserve">HO THI BE THUY                          </t>
  </si>
  <si>
    <t xml:space="preserve">VO HOANG YEN                            </t>
  </si>
  <si>
    <t xml:space="preserve">DONG XUAN SANG                          </t>
  </si>
  <si>
    <t xml:space="preserve">NGUYEN THANH TRUONG                     </t>
  </si>
  <si>
    <t xml:space="preserve">LE QUOC CUONG                           </t>
  </si>
  <si>
    <t xml:space="preserve">PHAM VAN MANG                           </t>
  </si>
  <si>
    <t xml:space="preserve">QUACH THI THU HA                        </t>
  </si>
  <si>
    <t xml:space="preserve">LE TRAN THI PHUONG THAO                 </t>
  </si>
  <si>
    <t xml:space="preserve">TRAN HUNG LAM                           </t>
  </si>
  <si>
    <t xml:space="preserve">NGUYEN TIEN CHIEN                       </t>
  </si>
  <si>
    <t xml:space="preserve">CT TNHH THE GIOI CUA HUNG THINH         </t>
  </si>
  <si>
    <t xml:space="preserve">NGUYEN VAN DIEM                         </t>
  </si>
  <si>
    <t xml:space="preserve">NGUYEN TRUNG THO                        </t>
  </si>
  <si>
    <t xml:space="preserve">DANG VAN CHUNG                          </t>
  </si>
  <si>
    <t xml:space="preserve">DINH THI CAM VAN                        </t>
  </si>
  <si>
    <t xml:space="preserve">DO TIEN CHUNG                           </t>
  </si>
  <si>
    <t xml:space="preserve">DO THI HAT                              </t>
  </si>
  <si>
    <t xml:space="preserve">NGUYEN TIEN LOI                         </t>
  </si>
  <si>
    <t xml:space="preserve">CHUNG MY DUNG                           </t>
  </si>
  <si>
    <t xml:space="preserve">NGO DINH TRUNG                          </t>
  </si>
  <si>
    <t xml:space="preserve">NGUYEN VAN TAO                          </t>
  </si>
  <si>
    <t xml:space="preserve">PHAM LINH GIANG                         </t>
  </si>
  <si>
    <t xml:space="preserve">LE THI TUYET LINH                       </t>
  </si>
  <si>
    <t xml:space="preserve">NGO QUANG TRUNG                         </t>
  </si>
  <si>
    <t xml:space="preserve">CT TNHH MTV MINH PHAP                   </t>
  </si>
  <si>
    <t xml:space="preserve">NGUYEN THANH NGHI                       </t>
  </si>
  <si>
    <t xml:space="preserve">CTY TNHH MTV BIEU CHINH                 </t>
  </si>
  <si>
    <t xml:space="preserve">DO KIEU MONG PHUONG                     </t>
  </si>
  <si>
    <t xml:space="preserve">DUONG VAN DOAT                          </t>
  </si>
  <si>
    <t xml:space="preserve">CTY TNHH MTV VAN PHUC LOC TAI           </t>
  </si>
  <si>
    <t xml:space="preserve">HUYNH MINH DANG                         </t>
  </si>
  <si>
    <t xml:space="preserve">VO QUANG SON                            </t>
  </si>
  <si>
    <t xml:space="preserve">TUONG THANH BACH                        </t>
  </si>
  <si>
    <t xml:space="preserve">PHAN SINH                               </t>
  </si>
  <si>
    <t xml:space="preserve">CONG TY TNHH MTV NGUYEN PHUONG THINH    </t>
  </si>
  <si>
    <t xml:space="preserve">VO HUYNH DAU                            </t>
  </si>
  <si>
    <t xml:space="preserve">CTY TNHH TM-DV TAM DUC MANH             </t>
  </si>
  <si>
    <t xml:space="preserve">TRAN THU HONG NGOC                      </t>
  </si>
  <si>
    <t xml:space="preserve">VO HOAI THANH                           </t>
  </si>
  <si>
    <t xml:space="preserve">CTY TNHH TM DV DU LICH NGUYEN VI        </t>
  </si>
  <si>
    <t xml:space="preserve">CT TNHH BIA NUOC G/K GAS TRUNG KIEN     </t>
  </si>
  <si>
    <t xml:space="preserve">CT TNHH SX NUOC DA DUY KHANH            </t>
  </si>
  <si>
    <t xml:space="preserve">DINH VIET THA                           </t>
  </si>
  <si>
    <t xml:space="preserve">TRAN DINH HUY                           </t>
  </si>
  <si>
    <t xml:space="preserve">CT TNHH HOA NGA                         </t>
  </si>
  <si>
    <t xml:space="preserve">LE NGO MINH THANG                       </t>
  </si>
  <si>
    <t xml:space="preserve">TRAN VAN THUY                           </t>
  </si>
  <si>
    <t xml:space="preserve">LUONG QUANG DUNG                        </t>
  </si>
  <si>
    <t>CTCP VAN TAI VA DICH VU PETROLIMEX TTHUE</t>
  </si>
  <si>
    <t xml:space="preserve">CONG TY CP BE TONG TM VA DICH VU TT HUE </t>
  </si>
  <si>
    <t xml:space="preserve">NGUYEN HUYNH DOAN TRANG                 </t>
  </si>
  <si>
    <t xml:space="preserve">TRAN HOANG MINH PHU                     </t>
  </si>
  <si>
    <t xml:space="preserve">TU XUAN CANH                            </t>
  </si>
  <si>
    <t xml:space="preserve">HOANG THI THANH HOA                     </t>
  </si>
  <si>
    <t xml:space="preserve">PHAM NU TUONG VI                        </t>
  </si>
  <si>
    <t xml:space="preserve">TRAN VU KHA HUYNH                       </t>
  </si>
  <si>
    <t xml:space="preserve">DOAN VAN HONG                           </t>
  </si>
  <si>
    <t xml:space="preserve">DANG THI LIEU                           </t>
  </si>
  <si>
    <t xml:space="preserve">TO THI THUY TRINH                       </t>
  </si>
  <si>
    <t xml:space="preserve">MAI XUAN HAI                            </t>
  </si>
  <si>
    <t xml:space="preserve">CT TNHH 1 THANH VIEN LAM CN LONG DAI    </t>
  </si>
  <si>
    <t xml:space="preserve">CONG TY TNHH XDTH BINH AN               </t>
  </si>
  <si>
    <t xml:space="preserve">LE XUAN HAI                             </t>
  </si>
  <si>
    <t xml:space="preserve">TRUONG TUAN KHANH                       </t>
  </si>
  <si>
    <t xml:space="preserve">HOANG NGOC LINH                         </t>
  </si>
  <si>
    <t xml:space="preserve">LIEU THI TU LAN                         </t>
  </si>
  <si>
    <t xml:space="preserve">CONG TY TNHH ANH SANG VI SAO            </t>
  </si>
  <si>
    <t xml:space="preserve">HO THI HUONG                            </t>
  </si>
  <si>
    <t xml:space="preserve">CT TNHH TV VA XAY LAP DIEN QUANG MINH   </t>
  </si>
  <si>
    <t>CONG TY TNHH THUONG MAI DICH VU TONG HOP</t>
  </si>
  <si>
    <t xml:space="preserve">CONG TY TNHH TM -DV VIET Y              </t>
  </si>
  <si>
    <t xml:space="preserve">VO MINH THAI                            </t>
  </si>
  <si>
    <t xml:space="preserve">HA THI LAN                              </t>
  </si>
  <si>
    <t xml:space="preserve">LE BA NHA                               </t>
  </si>
  <si>
    <t xml:space="preserve">LE DINH BAC                             </t>
  </si>
  <si>
    <t xml:space="preserve">TRAN THI TO NGA                         </t>
  </si>
  <si>
    <t xml:space="preserve">TRINH MINH GIAP                         </t>
  </si>
  <si>
    <t xml:space="preserve">TRAN VIEN                               </t>
  </si>
  <si>
    <t xml:space="preserve">CONG TY TNHH MTV BAO LY                 </t>
  </si>
  <si>
    <t xml:space="preserve">VO THI HIEP                             </t>
  </si>
  <si>
    <t xml:space="preserve">LUONG TRUONG DUC                        </t>
  </si>
  <si>
    <t xml:space="preserve">NGO THAN SUNG                           </t>
  </si>
  <si>
    <t xml:space="preserve">PHAM THI XUAN LOC                       </t>
  </si>
  <si>
    <t xml:space="preserve">DUONG THI KIEU TRINH                    </t>
  </si>
  <si>
    <t xml:space="preserve">MAI VAN KHANH                           </t>
  </si>
  <si>
    <t xml:space="preserve">PHAM THI NGOC VY                        </t>
  </si>
  <si>
    <t xml:space="preserve">BUI VAN LE                              </t>
  </si>
  <si>
    <t xml:space="preserve">BUI THI DIEU THUAN                      </t>
  </si>
  <si>
    <t xml:space="preserve">LUONG THI MY LE                         </t>
  </si>
  <si>
    <t xml:space="preserve">HO HUNG TRUONG                          </t>
  </si>
  <si>
    <t xml:space="preserve">TRAN DINH HOAI                          </t>
  </si>
  <si>
    <t>CONG TY TNHH TU VAN VA XAY DUNG TAN MINH</t>
  </si>
  <si>
    <t xml:space="preserve">HA DIEU LINH                            </t>
  </si>
  <si>
    <t xml:space="preserve">TRAN CONG TUOI                          </t>
  </si>
  <si>
    <t xml:space="preserve">DOAN NGOC THINH                         </t>
  </si>
  <si>
    <t xml:space="preserve">CONG TY TNHH MOON &amp; SEA GLASS           </t>
  </si>
  <si>
    <t xml:space="preserve">LE CONG                                 </t>
  </si>
  <si>
    <t xml:space="preserve">NGUYEN ANH TRUC                         </t>
  </si>
  <si>
    <t xml:space="preserve">KIEU TA                                 </t>
  </si>
  <si>
    <t xml:space="preserve">CONG TY TNHH MTV PHU NGUYEN HOANG       </t>
  </si>
  <si>
    <t xml:space="preserve">NGO THI DA                              </t>
  </si>
  <si>
    <t xml:space="preserve">PHAM THI HONG VAN                       </t>
  </si>
  <si>
    <t xml:space="preserve">THAI THI MY BINH                        </t>
  </si>
  <si>
    <t xml:space="preserve">DANG VAN THIEN                          </t>
  </si>
  <si>
    <t xml:space="preserve">HOANG DUC SON                           </t>
  </si>
  <si>
    <t xml:space="preserve">VU THI MAI THUONG                       </t>
  </si>
  <si>
    <t xml:space="preserve">HOANG THI NHAN                          </t>
  </si>
  <si>
    <t xml:space="preserve">DAO THI QUYNH                           </t>
  </si>
  <si>
    <t xml:space="preserve">NGUYEN THUC DUAN                        </t>
  </si>
  <si>
    <t xml:space="preserve">CT TNHH THUONG MAI TRUNG HAU            </t>
  </si>
  <si>
    <t xml:space="preserve">TRAN KHAC NAM                           </t>
  </si>
  <si>
    <t xml:space="preserve">NGUYEN HUU VIEN                         </t>
  </si>
  <si>
    <t xml:space="preserve">TRAN THI THAI                           </t>
  </si>
  <si>
    <t xml:space="preserve">LY LONG KIET                            </t>
  </si>
  <si>
    <t xml:space="preserve">NGUYEN QUE PHUONG                       </t>
  </si>
  <si>
    <t xml:space="preserve">NGUYEN NGOC KHOE                        </t>
  </si>
  <si>
    <t xml:space="preserve">NGUYEN KIM THI                          </t>
  </si>
  <si>
    <t xml:space="preserve">MAI THUY NHAT HOA                       </t>
  </si>
  <si>
    <t xml:space="preserve">DAO MINH TRI                            </t>
  </si>
  <si>
    <t xml:space="preserve">PHAM THI HONG CUC                       </t>
  </si>
  <si>
    <t xml:space="preserve">VO HOANG TAN                            </t>
  </si>
  <si>
    <t xml:space="preserve">MAI NHAT TUYEN                          </t>
  </si>
  <si>
    <t xml:space="preserve">PHAM HONG HAI                           </t>
  </si>
  <si>
    <t xml:space="preserve">KHUU VAN HIA                            </t>
  </si>
  <si>
    <t xml:space="preserve">PHO VAN KIET                            </t>
  </si>
  <si>
    <t xml:space="preserve">KHUU THI HONG NGOC                      </t>
  </si>
  <si>
    <t xml:space="preserve">NGUYEN THI NGOC DIEM                    </t>
  </si>
  <si>
    <t xml:space="preserve">LE DO MUOI                              </t>
  </si>
  <si>
    <t xml:space="preserve">TRAN HOANG THONG                        </t>
  </si>
  <si>
    <t xml:space="preserve">NGUYEN VAN DANH                         </t>
  </si>
  <si>
    <t xml:space="preserve">DUONG MONG XINH                         </t>
  </si>
  <si>
    <t xml:space="preserve">BUI THI MY VIEN                         </t>
  </si>
  <si>
    <t xml:space="preserve">PHAN VAN DUNG                           </t>
  </si>
  <si>
    <t xml:space="preserve">VO THI KIM NGAN                         </t>
  </si>
  <si>
    <t xml:space="preserve">LE THI BAY                              </t>
  </si>
  <si>
    <t xml:space="preserve">TRAN NGOC LAN ANH                       </t>
  </si>
  <si>
    <t xml:space="preserve">LE THI HIEP                             </t>
  </si>
  <si>
    <t xml:space="preserve">NGUYEN TRONG QUAN                       </t>
  </si>
  <si>
    <t xml:space="preserve">CONG TY TNHH TM VA XAY DUNG HA XUYEN    </t>
  </si>
  <si>
    <t xml:space="preserve">LE HOANG DUONG                          </t>
  </si>
  <si>
    <t xml:space="preserve">NGUYEN THI HUYEN NGA                    </t>
  </si>
  <si>
    <t xml:space="preserve">CONG TY TNHH XANG DAU LONG BINH         </t>
  </si>
  <si>
    <t xml:space="preserve">HO THI LINH NHUNG                       </t>
  </si>
  <si>
    <t xml:space="preserve">NGUYEN TRONG THONG                      </t>
  </si>
  <si>
    <t xml:space="preserve">DANG VAN BICH                           </t>
  </si>
  <si>
    <t xml:space="preserve">CT CP DU LICH VA THUONG MAI CANH LUAN   </t>
  </si>
  <si>
    <t xml:space="preserve">TRAN HAU THANH                          </t>
  </si>
  <si>
    <t xml:space="preserve">CT TNHH TU VAN XD PHUONG DAT            </t>
  </si>
  <si>
    <t xml:space="preserve">CTY TNHH CO KHI XD TM HIEN MINH         </t>
  </si>
  <si>
    <t xml:space="preserve">DANG VAN QUANG                          </t>
  </si>
  <si>
    <t xml:space="preserve">PHAN VAN SY                             </t>
  </si>
  <si>
    <t xml:space="preserve">CTY TNHH MTV THUOC LA KIM THANH         </t>
  </si>
  <si>
    <t xml:space="preserve">CHAU THI BICH PHUONG                    </t>
  </si>
  <si>
    <t xml:space="preserve">LE NGOC CUONG                           </t>
  </si>
  <si>
    <t xml:space="preserve">DANG HA HONG YEN                        </t>
  </si>
  <si>
    <t xml:space="preserve">CHUNG MINH LIEU                         </t>
  </si>
  <si>
    <t xml:space="preserve">TRUONG THI MAI                          </t>
  </si>
  <si>
    <t xml:space="preserve">NGUYEN ANH                              </t>
  </si>
  <si>
    <t xml:space="preserve">PHAN THI KIM PHUONG                     </t>
  </si>
  <si>
    <t xml:space="preserve">HOANG LUONG BIEN                        </t>
  </si>
  <si>
    <t xml:space="preserve">DUONG DINH DUC NHAN                     </t>
  </si>
  <si>
    <t xml:space="preserve">LE THI DOAN TRANG                       </t>
  </si>
  <si>
    <t xml:space="preserve">TRUONG DINH HOA                         </t>
  </si>
  <si>
    <t xml:space="preserve">TRAN VAN NHU                            </t>
  </si>
  <si>
    <t xml:space="preserve">DO VAN TRUONG                           </t>
  </si>
  <si>
    <t xml:space="preserve">HUYNH THI NGOC LIEN                     </t>
  </si>
  <si>
    <t xml:space="preserve">CT TNHH THUC PHAM VINAPAS               </t>
  </si>
  <si>
    <t xml:space="preserve">CTY TNHH MTV DAU TU HOANG TRI           </t>
  </si>
  <si>
    <t xml:space="preserve">LE THI LE                               </t>
  </si>
  <si>
    <t xml:space="preserve">CT TNHH TM HOA CHAT NAM BINH            </t>
  </si>
  <si>
    <t xml:space="preserve">CONG TY TNHH DUOC TRI PHONG             </t>
  </si>
  <si>
    <t xml:space="preserve">NGUYEN THANG THIEN                      </t>
  </si>
  <si>
    <t xml:space="preserve">NGO TRAN HAI GIANG                      </t>
  </si>
  <si>
    <t xml:space="preserve">CT TNHH DUONG TO LUA VN                 </t>
  </si>
  <si>
    <t xml:space="preserve">CTY TNHH XAY DUNG SX TM DV PT NGAN NAM  </t>
  </si>
  <si>
    <t xml:space="preserve">NGUYEN DUY HOANG                        </t>
  </si>
  <si>
    <t xml:space="preserve">TRAN MY KIM                             </t>
  </si>
  <si>
    <t xml:space="preserve">LE THI TON NU MONG THU                  </t>
  </si>
  <si>
    <t xml:space="preserve">CT TNHH GO HONG PHUC                    </t>
  </si>
  <si>
    <t xml:space="preserve">PHAN THI THU LIEN                       </t>
  </si>
  <si>
    <t xml:space="preserve">TRAN VO THI KIEN TRINH                  </t>
  </si>
  <si>
    <t xml:space="preserve">LE KHAC TAM                             </t>
  </si>
  <si>
    <t xml:space="preserve">BUI XUAN HONG                           </t>
  </si>
  <si>
    <t xml:space="preserve">PHAN THI KIM HUE                        </t>
  </si>
  <si>
    <t xml:space="preserve">DUONG THANH HUNG                        </t>
  </si>
  <si>
    <t xml:space="preserve">NGUYEN PHU HAO                          </t>
  </si>
  <si>
    <t xml:space="preserve">BUI NGOC PHUONG VY                      </t>
  </si>
  <si>
    <t xml:space="preserve">TRAN THI NGOC LAI                       </t>
  </si>
  <si>
    <t xml:space="preserve">PHAM THI DANG NHU                       </t>
  </si>
  <si>
    <t xml:space="preserve">LUU THANH LOI                           </t>
  </si>
  <si>
    <t xml:space="preserve">NGUYEN BINH SON                         </t>
  </si>
  <si>
    <t xml:space="preserve">HUYNH VAN NI                            </t>
  </si>
  <si>
    <t xml:space="preserve">PHAN VAN LAM LON                        </t>
  </si>
  <si>
    <t xml:space="preserve">NGUYEN BA THONG                         </t>
  </si>
  <si>
    <t xml:space="preserve">VO VAN HIEN                             </t>
  </si>
  <si>
    <t xml:space="preserve">NGUYEN CHI TAM                          </t>
  </si>
  <si>
    <t xml:space="preserve">DINH KIM NHUNG                          </t>
  </si>
  <si>
    <t xml:space="preserve">LE VAN BUOL                             </t>
  </si>
  <si>
    <t xml:space="preserve">DOAN HUU NHIEU                          </t>
  </si>
  <si>
    <t xml:space="preserve">NGUYEN VAN KHOE                         </t>
  </si>
  <si>
    <t xml:space="preserve">DANG HUU THACH                          </t>
  </si>
  <si>
    <t xml:space="preserve">NGUYEN TAN THUAN                        </t>
  </si>
  <si>
    <t xml:space="preserve">VO THI THU TU                           </t>
  </si>
  <si>
    <t xml:space="preserve">LUONG THI HAI                           </t>
  </si>
  <si>
    <t xml:space="preserve">CT TNHH PHAT TRIEN XAY DUNG ANH PHONG   </t>
  </si>
  <si>
    <t xml:space="preserve">LE TU MINH                              </t>
  </si>
  <si>
    <t xml:space="preserve">VO NHU NGOC                             </t>
  </si>
  <si>
    <t xml:space="preserve">NGUYEN QUANG NHIEM                      </t>
  </si>
  <si>
    <t xml:space="preserve">CTY CP SX TM VA DAU TU ADH              </t>
  </si>
  <si>
    <t xml:space="preserve">HOANG XUAN KHOA                         </t>
  </si>
  <si>
    <t xml:space="preserve">PHAN THANH LOI                          </t>
  </si>
  <si>
    <t xml:space="preserve">TRAN DINH SANG                          </t>
  </si>
  <si>
    <t xml:space="preserve">CT TNHH SX TM THEP THANH HUYEN          </t>
  </si>
  <si>
    <t xml:space="preserve">LY CAM VAN                              </t>
  </si>
  <si>
    <t xml:space="preserve">LUONG Y KHOA                            </t>
  </si>
  <si>
    <t xml:space="preserve">HOANG THI KHANH VAN                     </t>
  </si>
  <si>
    <t xml:space="preserve">LE TRUONG SANG                          </t>
  </si>
  <si>
    <t xml:space="preserve">BUI VAN KHUONG                          </t>
  </si>
  <si>
    <t xml:space="preserve">NGUYEN TAT DAT                          </t>
  </si>
  <si>
    <t xml:space="preserve">NGUYEN VAN KICH                         </t>
  </si>
  <si>
    <t xml:space="preserve">HOANG HAI AN                            </t>
  </si>
  <si>
    <t xml:space="preserve">TRAN BA HIEU                            </t>
  </si>
  <si>
    <t xml:space="preserve">PHAM VAN KIEU                           </t>
  </si>
  <si>
    <t xml:space="preserve">NGUYEN TIEN DO                          </t>
  </si>
  <si>
    <t xml:space="preserve">DO THI QUYEN                            </t>
  </si>
  <si>
    <t xml:space="preserve">DINH THI HIEU                           </t>
  </si>
  <si>
    <t xml:space="preserve">TRAN BA THANH                           </t>
  </si>
  <si>
    <t xml:space="preserve">LE TUYEN HUAN                           </t>
  </si>
  <si>
    <t xml:space="preserve">CONG TY CO PHAN VIEN THONG H.T.C        </t>
  </si>
  <si>
    <t xml:space="preserve">CONG TY TNHH TM DICH VU TUNG LONG       </t>
  </si>
  <si>
    <t xml:space="preserve">DANG THI THU PHUONG                     </t>
  </si>
  <si>
    <t xml:space="preserve">NGO VAN THUY                            </t>
  </si>
  <si>
    <t xml:space="preserve">NGUYEN DANG THO                         </t>
  </si>
  <si>
    <t xml:space="preserve">VU THI NGAN                             </t>
  </si>
  <si>
    <t xml:space="preserve">BUI DUC KHUONG                          </t>
  </si>
  <si>
    <t xml:space="preserve">NGO QUANG HUNG                          </t>
  </si>
  <si>
    <t xml:space="preserve">VU DINH CHIEN                           </t>
  </si>
  <si>
    <t xml:space="preserve">DINH THI HUONG MO                       </t>
  </si>
  <si>
    <t xml:space="preserve">TRAN THE TINH                           </t>
  </si>
  <si>
    <t xml:space="preserve">NGUYEN HUY BAO                          </t>
  </si>
  <si>
    <t xml:space="preserve">PHAM VAN VINH                           </t>
  </si>
  <si>
    <t xml:space="preserve">DAO THI HONG NHUNG                      </t>
  </si>
  <si>
    <t xml:space="preserve">NGUYEN DAI DAN                          </t>
  </si>
  <si>
    <t xml:space="preserve">NGUYEN VAN SOAN                         </t>
  </si>
  <si>
    <t xml:space="preserve">CTY TNHH DICH VU DU LICH MINH PHUONG    </t>
  </si>
  <si>
    <t xml:space="preserve">TRAN DUC DON                            </t>
  </si>
  <si>
    <t xml:space="preserve">HA HONG HAI                             </t>
  </si>
  <si>
    <t xml:space="preserve">CHU THI HOP                             </t>
  </si>
  <si>
    <t xml:space="preserve">TRAN XUAN HOA                           </t>
  </si>
  <si>
    <t xml:space="preserve">NGUYEN THI SIM                          </t>
  </si>
  <si>
    <t xml:space="preserve">PHAM XUAN TRINH                         </t>
  </si>
  <si>
    <t xml:space="preserve">BUI THI KIEU VAN                        </t>
  </si>
  <si>
    <t xml:space="preserve">NGUYEN QUYNH DONG                       </t>
  </si>
  <si>
    <t xml:space="preserve">BUI HUU TRUONG                          </t>
  </si>
  <si>
    <t xml:space="preserve">DANG VAN THINH                          </t>
  </si>
  <si>
    <t xml:space="preserve">DANG THI NHUNG                          </t>
  </si>
  <si>
    <t xml:space="preserve">DO XUAN HUONG                           </t>
  </si>
  <si>
    <t xml:space="preserve">DO THI THEU                             </t>
  </si>
  <si>
    <t xml:space="preserve">TRAN THI AN                             </t>
  </si>
  <si>
    <t xml:space="preserve">VU QUANG THANH                          </t>
  </si>
  <si>
    <t xml:space="preserve">DAM VAN DUNG                            </t>
  </si>
  <si>
    <t xml:space="preserve">CTCP SACH&amp;THIET BI TRUONG HOC NINH BINH </t>
  </si>
  <si>
    <t xml:space="preserve">MACH THI MINH TAM                       </t>
  </si>
  <si>
    <t xml:space="preserve">DO DINH HOA                             </t>
  </si>
  <si>
    <t xml:space="preserve">PHAM QUANG HOP                          </t>
  </si>
  <si>
    <t xml:space="preserve">CT CP HONG HIEP                         </t>
  </si>
  <si>
    <t xml:space="preserve">TRUONG VAN NEN                          </t>
  </si>
  <si>
    <t xml:space="preserve">MAI VAN DUONG                           </t>
  </si>
  <si>
    <t xml:space="preserve">CT TNHH DAI PHUC                        </t>
  </si>
  <si>
    <t xml:space="preserve">HA VAN DUC                              </t>
  </si>
  <si>
    <t xml:space="preserve">BUI QUANG PHONG                         </t>
  </si>
  <si>
    <t xml:space="preserve">NGUYEN DINH TIEN                        </t>
  </si>
  <si>
    <t xml:space="preserve">NGUYEN HUU HAI                          </t>
  </si>
  <si>
    <t xml:space="preserve">PHAM THI MAY                            </t>
  </si>
  <si>
    <t xml:space="preserve">LE TIEN QUAN                            </t>
  </si>
  <si>
    <t xml:space="preserve">PHAM NGOC PHIM                          </t>
  </si>
  <si>
    <t xml:space="preserve">PHAM CHI HIEP                           </t>
  </si>
  <si>
    <t xml:space="preserve">NGUYEN DANH VIEC                        </t>
  </si>
  <si>
    <t xml:space="preserve">PHAM DINH DINH                          </t>
  </si>
  <si>
    <t xml:space="preserve">DAO VAN LONG                            </t>
  </si>
  <si>
    <t xml:space="preserve">VU DUY LINH                             </t>
  </si>
  <si>
    <t xml:space="preserve">VUONG VAN TRUY                          </t>
  </si>
  <si>
    <t xml:space="preserve">HOANG BA TUONG                          </t>
  </si>
  <si>
    <t xml:space="preserve">NGUYEN NHAN CHIEN                       </t>
  </si>
  <si>
    <t xml:space="preserve">BUI THI THUONG                          </t>
  </si>
  <si>
    <t xml:space="preserve">NGUYEN NHAN VU                          </t>
  </si>
  <si>
    <t xml:space="preserve">HO THI NGOC OANH                        </t>
  </si>
  <si>
    <t xml:space="preserve">DONG VAN QUANG                          </t>
  </si>
  <si>
    <t xml:space="preserve">VU TA PHONG                             </t>
  </si>
  <si>
    <t xml:space="preserve">TA DANG DUONG                           </t>
  </si>
  <si>
    <t xml:space="preserve">PHAM QUANG CUONG                        </t>
  </si>
  <si>
    <t xml:space="preserve">DANG THE ANH                            </t>
  </si>
  <si>
    <t xml:space="preserve">LUU THI HAU                             </t>
  </si>
  <si>
    <t xml:space="preserve">TRAN DUY HIEU                           </t>
  </si>
  <si>
    <t xml:space="preserve">LE THI HAU                              </t>
  </si>
  <si>
    <t>CONG TY TNHH THUONG MAI DICH VU VA KY TH</t>
  </si>
  <si>
    <t xml:space="preserve">TRIEU THI MIEN                          </t>
  </si>
  <si>
    <t xml:space="preserve">CHU VAN NGOC                            </t>
  </si>
  <si>
    <t xml:space="preserve">LUONG VAN HOAN                          </t>
  </si>
  <si>
    <t xml:space="preserve">NGO VAN AN                              </t>
  </si>
  <si>
    <t xml:space="preserve">NGUYEN TAT LOI                          </t>
  </si>
  <si>
    <t xml:space="preserve">CTY TNHH MTV S&amp;S VINA                   </t>
  </si>
  <si>
    <t xml:space="preserve">CTCP DAU TU XAY DUNG HAI LONG           </t>
  </si>
  <si>
    <t xml:space="preserve">TRINH TIEN CHINH                        </t>
  </si>
  <si>
    <t xml:space="preserve">VI VAN THANG                            </t>
  </si>
  <si>
    <t xml:space="preserve">DO THI THI                              </t>
  </si>
  <si>
    <t xml:space="preserve">LY XUAN PHU                             </t>
  </si>
  <si>
    <t xml:space="preserve">VI VAN TINH                             </t>
  </si>
  <si>
    <t xml:space="preserve">HOANG DANG HUNG                         </t>
  </si>
  <si>
    <t xml:space="preserve">DIEP VAN DOAN                           </t>
  </si>
  <si>
    <t xml:space="preserve">GIAP THI VUI                            </t>
  </si>
  <si>
    <t xml:space="preserve">CHU VAN BIEN                            </t>
  </si>
  <si>
    <t xml:space="preserve">CHU THI THE                             </t>
  </si>
  <si>
    <t xml:space="preserve">VI VAN TRONG                            </t>
  </si>
  <si>
    <t xml:space="preserve">VI VAN PHUONG                           </t>
  </si>
  <si>
    <t xml:space="preserve">NONG KIEN CUONG                         </t>
  </si>
  <si>
    <t xml:space="preserve">NGUYEN VAN HA (HOP)                     </t>
  </si>
  <si>
    <t xml:space="preserve">TONG THI NGAN                           </t>
  </si>
  <si>
    <t xml:space="preserve">VI VAN SAU                              </t>
  </si>
  <si>
    <t xml:space="preserve">NGO TUYET MINH                          </t>
  </si>
  <si>
    <t xml:space="preserve">DONG THI NU                             </t>
  </si>
  <si>
    <t xml:space="preserve">VI VAN DUONG                            </t>
  </si>
  <si>
    <t xml:space="preserve">THAN THI CHI                            </t>
  </si>
  <si>
    <t xml:space="preserve">DOAN CONG HUONG                         </t>
  </si>
  <si>
    <t xml:space="preserve">DANG THANH HA                           </t>
  </si>
  <si>
    <t xml:space="preserve">DAO VAN KHA                             </t>
  </si>
  <si>
    <t xml:space="preserve">DO VAN PHUNG                            </t>
  </si>
  <si>
    <t xml:space="preserve">HOANG DUC CUONG                         </t>
  </si>
  <si>
    <t xml:space="preserve">LE THI THUY MAI                         </t>
  </si>
  <si>
    <t xml:space="preserve">VU VAN HUAN                             </t>
  </si>
  <si>
    <t xml:space="preserve">TA QUANG CHINH                          </t>
  </si>
  <si>
    <t xml:space="preserve">NGUYEN VAN THUYET                       </t>
  </si>
  <si>
    <t xml:space="preserve">NGUYEN DOAN NHO                         </t>
  </si>
  <si>
    <t xml:space="preserve">NGUYEN VIET LUONG                       </t>
  </si>
  <si>
    <t xml:space="preserve">AU THI HAI LINH                         </t>
  </si>
  <si>
    <t xml:space="preserve">DO DINH THANH                           </t>
  </si>
  <si>
    <t xml:space="preserve">NGUYEN CONG SY                          </t>
  </si>
  <si>
    <t xml:space="preserve">NGUYEN TOAN THIEN                       </t>
  </si>
  <si>
    <t xml:space="preserve">NGUYEN HA TRANG                         </t>
  </si>
  <si>
    <t xml:space="preserve">NGUYEN NAM THANH                        </t>
  </si>
  <si>
    <t xml:space="preserve">DANG NGOC TRUNG                         </t>
  </si>
  <si>
    <t xml:space="preserve">PHAM THI NHUAN                          </t>
  </si>
  <si>
    <t xml:space="preserve">VU THANH TUYEN                          </t>
  </si>
  <si>
    <t xml:space="preserve">DINH NGOC THAI                          </t>
  </si>
  <si>
    <t xml:space="preserve">HOANG NGOC XUYEN                        </t>
  </si>
  <si>
    <t xml:space="preserve">LE DUY PHUONG                           </t>
  </si>
  <si>
    <t>CT TNHH THUONG MAI VA DICH VU CUONG HIEN</t>
  </si>
  <si>
    <t xml:space="preserve">PHAM XUAN VINH                          </t>
  </si>
  <si>
    <t xml:space="preserve">VU QUANG TOAN                           </t>
  </si>
  <si>
    <t xml:space="preserve">NGUYEN HUU SON                          </t>
  </si>
  <si>
    <t xml:space="preserve">DUONG QUOC HANH                         </t>
  </si>
  <si>
    <t xml:space="preserve">CONG TY TNHH HOA MY PHAM PHUONG THAO    </t>
  </si>
  <si>
    <t xml:space="preserve">TANG THI THU NGA                        </t>
  </si>
  <si>
    <t xml:space="preserve">TRINH THI NGUYET                        </t>
  </si>
  <si>
    <t>LE HUU HUNG</t>
  </si>
  <si>
    <t>LE THI NGOC BICH</t>
  </si>
  <si>
    <t>DOAN THE HOANG</t>
  </si>
  <si>
    <t>NGUYEN HOA CUONG</t>
  </si>
  <si>
    <t>NGUYEN HOANG HIEU</t>
  </si>
  <si>
    <t>DANG MINH SON</t>
  </si>
  <si>
    <t>TRINH THI MINH THAO</t>
  </si>
  <si>
    <t>CONG TY CP SACH VA THIET BI BINH DINH</t>
  </si>
  <si>
    <t>VAN LAM NGA</t>
  </si>
  <si>
    <t>NGUYEN THI MINH NHAT</t>
  </si>
  <si>
    <t>TRAN THI KIM LIEN</t>
  </si>
  <si>
    <t>NGUYEN VAN TUY</t>
  </si>
  <si>
    <t>TRUONG HOAI KONG</t>
  </si>
  <si>
    <t>DANG KIEU TRINH</t>
  </si>
  <si>
    <t>LE VAN PHUOC</t>
  </si>
  <si>
    <t>HA Y NHI</t>
  </si>
  <si>
    <t>HUYNH THANH TAN</t>
  </si>
  <si>
    <t>NGUYEN VAN THE</t>
  </si>
  <si>
    <t>DANG THI NGUYEN PHUONG</t>
  </si>
  <si>
    <t>PHAN THI KIM NGAN</t>
  </si>
  <si>
    <t>LE THI TUYET NHUNG</t>
  </si>
  <si>
    <t>NGUYEN VAN MINH</t>
  </si>
  <si>
    <t>NGUYEN THI HOA LAI</t>
  </si>
  <si>
    <t>VO QUANG HUY</t>
  </si>
  <si>
    <t>CONG TY TNHH XANG DAU ANH HUYEN GIA LAI</t>
  </si>
  <si>
    <t>PHAM THI NGA</t>
  </si>
  <si>
    <t>NGUYEN THI HOA</t>
  </si>
  <si>
    <t>LE HUY TRUNG</t>
  </si>
  <si>
    <t>DOAN THE DUONG</t>
  </si>
  <si>
    <t>PHAN THI ANH TRAN</t>
  </si>
  <si>
    <t>TRAO THI THUYET</t>
  </si>
  <si>
    <t>PHAM THI BICH NGA</t>
  </si>
  <si>
    <t xml:space="preserve">HO THI BICH THU                         </t>
  </si>
  <si>
    <t xml:space="preserve">HA THI PHUONG THAO                      </t>
  </si>
  <si>
    <t xml:space="preserve">THAI THI KIM YEN                        </t>
  </si>
  <si>
    <t xml:space="preserve">HO THI LIEN HUONG                       </t>
  </si>
  <si>
    <t xml:space="preserve">DANG VAN TRUNG                          </t>
  </si>
  <si>
    <t xml:space="preserve">CAO HOANG VI                            </t>
  </si>
  <si>
    <t xml:space="preserve">PHAM THI NHI                            </t>
  </si>
  <si>
    <t xml:space="preserve">DIEP BAO DUC                            </t>
  </si>
  <si>
    <t xml:space="preserve">BUI MINH NHAT                           </t>
  </si>
  <si>
    <t xml:space="preserve">LUU VAN PHAT                            </t>
  </si>
  <si>
    <t xml:space="preserve">VU VAN THIEN                            </t>
  </si>
  <si>
    <t xml:space="preserve">TRAN THI HAI DUONG                      </t>
  </si>
  <si>
    <t xml:space="preserve">TRAN THUONG                             </t>
  </si>
  <si>
    <t xml:space="preserve">DANG THI KIM QUY                        </t>
  </si>
  <si>
    <t xml:space="preserve">MAI THI PHI OANH                        </t>
  </si>
  <si>
    <t xml:space="preserve">TRAN NGOC DAN THUY                      </t>
  </si>
  <si>
    <t xml:space="preserve">TRUONG THI TUYET                        </t>
  </si>
  <si>
    <t xml:space="preserve">TA THI YEN LINH                         </t>
  </si>
  <si>
    <t xml:space="preserve">DINH THI CHAT                           </t>
  </si>
  <si>
    <t xml:space="preserve">TRAN VUONG BAO                          </t>
  </si>
  <si>
    <t xml:space="preserve">NONG HUU LE                             </t>
  </si>
  <si>
    <t xml:space="preserve">LE MINH LUONG                           </t>
  </si>
  <si>
    <t xml:space="preserve">CONG TY TNHH TM THOA MAO                </t>
  </si>
  <si>
    <t xml:space="preserve">CTCP SX VA TM THUC PHAM CAO NGUYEN      </t>
  </si>
  <si>
    <t xml:space="preserve">VO PHAM HOANG CONG DAI                  </t>
  </si>
  <si>
    <t xml:space="preserve">TRAN XUAN HAO                           </t>
  </si>
  <si>
    <t xml:space="preserve">NGUYEN DUC DINH                         </t>
  </si>
  <si>
    <t xml:space="preserve">NGUYEN HUU THAI                         </t>
  </si>
  <si>
    <t xml:space="preserve">DANG THI BICH SON                       </t>
  </si>
  <si>
    <t xml:space="preserve">VO THANH DUC                            </t>
  </si>
  <si>
    <t xml:space="preserve">CT TNHH CA PHE TRUONG GIANG             </t>
  </si>
  <si>
    <t>CONG TY TNHH THUONG MAI GIA NGUYEN DAK L</t>
  </si>
  <si>
    <t xml:space="preserve">CT TNHH TM DICH VU THANH DUOC           </t>
  </si>
  <si>
    <t xml:space="preserve">LE VAN LUT                              </t>
  </si>
  <si>
    <t xml:space="preserve">PHAN NU DUYEN                           </t>
  </si>
  <si>
    <t xml:space="preserve">DINH THI BICH NGOC                      </t>
  </si>
  <si>
    <t xml:space="preserve">PHAM THI TRUC MAI                       </t>
  </si>
  <si>
    <t xml:space="preserve">PHAN CAO HUNG                           </t>
  </si>
  <si>
    <t xml:space="preserve">CT TNHH MAY THAI TRIEU                  </t>
  </si>
  <si>
    <t xml:space="preserve">DINH VAN HOA                            </t>
  </si>
  <si>
    <t xml:space="preserve">TRAN TRONG THY                          </t>
  </si>
  <si>
    <t xml:space="preserve">TRAN THI PHU                            </t>
  </si>
  <si>
    <t xml:space="preserve">TAO THI KIM NGA                         </t>
  </si>
  <si>
    <t xml:space="preserve">NGUYEN VAN PHUOC CHUNG                  </t>
  </si>
  <si>
    <t xml:space="preserve">HA HOANG HUY                            </t>
  </si>
  <si>
    <t xml:space="preserve">TRUONG THI DUY LAN                      </t>
  </si>
  <si>
    <t xml:space="preserve">TRUONG THI HONG GIANG                   </t>
  </si>
  <si>
    <t xml:space="preserve">LE TAI                                  </t>
  </si>
  <si>
    <t xml:space="preserve">LE TRONG THANH                          </t>
  </si>
  <si>
    <t xml:space="preserve">TON THI NGOC MINH                       </t>
  </si>
  <si>
    <t xml:space="preserve">VU TIEN KHANH                           </t>
  </si>
  <si>
    <t xml:space="preserve">LE THI MONG TRANG                       </t>
  </si>
  <si>
    <t xml:space="preserve">CTY TNHH PHAM NGUYEN DUC TRONG          </t>
  </si>
  <si>
    <t xml:space="preserve">DUONG VAN TUOI                          </t>
  </si>
  <si>
    <t xml:space="preserve">HOANG THI MEN                           </t>
  </si>
  <si>
    <t xml:space="preserve">CT TNHH SX TM DV HOANG NGOC UYEN        </t>
  </si>
  <si>
    <t xml:space="preserve">NGUYEN TIEN HUU                         </t>
  </si>
  <si>
    <t xml:space="preserve">TRINH THI VUONG                         </t>
  </si>
  <si>
    <t xml:space="preserve">DANG THI HOAI THU                       </t>
  </si>
  <si>
    <t xml:space="preserve">DOAN NGOC HOANG                         </t>
  </si>
  <si>
    <t xml:space="preserve">NGUYEN DONG                             </t>
  </si>
  <si>
    <t xml:space="preserve">LE HONG PHUONG                          </t>
  </si>
  <si>
    <t xml:space="preserve">PHUNG VAN THANH                         </t>
  </si>
  <si>
    <t xml:space="preserve">VO VAN HOAN                             </t>
  </si>
  <si>
    <t xml:space="preserve">HO DUC TOAI                             </t>
  </si>
  <si>
    <t xml:space="preserve">NGUYEN VUONG THI THAI HOA               </t>
  </si>
  <si>
    <t xml:space="preserve">NGUYEN THI MY VAN                       </t>
  </si>
  <si>
    <t xml:space="preserve">NGUYEN THI PHAT                         </t>
  </si>
  <si>
    <t xml:space="preserve">DINH THI VIET                           </t>
  </si>
  <si>
    <t xml:space="preserve">LE THANH ANH                            </t>
  </si>
  <si>
    <t xml:space="preserve">THIEU NGOC TAM                          </t>
  </si>
  <si>
    <t xml:space="preserve">HA QUOC VU                              </t>
  </si>
  <si>
    <t xml:space="preserve">LE THANH TRONG                          </t>
  </si>
  <si>
    <t xml:space="preserve">NGHE DANG THAO NGUYEN                   </t>
  </si>
  <si>
    <t xml:space="preserve">NGO THI PHUONG LINH                     </t>
  </si>
  <si>
    <t xml:space="preserve">CT TNHH TM VA DV THIEN NGA              </t>
  </si>
  <si>
    <t xml:space="preserve">VO THI THANH CUC                        </t>
  </si>
  <si>
    <t xml:space="preserve">PHAM TRUNG PHUONG                       </t>
  </si>
  <si>
    <t xml:space="preserve">MAI VAN BIEN                            </t>
  </si>
  <si>
    <t xml:space="preserve">HUYNH THANH NHAN                        </t>
  </si>
  <si>
    <t xml:space="preserve">THAI THANH TUYEN                        </t>
  </si>
  <si>
    <t xml:space="preserve">CT TNHH THUONG MAI XAY DUNG PHONG PHAT  </t>
  </si>
  <si>
    <t xml:space="preserve">CAO THANH PHUOC                         </t>
  </si>
  <si>
    <t xml:space="preserve">NGUYEN HUU TUY                          </t>
  </si>
  <si>
    <t xml:space="preserve">CONG TY TNHH DUONG KHANH MINH           </t>
  </si>
  <si>
    <t xml:space="preserve">LIEN DUC LON                            </t>
  </si>
  <si>
    <t xml:space="preserve">DIEN HOANG                              </t>
  </si>
  <si>
    <t xml:space="preserve">HAN BACH VI                             </t>
  </si>
  <si>
    <t xml:space="preserve">TRINH TUONG HAN                         </t>
  </si>
  <si>
    <t xml:space="preserve">NGUYEN THI HONG SIM                     </t>
  </si>
  <si>
    <t xml:space="preserve">HUYNH THI TUYET TRINH                   </t>
  </si>
  <si>
    <t xml:space="preserve">HUYNH HUU BA                            </t>
  </si>
  <si>
    <t xml:space="preserve">VO THI HONG HAO                         </t>
  </si>
  <si>
    <t xml:space="preserve">TRUONG THI TUNG                         </t>
  </si>
  <si>
    <t xml:space="preserve">DANG QUOC ANH                           </t>
  </si>
  <si>
    <t xml:space="preserve">CONG TY TNHH SAO VIET GIA LAI           </t>
  </si>
  <si>
    <t xml:space="preserve">HA XUAN DUNG                            </t>
  </si>
  <si>
    <t xml:space="preserve">NGUYEN NGOC TOAN                        </t>
  </si>
  <si>
    <t xml:space="preserve">HUYNH THI LE QUYEN                      </t>
  </si>
  <si>
    <t xml:space="preserve">NGUYEN HONG PHONG                       </t>
  </si>
  <si>
    <t xml:space="preserve">CONG TY TNHH XAY DUNG HOANG PHUC PLEIKU </t>
  </si>
  <si>
    <t xml:space="preserve">MAI DUC BEN                             </t>
  </si>
  <si>
    <t xml:space="preserve">DAO THINH                               </t>
  </si>
  <si>
    <t xml:space="preserve">LUU NGUYEN HOANG THANH                  </t>
  </si>
  <si>
    <t xml:space="preserve">LE TIEN                                 </t>
  </si>
  <si>
    <t xml:space="preserve">VU THUY TIEN                            </t>
  </si>
  <si>
    <t xml:space="preserve">CAO QUANG KHA                           </t>
  </si>
  <si>
    <t xml:space="preserve">HOANG KHAC BINH                         </t>
  </si>
  <si>
    <t xml:space="preserve">NGUYEN THI LIEN HOA                     </t>
  </si>
  <si>
    <t xml:space="preserve">NINH THE HUY                            </t>
  </si>
  <si>
    <t xml:space="preserve">VU HOANG NGUYEN                         </t>
  </si>
  <si>
    <t xml:space="preserve">NGUYEN HUU VINH PHUC                    </t>
  </si>
  <si>
    <t xml:space="preserve">BUI THI CAI                             </t>
  </si>
  <si>
    <t xml:space="preserve">TRUONG DINH THE                         </t>
  </si>
  <si>
    <t xml:space="preserve">TRINH XUAN HAI                          </t>
  </si>
  <si>
    <t xml:space="preserve">TRAN NGOC GIAU                          </t>
  </si>
  <si>
    <t xml:space="preserve">TRAN DINH HONG                          </t>
  </si>
  <si>
    <t xml:space="preserve">NGUYEN BAO HA                           </t>
  </si>
  <si>
    <t xml:space="preserve">NGUYEN THI TRUC NHI                     </t>
  </si>
  <si>
    <t xml:space="preserve">LE DUY DONG                             </t>
  </si>
  <si>
    <t xml:space="preserve">VAN HANH                                </t>
  </si>
  <si>
    <t xml:space="preserve">PHAM THI MO                             </t>
  </si>
  <si>
    <t xml:space="preserve">BUI CONG TIEN                           </t>
  </si>
  <si>
    <t xml:space="preserve">CTY TNHH MOT THANH VIEN KHAI HOA        </t>
  </si>
  <si>
    <t xml:space="preserve">LE VAN TIEP                             </t>
  </si>
  <si>
    <t xml:space="preserve">CTY TNHH MTV DUC HIEU DAK NONG          </t>
  </si>
  <si>
    <t xml:space="preserve">HOANG THI LE THU                        </t>
  </si>
  <si>
    <t xml:space="preserve">KIEU TIEN LOI                           </t>
  </si>
  <si>
    <t xml:space="preserve">HOANG TRONG NAM                         </t>
  </si>
  <si>
    <t xml:space="preserve">VUONG TUAN HANH                         </t>
  </si>
  <si>
    <t xml:space="preserve">THAI THI PHUONG THAO                    </t>
  </si>
  <si>
    <t xml:space="preserve">NGUYEN LE VY                            </t>
  </si>
  <si>
    <t xml:space="preserve">LE BA VAN                               </t>
  </si>
  <si>
    <t xml:space="preserve">TRAM MINH TAM                           </t>
  </si>
  <si>
    <t xml:space="preserve">HO DUONG TRUNG DUNG                     </t>
  </si>
  <si>
    <t xml:space="preserve">BUI NAM KHANH                           </t>
  </si>
  <si>
    <t xml:space="preserve">HO THU VAN                              </t>
  </si>
  <si>
    <t xml:space="preserve">NGUYEN QUANG QUI                        </t>
  </si>
  <si>
    <t xml:space="preserve">LUU THI HIEN                            </t>
  </si>
  <si>
    <t xml:space="preserve">TRAN THI NGUYET NGA                     </t>
  </si>
  <si>
    <t xml:space="preserve">HA XUAN VINH                            </t>
  </si>
  <si>
    <t xml:space="preserve">NGUYEN NGOC THI THANH THAO              </t>
  </si>
  <si>
    <t xml:space="preserve">LUONG THI THANH MIEN                    </t>
  </si>
  <si>
    <t xml:space="preserve">DO HUU DUC                              </t>
  </si>
  <si>
    <t xml:space="preserve">PHAN THI KIEU LAN                       </t>
  </si>
  <si>
    <t xml:space="preserve">LE DUY TUAN                             </t>
  </si>
  <si>
    <t xml:space="preserve">NGUYEN KIM HUNG                         </t>
  </si>
  <si>
    <t xml:space="preserve">NGUYEN THI DIEM PHUC                    </t>
  </si>
  <si>
    <t xml:space="preserve">CT TNHH NAM TIEN VIET NAM               </t>
  </si>
  <si>
    <t xml:space="preserve">CT CP DAU TU XAY DUNG ANH SAO           </t>
  </si>
  <si>
    <t xml:space="preserve">VO HUU TUAN                             </t>
  </si>
  <si>
    <t xml:space="preserve">NGUYEN KIM NGHIA                        </t>
  </si>
  <si>
    <t xml:space="preserve">LE YEN HA                               </t>
  </si>
  <si>
    <t xml:space="preserve">VO TO NI                                </t>
  </si>
  <si>
    <t xml:space="preserve">HUYNH NGOC THUAN                        </t>
  </si>
  <si>
    <t xml:space="preserve">CONG TY TNHH MTV MAI THAO TIEN GIANG    </t>
  </si>
  <si>
    <t xml:space="preserve">HO HUU CHUC                             </t>
  </si>
  <si>
    <t xml:space="preserve">BUI LE THUY UYEN                        </t>
  </si>
  <si>
    <t xml:space="preserve">NGUYEN VAN NGOAN                        </t>
  </si>
  <si>
    <t xml:space="preserve">CT TNHH MTV TMDV PHUONG MINH            </t>
  </si>
  <si>
    <t xml:space="preserve">HUYNH KIM LOAN                          </t>
  </si>
  <si>
    <t xml:space="preserve">NGUYEN TAN NGUONG                       </t>
  </si>
  <si>
    <t xml:space="preserve">TRAN HUY TOAN                           </t>
  </si>
  <si>
    <t xml:space="preserve">CHAU THI TAM THINH                      </t>
  </si>
  <si>
    <t xml:space="preserve">TRAN THE DAN                            </t>
  </si>
  <si>
    <t xml:space="preserve">LE TRAN MINH LUAN                       </t>
  </si>
  <si>
    <t xml:space="preserve">LE THI KIM HOANG                        </t>
  </si>
  <si>
    <t xml:space="preserve">LE TRUNG HAN                            </t>
  </si>
  <si>
    <t xml:space="preserve">HUYNH TAN LAI                           </t>
  </si>
  <si>
    <t xml:space="preserve">DANG CHI HIEU                           </t>
  </si>
  <si>
    <t xml:space="preserve">NGUYEN LE HUYEN TRAM                    </t>
  </si>
  <si>
    <t xml:space="preserve">DANG THU HANH                           </t>
  </si>
  <si>
    <t xml:space="preserve">CT TNHH KHACH SAN-DU LICH CAO LAM       </t>
  </si>
  <si>
    <t xml:space="preserve">PHAM BAO TOAN                           </t>
  </si>
  <si>
    <t xml:space="preserve">PHAN THE PHU QUY                        </t>
  </si>
  <si>
    <t xml:space="preserve">LE QUANG CHINH                          </t>
  </si>
  <si>
    <t xml:space="preserve">CT TNHH TM MINH QUANG PHU YEN           </t>
  </si>
  <si>
    <t xml:space="preserve">LAM XUAN THANH                          </t>
  </si>
  <si>
    <t xml:space="preserve">TRAN THI KIM SON                        </t>
  </si>
  <si>
    <t xml:space="preserve">TRUONG THI MAI LY                       </t>
  </si>
  <si>
    <t xml:space="preserve">CONG TY TNHH LOP O TO HIEP PHAT         </t>
  </si>
  <si>
    <t xml:space="preserve">DOAN THI BICH TAM                       </t>
  </si>
  <si>
    <t xml:space="preserve">DUONG CONG HOAN                         </t>
  </si>
  <si>
    <t xml:space="preserve">DINH VU THIEN                           </t>
  </si>
  <si>
    <t xml:space="preserve">LY THI KIM TIEN                         </t>
  </si>
  <si>
    <t xml:space="preserve">NGUYEN THI LAN OANH                     </t>
  </si>
  <si>
    <t xml:space="preserve">DUONG VAN NGOC                          </t>
  </si>
  <si>
    <t xml:space="preserve">PHAN ANH DUC                            </t>
  </si>
  <si>
    <t xml:space="preserve">HUYNH NGOC BAO NHI                      </t>
  </si>
  <si>
    <t xml:space="preserve">TRAN THANH LAM THY                      </t>
  </si>
  <si>
    <t xml:space="preserve">DOAN TRAN PHU                           </t>
  </si>
  <si>
    <t xml:space="preserve">PHAN THI MANH                           </t>
  </si>
  <si>
    <t xml:space="preserve">NGUYEN NGOC NHU                         </t>
  </si>
  <si>
    <t xml:space="preserve">NGUYEN VU DUY                           </t>
  </si>
  <si>
    <t xml:space="preserve">HUYNH THI TRIEU                         </t>
  </si>
  <si>
    <t xml:space="preserve">LAM THI HOA                             </t>
  </si>
  <si>
    <t xml:space="preserve">VO THI CHI                              </t>
  </si>
  <si>
    <t xml:space="preserve">TRAN CONG MINH                          </t>
  </si>
  <si>
    <t xml:space="preserve">CTY TNHH TM-DV TUNG THANH VAN           </t>
  </si>
  <si>
    <t xml:space="preserve">CONG TY TNHH MTV NHAN AN                </t>
  </si>
  <si>
    <t xml:space="preserve">CONG TY TNHH TRUONG NGOC QUY            </t>
  </si>
  <si>
    <t xml:space="preserve">VO VAN LAM                              </t>
  </si>
  <si>
    <t xml:space="preserve">BANH KIM PHUNG                          </t>
  </si>
  <si>
    <t xml:space="preserve">HUYNH LE THUY QUYEN                     </t>
  </si>
  <si>
    <t xml:space="preserve">MAI VAN TONG                            </t>
  </si>
  <si>
    <t xml:space="preserve">NGO MINH TAM                            </t>
  </si>
  <si>
    <t xml:space="preserve">TU THOAI KHOA                           </t>
  </si>
  <si>
    <t xml:space="preserve">NGUYEN THI PHU                          </t>
  </si>
  <si>
    <t xml:space="preserve">LAM VAN QUYNH                           </t>
  </si>
  <si>
    <t xml:space="preserve">DANG MINH BE                            </t>
  </si>
  <si>
    <t xml:space="preserve">TRAN DIEP KHANH                         </t>
  </si>
  <si>
    <t xml:space="preserve">TRUONG TRONG NGHIA                      </t>
  </si>
  <si>
    <t xml:space="preserve">LE THI GON                              </t>
  </si>
  <si>
    <t xml:space="preserve">HONG THI KIEU OANH                      </t>
  </si>
  <si>
    <t xml:space="preserve">KIM BINH TRONG                          </t>
  </si>
  <si>
    <t xml:space="preserve">NGUYEN PHUNG ANH QUYEN                  </t>
  </si>
  <si>
    <t xml:space="preserve">DUONG NGOC HAN                          </t>
  </si>
  <si>
    <t xml:space="preserve">DINH THI HUYNH GIAO                     </t>
  </si>
  <si>
    <t>CONG TY TNHH MAY VI TINH THIET BI VAN PH</t>
  </si>
  <si>
    <t xml:space="preserve">CT TNHH HUE MINH PHAT                   </t>
  </si>
  <si>
    <t>CONG TY CP XAY DUNG VA THUONG MAI - DICH</t>
  </si>
  <si>
    <t xml:space="preserve">CTTNHH TRANG TBYT DANG KHANG            </t>
  </si>
  <si>
    <t xml:space="preserve">CT TNHH MTV TM DV VAN TAI THANH NHUNG   </t>
  </si>
  <si>
    <t xml:space="preserve">LE NGUYEN TRA NHI                       </t>
  </si>
  <si>
    <t xml:space="preserve">CTY CO PHAN GACH NGOI CAU HO            </t>
  </si>
  <si>
    <t xml:space="preserve">CTY TNHH DV KT NGAN ANH                 </t>
  </si>
  <si>
    <t xml:space="preserve">CONG TY CP SX CO KHI VIET MY            </t>
  </si>
  <si>
    <t xml:space="preserve">CT TNHH MOT THANH VIEN SAO PHUONG NAM   </t>
  </si>
  <si>
    <t xml:space="preserve">CTY TNHH TM VA DV AN THAI               </t>
  </si>
  <si>
    <t>CONG TY TNHH THUONG MAI DICH VU HUYNH TH</t>
  </si>
  <si>
    <t xml:space="preserve">CT TNHH TM DV NGAN HOANG NGOC           </t>
  </si>
  <si>
    <t xml:space="preserve">CONG TY TNHH TM VT ANH TUAN             </t>
  </si>
  <si>
    <t>CONG TY TNHH THUONG MAI VA XAY DUNG THAN</t>
  </si>
  <si>
    <t xml:space="preserve">PHAM VAN NGHIEM                         </t>
  </si>
  <si>
    <t xml:space="preserve">CONG TY TNHH HARUMIDORI VIET NAM        </t>
  </si>
  <si>
    <t xml:space="preserve">CT TNHH NHU HONG BAO                    </t>
  </si>
  <si>
    <t xml:space="preserve">CTY TNHH VANHOA &amp; TRUYEN THONG TRI VIET </t>
  </si>
  <si>
    <t xml:space="preserve">CONG TY TNHH NHAT THANH PHUC            </t>
  </si>
  <si>
    <t xml:space="preserve">CONG TY TNHH TM &amp; XNK ORIFOOD VN        </t>
  </si>
  <si>
    <t xml:space="preserve">CONG TY CO PHAN DAU TU TRAN CHAU        </t>
  </si>
  <si>
    <t xml:space="preserve">CTY TNHH TM THEP NGU NHIEU              </t>
  </si>
  <si>
    <t xml:space="preserve">PHAN MINH PHUONG                        </t>
  </si>
  <si>
    <t>NGUYEN THIEN AN</t>
  </si>
  <si>
    <t xml:space="preserve">CTY TNHH MTV NT HIEN DAI KHANG TRANG    </t>
  </si>
  <si>
    <t xml:space="preserve">CT TNHH TAM SON                         </t>
  </si>
  <si>
    <t xml:space="preserve">CONG TY CO PHAN TAP DOAN KENWIN         </t>
  </si>
  <si>
    <t xml:space="preserve">CTCP PHAT TRIEN CONG NGHE HOP NHAT      </t>
  </si>
  <si>
    <t xml:space="preserve">CTY TNHH CO NHIET HONG NHAT             </t>
  </si>
  <si>
    <t xml:space="preserve">CT TNHH SX TMDV DAY DONG NAM            </t>
  </si>
  <si>
    <t xml:space="preserve">NGUYEN HANH LINH                        </t>
  </si>
  <si>
    <t xml:space="preserve">CTY TNHH TM DV SX HAO QUANG             </t>
  </si>
  <si>
    <t xml:space="preserve">CT TNHH XAY DUNG TUAN THUAN PHAT        </t>
  </si>
  <si>
    <t xml:space="preserve">CT TNHH DT XD TM NGOC TRUNG TIN         </t>
  </si>
  <si>
    <t xml:space="preserve">PHAN NGOC TUAN                          </t>
  </si>
  <si>
    <t xml:space="preserve">CONG TY CO PHAN DHF VIET NAM            </t>
  </si>
  <si>
    <t xml:space="preserve">VO THI DUY HOANG                        </t>
  </si>
  <si>
    <t xml:space="preserve">LU KY HAO                               </t>
  </si>
  <si>
    <t xml:space="preserve">CTY CP XD TM&amp;SX MINH KHANH              </t>
  </si>
  <si>
    <t xml:space="preserve">CT TNHH XD &amp; TM TUAN TU                 </t>
  </si>
  <si>
    <t xml:space="preserve">PHAM THI TOAN                           </t>
  </si>
  <si>
    <t xml:space="preserve">CONG TY CO PHAN O TO HA THU             </t>
  </si>
  <si>
    <t xml:space="preserve">CT TNHH XAY DUNG NHAN TAI PHAT          </t>
  </si>
  <si>
    <t xml:space="preserve">NGUYEN PHI LONG                         </t>
  </si>
  <si>
    <t xml:space="preserve">CT TNHH TM &amp; DV THUYEN VANG             </t>
  </si>
  <si>
    <t>CTY TNHH VAT LIEU XAY DUNG PHU MINH KHAN</t>
  </si>
  <si>
    <t xml:space="preserve">BUI TUAN TU                             </t>
  </si>
  <si>
    <t xml:space="preserve">CT TNHH MINH HUNG                       </t>
  </si>
  <si>
    <t xml:space="preserve">DUONG THI BE THUY                       </t>
  </si>
  <si>
    <t xml:space="preserve">CONG TY TNHH SX TM KHANG KIET           </t>
  </si>
  <si>
    <t xml:space="preserve">CONG TY CO PHAN XUAN SON                </t>
  </si>
  <si>
    <t xml:space="preserve">CT TNHH MOT THANH VIEN TIN NHIEM        </t>
  </si>
  <si>
    <t xml:space="preserve">CT TNHH SX THUONG MAI DV ANH HOANG      </t>
  </si>
  <si>
    <t xml:space="preserve">TRINH ANH DUNG                          </t>
  </si>
  <si>
    <t xml:space="preserve">TRAN MAI PHUONG                         </t>
  </si>
  <si>
    <t xml:space="preserve">NGUYEN CONG TAN                         </t>
  </si>
  <si>
    <t xml:space="preserve">CTY TNHH THIET BI GIA DINH BASICS VN    </t>
  </si>
  <si>
    <t xml:space="preserve">QUACH LE BINH                           </t>
  </si>
  <si>
    <t xml:space="preserve">PHAN DONG DUONG                         </t>
  </si>
  <si>
    <t xml:space="preserve">CTY TNHH MOT THANH VIEN HUNG HA HA TIEN </t>
  </si>
  <si>
    <t xml:space="preserve">HO THANH HAI                            </t>
  </si>
  <si>
    <t xml:space="preserve">VO THI TRA MY                           </t>
  </si>
  <si>
    <t xml:space="preserve">LE THI HONG LOAN                        </t>
  </si>
  <si>
    <t xml:space="preserve">CT CP THIET BI DIEN DONG A              </t>
  </si>
  <si>
    <t xml:space="preserve">CTCP TU VAN VA XAY DUNG HAI THANH       </t>
  </si>
  <si>
    <t xml:space="preserve">PHAM GIA GIA                            </t>
  </si>
  <si>
    <t xml:space="preserve">LUU NGOC MINH                           </t>
  </si>
  <si>
    <t xml:space="preserve">TRAN NGOC DUC TIN                       </t>
  </si>
  <si>
    <t xml:space="preserve">CT TNHH TM VA DV DAU KHI GLOCOM         </t>
  </si>
  <si>
    <t xml:space="preserve">CTY TNHH TM XANG DAU THUAN DAO          </t>
  </si>
  <si>
    <t xml:space="preserve">CT TNHH MTV DV TM THANH CAO             </t>
  </si>
  <si>
    <t xml:space="preserve">VU MANH HUONG                           </t>
  </si>
  <si>
    <t xml:space="preserve">CT TNHH THUONG MAI DICH VU NHAT UY      </t>
  </si>
  <si>
    <t xml:space="preserve">CT TNHH DUOC PHAM PHUC AN KHANG         </t>
  </si>
  <si>
    <t xml:space="preserve">CTY TNHH TAY NGUYEN TRAVEL              </t>
  </si>
  <si>
    <t xml:space="preserve">CTY TNHH TM VA DV VAN TAI ANH QUAN      </t>
  </si>
  <si>
    <t xml:space="preserve">CT TNHH THOI TRANG KOS                  </t>
  </si>
  <si>
    <t xml:space="preserve">LAM THANH TAM                           </t>
  </si>
  <si>
    <t xml:space="preserve">CT TNHH THUONG MAI ANH LINH             </t>
  </si>
  <si>
    <t xml:space="preserve">CONG TY TNHH QUYNH TRAN BAC LIEU        </t>
  </si>
  <si>
    <t xml:space="preserve">CTY CP XD BDS TM TIEN THANH GIA LAI     </t>
  </si>
  <si>
    <t xml:space="preserve">CT TNHH MTV SX TM XUAN VUONG            </t>
  </si>
  <si>
    <t xml:space="preserve">CONG TY TNHH MTV PHU VAN PHUOC          </t>
  </si>
  <si>
    <t xml:space="preserve">CTY TNHH DUY LONG                       </t>
  </si>
  <si>
    <t xml:space="preserve">NGO THI THUY MAI                        </t>
  </si>
  <si>
    <t xml:space="preserve">TO NGUYET ANH                           </t>
  </si>
  <si>
    <t xml:space="preserve">PHAM VAN CANH                           </t>
  </si>
  <si>
    <t xml:space="preserve">HOANG QUOC TY                           </t>
  </si>
  <si>
    <t xml:space="preserve">CTY CP DT VA PT GD QUOC TE THUAN PHAT   </t>
  </si>
  <si>
    <t xml:space="preserve">NGO THI MY LOAN                         </t>
  </si>
  <si>
    <t xml:space="preserve">LE THI MY LE                            </t>
  </si>
  <si>
    <t xml:space="preserve">CTY TNHH DICH VU THUONG MAI LIEN HUONG  </t>
  </si>
  <si>
    <t xml:space="preserve">CTY TNHH MTV THANH HOA -GIA LAI         </t>
  </si>
  <si>
    <t xml:space="preserve">NINH THI THU LEN                        </t>
  </si>
  <si>
    <t xml:space="preserve">DO THI TAM                              </t>
  </si>
  <si>
    <t xml:space="preserve">CAO HUYEN TUAN ANH                      </t>
  </si>
  <si>
    <t xml:space="preserve">CONG TY TNHH HONDA TRUONG PHAT          </t>
  </si>
  <si>
    <t xml:space="preserve">CTCP KIOLAND                            </t>
  </si>
  <si>
    <t xml:space="preserve">CT TNHH NHUA VICO                       </t>
  </si>
  <si>
    <t xml:space="preserve">CT TNHH THUC PHAM SHINSEN               </t>
  </si>
  <si>
    <t xml:space="preserve">LUU THI QUYEN                           </t>
  </si>
  <si>
    <t xml:space="preserve">CTY TNHH TM DV BAY TRI                  </t>
  </si>
  <si>
    <t xml:space="preserve">NGUYEN THI DONG TRIEU                   </t>
  </si>
  <si>
    <t xml:space="preserve">CT TNHH TM XNK VIET DAN                 </t>
  </si>
  <si>
    <t xml:space="preserve">CT TNHH MTV THUC PHAM THINH HUNG PHAT   </t>
  </si>
  <si>
    <t xml:space="preserve">CONG TY TNHH MTV HOANG HUU PHUC         </t>
  </si>
  <si>
    <t xml:space="preserve">CONG TY TNHH DONG NHAN THANH            </t>
  </si>
  <si>
    <t xml:space="preserve">CONG TY TNHH XUAT NHAP KHAU GO AN SON   </t>
  </si>
  <si>
    <t xml:space="preserve">KHUAT VAN THAI                          </t>
  </si>
  <si>
    <t xml:space="preserve">CT TNHH CUNG CAP GIAI PHAP DV GTGT      </t>
  </si>
  <si>
    <t xml:space="preserve">CTY CP ROSABELA VIET NAM                </t>
  </si>
  <si>
    <t xml:space="preserve">CONG TY TNHH DIEU MAI                   </t>
  </si>
  <si>
    <t xml:space="preserve">CHU LAM KHUE                            </t>
  </si>
  <si>
    <t xml:space="preserve">DAO THI HUYEN                           </t>
  </si>
  <si>
    <t xml:space="preserve">TRAC SONG TET                           </t>
  </si>
  <si>
    <t xml:space="preserve">CONG TY CO PHAN HOA HONG                </t>
  </si>
  <si>
    <t xml:space="preserve">HUYNH MINH VIET                         </t>
  </si>
  <si>
    <t xml:space="preserve">CT TNHH TM DV XUAT NHAP KHAU HOANG LONG </t>
  </si>
  <si>
    <t xml:space="preserve">LE TRUNG THUYET                         </t>
  </si>
  <si>
    <t>CONG TY TNHH MTV SAN XUAT THUONG MAI XIN</t>
  </si>
  <si>
    <t xml:space="preserve">CTY CO PHAN SOLAN VIET NAM              </t>
  </si>
  <si>
    <t xml:space="preserve">NGUYEN DINH THO                         </t>
  </si>
  <si>
    <t xml:space="preserve">BUI VAN CONG                            </t>
  </si>
  <si>
    <t xml:space="preserve">CT TNHH TM THUAN MINH                   </t>
  </si>
  <si>
    <t xml:space="preserve">CONG TY TNHH MTV DUOC TRI TIN HAI       </t>
  </si>
  <si>
    <t xml:space="preserve">TRIEU HOANG AI                          </t>
  </si>
  <si>
    <t xml:space="preserve">HOANG THI CHAU GIANG                    </t>
  </si>
  <si>
    <t xml:space="preserve">VU VAN NGA                              </t>
  </si>
  <si>
    <t xml:space="preserve">DONG VAN HUYEN                          </t>
  </si>
  <si>
    <t xml:space="preserve">CT TNHH NOI THAT TIEN BO                </t>
  </si>
  <si>
    <t xml:space="preserve">NGUYEN HOANG TAM                        </t>
  </si>
  <si>
    <t xml:space="preserve">CTY TNHH VAN NUI                        </t>
  </si>
  <si>
    <t xml:space="preserve">PHAN THI TRUC GIANG                     </t>
  </si>
  <si>
    <t xml:space="preserve">CT TNHH XD VA TM TND                    </t>
  </si>
  <si>
    <t xml:space="preserve">LE THANH BAC                            </t>
  </si>
  <si>
    <t xml:space="preserve">HUYNH THI NHI                           </t>
  </si>
  <si>
    <t xml:space="preserve">NGUYEN THAI CAM LY                      </t>
  </si>
  <si>
    <t xml:space="preserve">LIU LANH THANH SON                      </t>
  </si>
  <si>
    <t xml:space="preserve">HA ANH QUOC                             </t>
  </si>
  <si>
    <t xml:space="preserve">NGO LONG GIANG                          </t>
  </si>
  <si>
    <t xml:space="preserve">VU THI MINH THU                         </t>
  </si>
  <si>
    <t xml:space="preserve">CT TNHH TAM THIEN LONG                  </t>
  </si>
  <si>
    <t xml:space="preserve">NGO THI HUONG LAN                       </t>
  </si>
  <si>
    <t xml:space="preserve">DINH VAN GIANG                          </t>
  </si>
  <si>
    <t xml:space="preserve">CT TNHH BAC THANH VINH                  </t>
  </si>
  <si>
    <t xml:space="preserve">PHAM SY TOAN                            </t>
  </si>
  <si>
    <t xml:space="preserve">CHAU VAN NANG                           </t>
  </si>
  <si>
    <t xml:space="preserve">TRAN THI KHANH QUYEN                    </t>
  </si>
  <si>
    <t xml:space="preserve">NGUYEN THI THAU                         </t>
  </si>
  <si>
    <t xml:space="preserve">NGUYEN TRUONG PHAN                      </t>
  </si>
  <si>
    <t xml:space="preserve">LE DUC DON                              </t>
  </si>
  <si>
    <t xml:space="preserve">LE TAM MINH                             </t>
  </si>
  <si>
    <t xml:space="preserve">CT TNHH MTV MINH QUAN THOAI SON         </t>
  </si>
  <si>
    <t xml:space="preserve">CT TNHH DAU TU VA MOI TRUONG VIET NAM   </t>
  </si>
  <si>
    <t xml:space="preserve">TRUONG THI MINH THUY                    </t>
  </si>
  <si>
    <t xml:space="preserve">CT CP DUOC BAO PHUONG                   </t>
  </si>
  <si>
    <t xml:space="preserve">PHAN THI HONG HIEN                      </t>
  </si>
  <si>
    <t xml:space="preserve">CT TNHH XAY DUNG VA THUONG MAI TECHCONS </t>
  </si>
  <si>
    <t xml:space="preserve">LE THI KIM LAN                          </t>
  </si>
  <si>
    <t xml:space="preserve">CTY TNHH DUOC PHAM HOANG DUC            </t>
  </si>
  <si>
    <t xml:space="preserve">HO SY LOI                               </t>
  </si>
  <si>
    <t xml:space="preserve">LE CON SON                              </t>
  </si>
  <si>
    <t xml:space="preserve">HOANG TRONG NAM HAI                     </t>
  </si>
  <si>
    <t xml:space="preserve">TRAN THI KHANH LE                       </t>
  </si>
  <si>
    <t xml:space="preserve">CHU THI DONG                            </t>
  </si>
  <si>
    <t xml:space="preserve">LUONG MINH LOC                          </t>
  </si>
  <si>
    <t xml:space="preserve">HO THI THU LAN                          </t>
  </si>
  <si>
    <t xml:space="preserve">CTY TNHH TM HOA CHAT THIET BI VIET NHAT </t>
  </si>
  <si>
    <t xml:space="preserve">NGUYEN THANH BE                         </t>
  </si>
  <si>
    <t xml:space="preserve">NGUYEN PHUC TUYEN                       </t>
  </si>
  <si>
    <t xml:space="preserve">CONG TY TNHH XE MAY TRONG LOAN          </t>
  </si>
  <si>
    <t xml:space="preserve">CTY TNHH MTV KD VA DV DAI DUONG         </t>
  </si>
  <si>
    <t xml:space="preserve">PHAN TRINH VIET KIEN                    </t>
  </si>
  <si>
    <t xml:space="preserve">PHAM NHU THUY                           </t>
  </si>
  <si>
    <t xml:space="preserve">NGUYEN THI PHUONG NAM                   </t>
  </si>
  <si>
    <t xml:space="preserve">CTY TNHH MTV XANG DAU 79 TAM NGOC       </t>
  </si>
  <si>
    <t xml:space="preserve">NGUYEN THI NGOC CHI                     </t>
  </si>
  <si>
    <t xml:space="preserve">TRAN THI NGAN THAO                      </t>
  </si>
  <si>
    <t xml:space="preserve">NGUYEN THI CAM LINH                     </t>
  </si>
  <si>
    <t xml:space="preserve">VU THANH LIEM                           </t>
  </si>
  <si>
    <t xml:space="preserve">CT TNHH MTV DAU TU XAY DUNG DONG TIEN   </t>
  </si>
  <si>
    <t xml:space="preserve">CTY TNHH NONG SAN GO CONG               </t>
  </si>
  <si>
    <t xml:space="preserve">CHU THI QUYEN                           </t>
  </si>
  <si>
    <t xml:space="preserve">CTY TNHH SXTM V.F.C                     </t>
  </si>
  <si>
    <t xml:space="preserve">TRAN BINH MINH                          </t>
  </si>
  <si>
    <t xml:space="preserve">DANG THANH TRUC                         </t>
  </si>
  <si>
    <t xml:space="preserve">NGUYEN NGUYET MINH                      </t>
  </si>
  <si>
    <t xml:space="preserve">PHAN TUYET THANH                        </t>
  </si>
  <si>
    <t xml:space="preserve">VO THI KIM LANG                         </t>
  </si>
  <si>
    <t xml:space="preserve">CONG TY CO PHAN THE GIOI SOFA           </t>
  </si>
  <si>
    <t xml:space="preserve">NGO THUY MY                             </t>
  </si>
  <si>
    <t xml:space="preserve">THAI TON NAM                            </t>
  </si>
  <si>
    <t xml:space="preserve">VO HANH KHOA                            </t>
  </si>
  <si>
    <t xml:space="preserve">LE VU NGOC SON                          </t>
  </si>
  <si>
    <t xml:space="preserve">LY THI BAO NGOC                         </t>
  </si>
  <si>
    <t xml:space="preserve">TRAN THI HANH MINH                      </t>
  </si>
  <si>
    <t xml:space="preserve">CHU NGUYEN HAI AN                       </t>
  </si>
  <si>
    <t xml:space="preserve">HA PHUONG                               </t>
  </si>
  <si>
    <t xml:space="preserve">VU THI TUYET THANH                      </t>
  </si>
  <si>
    <t xml:space="preserve">VU VAN AN                               </t>
  </si>
  <si>
    <t xml:space="preserve">NGUYEN NGOC MANH TIEN                   </t>
  </si>
  <si>
    <t xml:space="preserve">CT CP GIAI PHAP TIN HOC MAT TROI        </t>
  </si>
  <si>
    <t xml:space="preserve">CT CP DUC THANG                         </t>
  </si>
  <si>
    <t xml:space="preserve">PHAM LE DUNG                            </t>
  </si>
  <si>
    <t xml:space="preserve">NGUYEN THI BUNG                         </t>
  </si>
  <si>
    <t xml:space="preserve">DAM XUAN NAM                            </t>
  </si>
  <si>
    <t xml:space="preserve">CT TNHH DET MAY XUAT KHAU HOANG THAI    </t>
  </si>
  <si>
    <t xml:space="preserve">CT TNHH THIET BI Y TE HOANG LE          </t>
  </si>
  <si>
    <t xml:space="preserve">CT CO PHAN ANH DUONG ASIA VIET NAM      </t>
  </si>
  <si>
    <t xml:space="preserve">CT CP OLIU HANOI                        </t>
  </si>
  <si>
    <t xml:space="preserve">CT TNHH DVKT NN VIET PHAP               </t>
  </si>
  <si>
    <t xml:space="preserve">CT TNHH TMDV &amp; DU LICH LY BANG..        </t>
  </si>
  <si>
    <t xml:space="preserve">TRAN THI HOAI SON                       </t>
  </si>
  <si>
    <t xml:space="preserve">PHAN NGOC HANH                          </t>
  </si>
  <si>
    <t xml:space="preserve">PHAM XUAN MY NHU                        </t>
  </si>
  <si>
    <t xml:space="preserve">DAM MANH CUONG                          </t>
  </si>
  <si>
    <t xml:space="preserve">CONG TY TNHH TONG HOP KHANH DAT         </t>
  </si>
  <si>
    <t xml:space="preserve">CTY TNHH TM VA SX TAN SON HOA CUONG     </t>
  </si>
  <si>
    <t xml:space="preserve">LE VAN THIEN                            </t>
  </si>
  <si>
    <t xml:space="preserve">DAO TRONG NGAN                          </t>
  </si>
  <si>
    <t xml:space="preserve">VU VAN CHIEU                            </t>
  </si>
  <si>
    <t xml:space="preserve">CTY TNHH TIEN KHOI                      </t>
  </si>
  <si>
    <t xml:space="preserve">HO THI VIET THU                         </t>
  </si>
  <si>
    <t xml:space="preserve">DANG THU HANG                           </t>
  </si>
  <si>
    <t xml:space="preserve">HOANG DINH TRANG                        </t>
  </si>
  <si>
    <t xml:space="preserve">CTY CP GIAI PHAP HE THONG LONG VAN      </t>
  </si>
  <si>
    <t xml:space="preserve">PHAM TAN PHUONG                         </t>
  </si>
  <si>
    <t xml:space="preserve">CT TNHH DU LICH MAT MEKONG              </t>
  </si>
  <si>
    <t xml:space="preserve">NGUYEN THI HONG CUC                     </t>
  </si>
  <si>
    <t xml:space="preserve">PHAM CHI BICH NGOC                      </t>
  </si>
  <si>
    <t xml:space="preserve">HOANG AU THANH HANG                     </t>
  </si>
  <si>
    <t xml:space="preserve">HUYNH THUC DINH                         </t>
  </si>
  <si>
    <t xml:space="preserve">THAI DANG KHOA                          </t>
  </si>
  <si>
    <t xml:space="preserve">PHAN THI TUONG VI                       </t>
  </si>
  <si>
    <t xml:space="preserve">CT TNHH PHAM VAN H.D                    </t>
  </si>
  <si>
    <t xml:space="preserve">DO XUAN AN                              </t>
  </si>
  <si>
    <t xml:space="preserve">CAO XUAN HOA                            </t>
  </si>
  <si>
    <t xml:space="preserve">CT TNHH MTV CO KHI THE BANG             </t>
  </si>
  <si>
    <t xml:space="preserve">CT TNHH MTV THEM PHAT                   </t>
  </si>
  <si>
    <t xml:space="preserve">MA THI BAY                              </t>
  </si>
  <si>
    <t xml:space="preserve">LAM THI LE HA                           </t>
  </si>
  <si>
    <t xml:space="preserve">DO HOANG THAN                           </t>
  </si>
  <si>
    <t xml:space="preserve">PHAM TIEN QUAN                          </t>
  </si>
  <si>
    <t>CT TNHH TM &amp; VAN TAI DUC MINH DONG TRIEU</t>
  </si>
  <si>
    <t>LE THI HONG LUY</t>
  </si>
  <si>
    <t xml:space="preserve">PHAN THANH THIEN                        </t>
  </si>
  <si>
    <t xml:space="preserve">NGUYEN THANH TONG                       </t>
  </si>
  <si>
    <t xml:space="preserve">PHAM VAN LUY                            </t>
  </si>
  <si>
    <t xml:space="preserve">CT TNHH DAU DIEU DONG PHU               </t>
  </si>
  <si>
    <t xml:space="preserve">CONG TY CO PHAN THUONG MAI HUE          </t>
  </si>
  <si>
    <t xml:space="preserve">TRUONG HONG QUANG                       </t>
  </si>
  <si>
    <t xml:space="preserve">PHAM THI THO                            </t>
  </si>
  <si>
    <t>VO VAN TOI</t>
  </si>
  <si>
    <t xml:space="preserve">VO HUY VU                               </t>
  </si>
  <si>
    <t xml:space="preserve">LE ANH NGA                              </t>
  </si>
  <si>
    <t xml:space="preserve">DUONG THI MY LOAN                       </t>
  </si>
  <si>
    <t xml:space="preserve">HOANG TIEN LUC                          </t>
  </si>
  <si>
    <t xml:space="preserve">HO THI VY                               </t>
  </si>
  <si>
    <t xml:space="preserve">CTCP THEP VIET TRUNG                    </t>
  </si>
  <si>
    <t xml:space="preserve">CONG TY TNHH DICH VU KY THUAT MTB       </t>
  </si>
  <si>
    <t xml:space="preserve">CHAU MINH VU                            </t>
  </si>
  <si>
    <t xml:space="preserve">VU THI HOAI NAM                         </t>
  </si>
  <si>
    <t xml:space="preserve">VU TUYET HOA                            </t>
  </si>
  <si>
    <t xml:space="preserve">CONG TY CP GROUP PHAT TRIEN SUC KHOE    </t>
  </si>
  <si>
    <t xml:space="preserve">CONG TY TNHH TM &amp; DV GIANG THUAN        </t>
  </si>
  <si>
    <t xml:space="preserve">TRAN NGUYEN THI CAM TU                  </t>
  </si>
  <si>
    <t xml:space="preserve">CT TNHH CONG NGHE DIEU KHIEN LISA       </t>
  </si>
  <si>
    <t xml:space="preserve">DANG QUOC VUONG                         </t>
  </si>
  <si>
    <t xml:space="preserve">TRUONG QUANG PHUC LONG                  </t>
  </si>
  <si>
    <t xml:space="preserve">NGUYEN HOANG THOM                       </t>
  </si>
  <si>
    <t xml:space="preserve">PHUNG VAN TAI                           </t>
  </si>
  <si>
    <t xml:space="preserve">CT TNHH BINH AN MEDICAL                 </t>
  </si>
  <si>
    <t xml:space="preserve">CONG TY TNHH CONG NGHE AN VIET DUNG     </t>
  </si>
  <si>
    <t xml:space="preserve">THACH KHEN                              </t>
  </si>
  <si>
    <t xml:space="preserve">LE KIM THAM                             </t>
  </si>
  <si>
    <t xml:space="preserve">PHAN THANH NHON                         </t>
  </si>
  <si>
    <t xml:space="preserve">DUONG THI CAM THUY                      </t>
  </si>
  <si>
    <t xml:space="preserve">LE NGOC PHUNG                           </t>
  </si>
  <si>
    <t xml:space="preserve">CT TNHH SEIKOU VIET NAM                 </t>
  </si>
  <si>
    <t xml:space="preserve">NGO HOANG LINH                          </t>
  </si>
  <si>
    <t xml:space="preserve">CT TNHH MAY MAC &amp; THUONG MAI KK FASHION </t>
  </si>
  <si>
    <t xml:space="preserve">LAI VAN LUAN                            </t>
  </si>
  <si>
    <t xml:space="preserve">VO NHAT HUY                             </t>
  </si>
  <si>
    <t xml:space="preserve">LE HONG PHIEN                           </t>
  </si>
  <si>
    <t xml:space="preserve">BUI DUC TOAN                            </t>
  </si>
  <si>
    <t xml:space="preserve">CONG TY TNHH KY THUAT NGUYEN MINH ANH   </t>
  </si>
  <si>
    <t xml:space="preserve">LE THI TUYET LAN                        </t>
  </si>
  <si>
    <t xml:space="preserve">TRAN NHU NOI                            </t>
  </si>
  <si>
    <t xml:space="preserve">DANG VAN LINH                           </t>
  </si>
  <si>
    <t xml:space="preserve">NGUYEN VAN HINH                         </t>
  </si>
  <si>
    <t xml:space="preserve">DUONG VAN PHONG                         </t>
  </si>
  <si>
    <t xml:space="preserve">DINH VAN NHI                            </t>
  </si>
  <si>
    <t xml:space="preserve">DINH TUAN ANH                           </t>
  </si>
  <si>
    <t xml:space="preserve">HA QUANG QUAN                           </t>
  </si>
  <si>
    <t xml:space="preserve">VO THI HONG HAI                         </t>
  </si>
  <si>
    <t xml:space="preserve">PHAN THANH TRA                          </t>
  </si>
  <si>
    <t xml:space="preserve">TO HUNG THI                             </t>
  </si>
  <si>
    <t xml:space="preserve">LAI NGUYEN THE HAI                      </t>
  </si>
  <si>
    <t xml:space="preserve">PHAN VAN PHONG                          </t>
  </si>
  <si>
    <t xml:space="preserve">DO QUOC LAN                             </t>
  </si>
  <si>
    <t>NGUYEN THI HONG THUONG</t>
  </si>
  <si>
    <t xml:space="preserve">HO NGUYEN PHUONG THUAN                  </t>
  </si>
  <si>
    <t xml:space="preserve">PHAN THI TO MAI                         </t>
  </si>
  <si>
    <t xml:space="preserve">TRAN THI SEN THUY                       </t>
  </si>
  <si>
    <t xml:space="preserve">HOANG VAN TO                            </t>
  </si>
  <si>
    <t xml:space="preserve">DO THI KIM DUNG                         </t>
  </si>
  <si>
    <t xml:space="preserve">LE THI SAM                              </t>
  </si>
  <si>
    <t xml:space="preserve">LE DAI NAM                              </t>
  </si>
  <si>
    <t xml:space="preserve">VO PHONG HIEU                           </t>
  </si>
  <si>
    <t xml:space="preserve">DUONG THI THANH THAO                    </t>
  </si>
  <si>
    <t xml:space="preserve">VO THANH QUI                            </t>
  </si>
  <si>
    <t xml:space="preserve">DANG LE LE THU                          </t>
  </si>
  <si>
    <t xml:space="preserve">NGUYEN QUOC THIEN                       </t>
  </si>
  <si>
    <t xml:space="preserve">PHUNG VAN SOI                           </t>
  </si>
  <si>
    <t xml:space="preserve">DANG XUAN TRANG                         </t>
  </si>
  <si>
    <t xml:space="preserve">TRAN THI DIU                            </t>
  </si>
  <si>
    <t xml:space="preserve">LE THI YEN NHI                          </t>
  </si>
  <si>
    <t xml:space="preserve">LE TRI NAM                              </t>
  </si>
  <si>
    <t xml:space="preserve">TRUONG DUC HUNG                         </t>
  </si>
  <si>
    <t xml:space="preserve">CT TNHH SADOVA                          </t>
  </si>
  <si>
    <t xml:space="preserve">DO NGOC CHANH                           </t>
  </si>
  <si>
    <t xml:space="preserve">HUYNH MY DUNG                           </t>
  </si>
  <si>
    <t xml:space="preserve">PHUNG THI KIEU OANH                     </t>
  </si>
  <si>
    <t xml:space="preserve">DO THI THUC                             </t>
  </si>
  <si>
    <t xml:space="preserve">HO THANH TRIEU                          </t>
  </si>
  <si>
    <t xml:space="preserve">CTY TNHH MTV TMDV VAN TAI TRIEU VY      </t>
  </si>
  <si>
    <t xml:space="preserve">TRUONG THI THANH HOA                    </t>
  </si>
  <si>
    <t xml:space="preserve">MACH THANH                              </t>
  </si>
  <si>
    <t xml:space="preserve">TRAN VU DUC                             </t>
  </si>
  <si>
    <t xml:space="preserve">CAN VAN THANH                           </t>
  </si>
  <si>
    <t xml:space="preserve">CONG TY TNHH THUONG MAI HIEU NHAN       </t>
  </si>
  <si>
    <t xml:space="preserve">NGUYEN NGOC LE CA                       </t>
  </si>
  <si>
    <t xml:space="preserve">VO THI BINH                             </t>
  </si>
  <si>
    <t xml:space="preserve">NGO TAN HUNG                            </t>
  </si>
  <si>
    <t xml:space="preserve">CHU QUANG BINH                          </t>
  </si>
  <si>
    <t xml:space="preserve">TRUONG SY THUY                          </t>
  </si>
  <si>
    <t xml:space="preserve">TRAN NGUYEN PHUONG THUY                 </t>
  </si>
  <si>
    <t xml:space="preserve">TRAN HUNG DUNG                          </t>
  </si>
  <si>
    <t xml:space="preserve">NGUYEN BICH TRAM                        </t>
  </si>
  <si>
    <t xml:space="preserve">PHAM CONG BANG                          </t>
  </si>
  <si>
    <t xml:space="preserve">CTY TNHH TM &amp; DV VIET HUNG              </t>
  </si>
  <si>
    <t xml:space="preserve">DANG VIET HAI                           </t>
  </si>
  <si>
    <t xml:space="preserve">CT TNHH DONG BICH                       </t>
  </si>
  <si>
    <t xml:space="preserve">LE NGOC BAO HIEU                        </t>
  </si>
  <si>
    <t xml:space="preserve">TRAN LAM CHINH HUNG                     </t>
  </si>
  <si>
    <t xml:space="preserve">CT CP TM KY THUAT AN THAI               </t>
  </si>
  <si>
    <t xml:space="preserve">NGUYEN TRONG NHUAN                      </t>
  </si>
  <si>
    <t xml:space="preserve">TRAN HOANG NHI                          </t>
  </si>
  <si>
    <t xml:space="preserve">TRAN THI THANH TRUC                     </t>
  </si>
  <si>
    <t xml:space="preserve">NGUYEN THUY KHANH                       </t>
  </si>
  <si>
    <t xml:space="preserve">NGUYEN DANH TRUNG                       </t>
  </si>
  <si>
    <t>CONG TY TRACH NHIEM HUU HAN THUONG MAI C</t>
  </si>
  <si>
    <t xml:space="preserve">NGUYEN QUOC HAI                         </t>
  </si>
  <si>
    <t xml:space="preserve">DAO NGUYEN LIEM PHA                     </t>
  </si>
  <si>
    <t xml:space="preserve">DO THI MY PHUONG                        </t>
  </si>
  <si>
    <t xml:space="preserve">DO VAN QUYNH                            </t>
  </si>
  <si>
    <t xml:space="preserve">CTY TNHH SAT THEP NGHIA NINH            </t>
  </si>
  <si>
    <t xml:space="preserve">LUONG THI MINH THU                      </t>
  </si>
  <si>
    <t xml:space="preserve">DINH ANH HAO                            </t>
  </si>
  <si>
    <t xml:space="preserve">TRAN MINH NGAN                          </t>
  </si>
  <si>
    <t xml:space="preserve">LUU NGOC PHUOC                          </t>
  </si>
  <si>
    <t xml:space="preserve">DUONG VAN TINH                          </t>
  </si>
  <si>
    <t xml:space="preserve">TRAN VAN OANH                           </t>
  </si>
  <si>
    <t xml:space="preserve">DUONG HONG BAN                          </t>
  </si>
  <si>
    <t xml:space="preserve">TRAN HONG SANG                          </t>
  </si>
  <si>
    <t xml:space="preserve">PHAM HOANG TUAN ANH                     </t>
  </si>
  <si>
    <t xml:space="preserve">AN THI DUNG                             </t>
  </si>
  <si>
    <t xml:space="preserve">HANG THI THANH NGA                      </t>
  </si>
  <si>
    <t xml:space="preserve">HUA THI THANH HUYEN                     </t>
  </si>
  <si>
    <t xml:space="preserve">PHAM VAN SAU                            </t>
  </si>
  <si>
    <t xml:space="preserve">NGO NGOC TRUONG HAN                     </t>
  </si>
  <si>
    <t xml:space="preserve">DINH VAN TOAI                           </t>
  </si>
  <si>
    <t xml:space="preserve">CONG TY TNHH  THU Y THINH PHUC          </t>
  </si>
  <si>
    <t xml:space="preserve">NGO HONG THU                            </t>
  </si>
  <si>
    <t xml:space="preserve">LE SY HUY                               </t>
  </si>
  <si>
    <t xml:space="preserve">CT TNHH TIEN NHI                        </t>
  </si>
  <si>
    <t xml:space="preserve">MAI THI TRA MY                          </t>
  </si>
  <si>
    <t xml:space="preserve">LAI THI PHUONG THAO                     </t>
  </si>
  <si>
    <t xml:space="preserve">TRUONG THI LY THOA                      </t>
  </si>
  <si>
    <t xml:space="preserve">LUONG TRUONG AN                         </t>
  </si>
  <si>
    <t xml:space="preserve">DOAN HUU HIEU                           </t>
  </si>
  <si>
    <t xml:space="preserve">HOANG THI THU THAO                      </t>
  </si>
  <si>
    <t xml:space="preserve">CAO THI THOI                            </t>
  </si>
  <si>
    <t xml:space="preserve">NGUYEN MAI QUYNH                        </t>
  </si>
  <si>
    <t xml:space="preserve">DANG TRUNG HIEU                         </t>
  </si>
  <si>
    <t xml:space="preserve">KIEU TIEN MINH                          </t>
  </si>
  <si>
    <t xml:space="preserve">DUONG NGOC ANH                          </t>
  </si>
  <si>
    <t xml:space="preserve">LE XUAN GIAP                            </t>
  </si>
  <si>
    <t xml:space="preserve">NGUYEN PHUONG THO                       </t>
  </si>
  <si>
    <t xml:space="preserve">NGUYEN HUU CHINH                        </t>
  </si>
  <si>
    <t xml:space="preserve">NGUYEN THI VY                           </t>
  </si>
  <si>
    <t xml:space="preserve">DO VAN DU                               </t>
  </si>
  <si>
    <t xml:space="preserve">TA THI LOI                              </t>
  </si>
  <si>
    <t xml:space="preserve">PHAN HOANG THANH CHUNG                  </t>
  </si>
  <si>
    <t xml:space="preserve">LAI NGUYEN NINH                         </t>
  </si>
  <si>
    <t xml:space="preserve">LUU JACKIE                              </t>
  </si>
  <si>
    <t xml:space="preserve">TRAN THI PHUONG UYEN                    </t>
  </si>
  <si>
    <t xml:space="preserve">TANG NGOC TRAM                          </t>
  </si>
  <si>
    <t xml:space="preserve">NGUYEN THI MY HUYEN                     </t>
  </si>
  <si>
    <t xml:space="preserve">CONG TY CP CO DIEN VA TU DONG HOA SEIKI </t>
  </si>
  <si>
    <t xml:space="preserve">LAI THI LINH                            </t>
  </si>
  <si>
    <t xml:space="preserve">PHAM DINH SANG                          </t>
  </si>
  <si>
    <t xml:space="preserve">TRAN HUY TAM                            </t>
  </si>
  <si>
    <t xml:space="preserve">VO HUYNH KHUONG                         </t>
  </si>
  <si>
    <t xml:space="preserve">CT TNHH DUOC PHAM THAI BINH DUONG       </t>
  </si>
  <si>
    <t xml:space="preserve">NGUYEN NGOC SANH                        </t>
  </si>
  <si>
    <t xml:space="preserve">LE NGOC TRUNG                           </t>
  </si>
  <si>
    <t xml:space="preserve">PHAN KIM TAM                            </t>
  </si>
  <si>
    <t xml:space="preserve">CT TNHH VAN TAI DUONG SONG VIET PHUOC   </t>
  </si>
  <si>
    <t xml:space="preserve">NGUYEN DOAN HIEU                        </t>
  </si>
  <si>
    <t xml:space="preserve">DANG VAN NHU                            </t>
  </si>
  <si>
    <t xml:space="preserve">LAM NGUYEN BANG                         </t>
  </si>
  <si>
    <t xml:space="preserve">CTY TNHH XANG DAU PHUONG THAO CAI TAU   </t>
  </si>
  <si>
    <t xml:space="preserve">PHAM DUY KHANH                          </t>
  </si>
  <si>
    <t xml:space="preserve">NGUYEN VIET THI                         </t>
  </si>
  <si>
    <t xml:space="preserve">CTY TNHH TRUNG KIEN                     </t>
  </si>
  <si>
    <t xml:space="preserve">NGUYEN LAC VIET                         </t>
  </si>
  <si>
    <t>LE THI HIEU</t>
  </si>
  <si>
    <t xml:space="preserve">PHAM THI VUI                            </t>
  </si>
  <si>
    <t xml:space="preserve">CT TNHH MEIKAN VIET NAM                 </t>
  </si>
  <si>
    <t xml:space="preserve">LE THI HONG PHUC                        </t>
  </si>
  <si>
    <t xml:space="preserve">NGUYEN CONG HANH                        </t>
  </si>
  <si>
    <t xml:space="preserve">DAO VIET PHUONG                         </t>
  </si>
  <si>
    <t xml:space="preserve">HOANG DUC MINH                          </t>
  </si>
  <si>
    <t xml:space="preserve">VO VAN TAN                              </t>
  </si>
  <si>
    <t xml:space="preserve">TA THI TUYEN                            </t>
  </si>
  <si>
    <t xml:space="preserve">HO NGUYEN HUONG                         </t>
  </si>
  <si>
    <t xml:space="preserve">TA ANH DUC                              </t>
  </si>
  <si>
    <t xml:space="preserve">HO THANH LUC                            </t>
  </si>
  <si>
    <t xml:space="preserve">NGUYEN HUU TRI                          </t>
  </si>
  <si>
    <t xml:space="preserve">NGUYEN HUYNH THUY HANG                  </t>
  </si>
  <si>
    <t xml:space="preserve">CT TNHH XNK CUONG THINH                 </t>
  </si>
  <si>
    <t xml:space="preserve">NGUYEN DAC THANG                        </t>
  </si>
  <si>
    <t xml:space="preserve">AU THIEN HUONG                          </t>
  </si>
  <si>
    <t xml:space="preserve">MAI THI TUYET THI                       </t>
  </si>
  <si>
    <t xml:space="preserve">THAI THI MAI TRANG                      </t>
  </si>
  <si>
    <t xml:space="preserve">BUI MINH TUE                            </t>
  </si>
  <si>
    <t xml:space="preserve">TRAN THI TRON LANH                      </t>
  </si>
  <si>
    <t xml:space="preserve">PHAN DUY DUC                            </t>
  </si>
  <si>
    <t xml:space="preserve">CHU THI HUONG QUYNH                     </t>
  </si>
  <si>
    <t xml:space="preserve">CAO THI CAM MY                          </t>
  </si>
  <si>
    <t xml:space="preserve">TRINH THUY HANG                         </t>
  </si>
  <si>
    <t xml:space="preserve">CT TNHH THUONG MAI &amp; DICH VU HUONG HUNG </t>
  </si>
  <si>
    <t xml:space="preserve">BUI QUANG LUAN                          </t>
  </si>
  <si>
    <t xml:space="preserve">DANG THI KIM NGA                        </t>
  </si>
  <si>
    <t xml:space="preserve">NGO HOANG KHAI                          </t>
  </si>
  <si>
    <t xml:space="preserve">DOAN THI THANH VAN                      </t>
  </si>
  <si>
    <t xml:space="preserve">PHAN VAN KHOA                           </t>
  </si>
  <si>
    <t xml:space="preserve">NGUYEN BA TRINH                         </t>
  </si>
  <si>
    <t xml:space="preserve">NGUYEN THU QUYNH                        </t>
  </si>
  <si>
    <t xml:space="preserve">DINH THI THUY LIEN                      </t>
  </si>
  <si>
    <t xml:space="preserve">HOANG LINH THUY                         </t>
  </si>
  <si>
    <t xml:space="preserve">NGUYEN THI KIM HAI                      </t>
  </si>
  <si>
    <t xml:space="preserve">CUNG VINH THANH                         </t>
  </si>
  <si>
    <t xml:space="preserve">CT TNHH GIAO NHAN - VAN TAI DAT PHAT    </t>
  </si>
  <si>
    <t xml:space="preserve">NGUYEN THUY MO                          </t>
  </si>
  <si>
    <t xml:space="preserve">VU THI BICH HOP                         </t>
  </si>
  <si>
    <t xml:space="preserve">CT TNHH KY THUAT CONG NGHE DUONG LONG   </t>
  </si>
  <si>
    <t xml:space="preserve">DAO THI NGA                             </t>
  </si>
  <si>
    <t xml:space="preserve">DO BA DUNG                              </t>
  </si>
  <si>
    <t xml:space="preserve">CONG TY TNHH ALUMINUM NEW STAR          </t>
  </si>
  <si>
    <t xml:space="preserve">CT TNHH EIMSKIP VIET NAM                </t>
  </si>
  <si>
    <t xml:space="preserve">NGUYEN TO QUYNH                         </t>
  </si>
  <si>
    <t xml:space="preserve">HTX SXTM NONG, THUY SAN CANH BUOM VANG  </t>
  </si>
  <si>
    <t xml:space="preserve">QUACH THI XUAN THUY                     </t>
  </si>
  <si>
    <t xml:space="preserve">DO NGOC MINH DIEM                       </t>
  </si>
  <si>
    <t xml:space="preserve">LE NGUYEN THAI PHUNG                    </t>
  </si>
  <si>
    <t xml:space="preserve">NGUYEN THI LE NGA                       </t>
  </si>
  <si>
    <t xml:space="preserve">BUI CONG MINH                           </t>
  </si>
  <si>
    <t xml:space="preserve">LA QUOC QUYEN                           </t>
  </si>
  <si>
    <t xml:space="preserve">NGUYEN TAT DUONG THUAN                  </t>
  </si>
  <si>
    <t xml:space="preserve">NGUYEN ICH HUY HOANG                    </t>
  </si>
  <si>
    <t xml:space="preserve">NGUYEN DO DUY                           </t>
  </si>
  <si>
    <t xml:space="preserve">CONG TY TNHH TONG HOP HOA PHAT LOC      </t>
  </si>
  <si>
    <t xml:space="preserve">TRAN LE HOANG LONG                      </t>
  </si>
  <si>
    <t xml:space="preserve">CTCP Y DUOC HOANG GIA                   </t>
  </si>
  <si>
    <t xml:space="preserve">CTCP THUONG MAI DUOC PHAM TUAN ANH      </t>
  </si>
  <si>
    <t xml:space="preserve">TRAN NGUYEN DANG KHOA                   </t>
  </si>
  <si>
    <t xml:space="preserve">LY QUOC KHANH                           </t>
  </si>
  <si>
    <t xml:space="preserve">CT TNHH CAO SU KY THUAT THANH THANH     </t>
  </si>
  <si>
    <t xml:space="preserve">NHAM GIA HIEU                           </t>
  </si>
  <si>
    <t xml:space="preserve">DANG THANH HAI                          </t>
  </si>
  <si>
    <t xml:space="preserve">CT TNHH CHAU GIANG                      </t>
  </si>
  <si>
    <t xml:space="preserve">LE HUNG TIEN                            </t>
  </si>
  <si>
    <t xml:space="preserve">BUI XUAN NGUYEN                         </t>
  </si>
  <si>
    <t xml:space="preserve">VO THI KIM PHUONG                       </t>
  </si>
  <si>
    <t xml:space="preserve">CT TNHH DAU TU&amp;PHAT TRIEN GIA KHANG     </t>
  </si>
  <si>
    <t>CT TNHH MTV SX TM DICH VU TUAN GIANG NAM</t>
  </si>
  <si>
    <t xml:space="preserve">DAO MINH VANG                           </t>
  </si>
  <si>
    <t xml:space="preserve">CONG TY CO PHAN BAO BI IPACK            </t>
  </si>
  <si>
    <t xml:space="preserve">LUONG THI PHAN ANH                      </t>
  </si>
  <si>
    <t xml:space="preserve">CONG TY TNHH HUU NGUYEN BINH            </t>
  </si>
  <si>
    <t xml:space="preserve">LE THE PHUONG                           </t>
  </si>
  <si>
    <t xml:space="preserve">CTCP SX BE TONG VIET NHAT               </t>
  </si>
  <si>
    <t xml:space="preserve">LE THI VUI                              </t>
  </si>
  <si>
    <t xml:space="preserve">PHAM HOANG THI                          </t>
  </si>
  <si>
    <t xml:space="preserve">PHAM PHUONG MAI                         </t>
  </si>
  <si>
    <t xml:space="preserve">TRINH MINH TRANG                        </t>
  </si>
  <si>
    <t xml:space="preserve">LY MY NGOC                              </t>
  </si>
  <si>
    <t xml:space="preserve">NGUYEN THI GIANG CHI                    </t>
  </si>
  <si>
    <t xml:space="preserve">NGUYEN NANG QUAN                        </t>
  </si>
  <si>
    <t xml:space="preserve">NGUYEN AN GIA THAT                      </t>
  </si>
  <si>
    <t xml:space="preserve">NGUYEN CONG HUNG                        </t>
  </si>
  <si>
    <t xml:space="preserve">PHAM DINH THONG                         </t>
  </si>
  <si>
    <t xml:space="preserve">CTY TNHH MTV MO TO TAXI TRAN HO         </t>
  </si>
  <si>
    <t xml:space="preserve">VU THI BE                               </t>
  </si>
  <si>
    <t xml:space="preserve">DAO THI HAI YEN                         </t>
  </si>
  <si>
    <t xml:space="preserve">CAO THI THANH LIEM                      </t>
  </si>
  <si>
    <t xml:space="preserve">BUI THANH DONG                          </t>
  </si>
  <si>
    <t xml:space="preserve">NGUYEN ANH SON                          </t>
  </si>
  <si>
    <t xml:space="preserve">HO VUONG                                </t>
  </si>
  <si>
    <t xml:space="preserve">BUI CONG THAO                           </t>
  </si>
  <si>
    <t xml:space="preserve">PHAM THI ANH THU                        </t>
  </si>
  <si>
    <t xml:space="preserve">CTCP TM LIEN VIET                       </t>
  </si>
  <si>
    <t xml:space="preserve">VU DUY NHU HAO                          </t>
  </si>
  <si>
    <t xml:space="preserve">CONG TY CO PHAN LADO VIET NAM           </t>
  </si>
  <si>
    <t xml:space="preserve">PHAN THI VAN                            </t>
  </si>
  <si>
    <t>CTCP XAY DUNG VA THUONG MAI DAI MINH VUO</t>
  </si>
  <si>
    <t xml:space="preserve">HO THI NGOC LIEN                        </t>
  </si>
  <si>
    <t xml:space="preserve">NGUYEN THAN                             </t>
  </si>
  <si>
    <t xml:space="preserve">BUI NGOC DIEP                           </t>
  </si>
  <si>
    <t xml:space="preserve">NGUYEN NGOC NHAT                        </t>
  </si>
  <si>
    <t xml:space="preserve">THAI HOANG HUAN                         </t>
  </si>
  <si>
    <t xml:space="preserve">DUONG QUANG HIEU                        </t>
  </si>
  <si>
    <t xml:space="preserve">CT TNHH TU VAN VA XAY DUNG SAO KHUE     </t>
  </si>
  <si>
    <t xml:space="preserve">TONG THI THU HUYEN                      </t>
  </si>
  <si>
    <t xml:space="preserve">BUI VAN QUYNH                           </t>
  </si>
  <si>
    <t xml:space="preserve">DINH VAN VUONG                          </t>
  </si>
  <si>
    <t xml:space="preserve">CAO VAN LUONG                           </t>
  </si>
  <si>
    <t xml:space="preserve">VO HOANG TRUNG                          </t>
  </si>
  <si>
    <t xml:space="preserve">BUI PHUC TRUONG                         </t>
  </si>
  <si>
    <t xml:space="preserve">TRUONG ANH TUAN                         </t>
  </si>
  <si>
    <t xml:space="preserve">TRAN PHAT THANH                         </t>
  </si>
  <si>
    <t xml:space="preserve">TRAN THI BO                             </t>
  </si>
  <si>
    <t xml:space="preserve">HUYNH VAN CAU                           </t>
  </si>
  <si>
    <t xml:space="preserve">NGO HONG QUANG                          </t>
  </si>
  <si>
    <t xml:space="preserve">LAM MINH HUAN                           </t>
  </si>
  <si>
    <t xml:space="preserve">NGUYEN VAN QUE                          </t>
  </si>
  <si>
    <t xml:space="preserve">CTY TNHH THUONG MAI SAN XUAT XUAT NHAP  </t>
  </si>
  <si>
    <t xml:space="preserve">CONG TY TNHH NANG LUONG QUANG LONG VIET </t>
  </si>
  <si>
    <t xml:space="preserve">CTY TNHH MTV THUONG NGHIEP NGOC HIEU    </t>
  </si>
  <si>
    <t xml:space="preserve">CONG TY CP HOANG SON HUNG               </t>
  </si>
  <si>
    <t xml:space="preserve">NGHIEM XUAN BIEN                        </t>
  </si>
  <si>
    <t xml:space="preserve">DINH CONG VE                            </t>
  </si>
  <si>
    <t xml:space="preserve">DUONG THI THAO                          </t>
  </si>
  <si>
    <t xml:space="preserve">TRAN THI MUOI                           </t>
  </si>
  <si>
    <t xml:space="preserve">DO VAN MAI                              </t>
  </si>
  <si>
    <t xml:space="preserve">NGUYEN QUANG BAO                        </t>
  </si>
  <si>
    <t xml:space="preserve">TRAN THI XAN                            </t>
  </si>
  <si>
    <t xml:space="preserve">TRAN MANH TOAN                          </t>
  </si>
  <si>
    <t xml:space="preserve">VU DINH SY                              </t>
  </si>
  <si>
    <t xml:space="preserve">MAI VAN CHUNG                           </t>
  </si>
  <si>
    <t xml:space="preserve">LAM VAN PHONG                           </t>
  </si>
  <si>
    <t xml:space="preserve">NGUYEN TRONG KHAC                       </t>
  </si>
  <si>
    <t xml:space="preserve">CT TNHH TM HONG NHUNG                   </t>
  </si>
  <si>
    <t xml:space="preserve">NGUYEN CHAU THIEU                       </t>
  </si>
  <si>
    <t xml:space="preserve">LUU DINH LONG                           </t>
  </si>
  <si>
    <t xml:space="preserve">CT TNHH TM DV TUAN PHAT                 </t>
  </si>
  <si>
    <t xml:space="preserve">LE BICH NGAN                            </t>
  </si>
  <si>
    <t xml:space="preserve">DANH THI THANH HA                       </t>
  </si>
  <si>
    <t xml:space="preserve">LAM HONG NGHIA                          </t>
  </si>
  <si>
    <t xml:space="preserve">LAM ANH PHA                             </t>
  </si>
  <si>
    <t xml:space="preserve">TRAN VAN TY                             </t>
  </si>
  <si>
    <t xml:space="preserve">CTY TNHH TIEU MY PHUONG                 </t>
  </si>
  <si>
    <t xml:space="preserve">LE DE NINE                              </t>
  </si>
  <si>
    <t xml:space="preserve">PHAN THI MINH UYEN                      </t>
  </si>
  <si>
    <t xml:space="preserve">CONG TY TNHH THUONG MAI Y TE TMED       </t>
  </si>
  <si>
    <t xml:space="preserve">PHAN PHUC NHAT LY                       </t>
  </si>
  <si>
    <t xml:space="preserve">HUYNH THI THUY LOAN                     </t>
  </si>
  <si>
    <t xml:space="preserve">BUI THI DIEM LE                         </t>
  </si>
  <si>
    <t xml:space="preserve">TRUONG BAO VUONG                        </t>
  </si>
  <si>
    <t xml:space="preserve">BUI LE HA THU                           </t>
  </si>
  <si>
    <t xml:space="preserve">BUI THANH HUY                           </t>
  </si>
  <si>
    <t xml:space="preserve">HOANG DAO                               </t>
  </si>
  <si>
    <t xml:space="preserve">NGUYEN DANG                             </t>
  </si>
  <si>
    <t xml:space="preserve">LUONG THI KIM HONG                      </t>
  </si>
  <si>
    <t xml:space="preserve">LUU  VAN THU                            </t>
  </si>
  <si>
    <t xml:space="preserve">HUYNH TRUNG LE                          </t>
  </si>
  <si>
    <t xml:space="preserve">NGUYEN THI NGOC LE                      </t>
  </si>
  <si>
    <t xml:space="preserve">TRAN LE VAN                             </t>
  </si>
  <si>
    <t xml:space="preserve">NGUYEN THI HUONG EM                     </t>
  </si>
  <si>
    <t xml:space="preserve">VU THI THUY LINH                        </t>
  </si>
  <si>
    <t xml:space="preserve">LE HAI TUNG                             </t>
  </si>
  <si>
    <t xml:space="preserve">HO HUU CO                               </t>
  </si>
  <si>
    <t xml:space="preserve">TRINH THI DIEM                          </t>
  </si>
  <si>
    <t xml:space="preserve">CT TNHH THUONG MAI DICH VU TAN TAO      </t>
  </si>
  <si>
    <t xml:space="preserve">HO NHAT LINH                            </t>
  </si>
  <si>
    <t xml:space="preserve">TRUONG VAN PHUOC                        </t>
  </si>
  <si>
    <t xml:space="preserve">NGUYEN VIET THAO                        </t>
  </si>
  <si>
    <t xml:space="preserve">NGUYEN THI MOC LAN                      </t>
  </si>
  <si>
    <t xml:space="preserve">LY HONG LY                              </t>
  </si>
  <si>
    <t xml:space="preserve">LE XUAN THICH                           </t>
  </si>
  <si>
    <t xml:space="preserve">HUYNH NGU SIEU                          </t>
  </si>
  <si>
    <t xml:space="preserve">CTY TNHH DA HOA CUONG QUOC DUY SAI GON  </t>
  </si>
  <si>
    <t xml:space="preserve">CONG TY TNHH DUOC PHAM VIET - PHAP      </t>
  </si>
  <si>
    <t xml:space="preserve">CT TNHH GIAI PHAP KHOA HOC LAN DA       </t>
  </si>
  <si>
    <t xml:space="preserve">TRINH NGOC NGAN                         </t>
  </si>
  <si>
    <t xml:space="preserve">HA THI DUYEN                            </t>
  </si>
  <si>
    <t xml:space="preserve">TRINH CONG LAM                          </t>
  </si>
  <si>
    <t xml:space="preserve">CONG TY TNHH NAM TRI VIET               </t>
  </si>
  <si>
    <t xml:space="preserve">NGUYEN BA NAM                           </t>
  </si>
  <si>
    <t xml:space="preserve">TRAN XUAN TRUNG                         </t>
  </si>
  <si>
    <t xml:space="preserve">TA THANH CONG                           </t>
  </si>
  <si>
    <t xml:space="preserve">BUI THI NGOC ANH                        </t>
  </si>
  <si>
    <t xml:space="preserve">PHAM THI KIEU NGA                       </t>
  </si>
  <si>
    <t xml:space="preserve">DAO DUY HUONG                           </t>
  </si>
  <si>
    <t xml:space="preserve">PHAM THI LICH                           </t>
  </si>
  <si>
    <t xml:space="preserve">PHAM VAN VE                             </t>
  </si>
  <si>
    <t xml:space="preserve">HA THI THAM                             </t>
  </si>
  <si>
    <t xml:space="preserve">BUI DUY THANH                           </t>
  </si>
  <si>
    <t xml:space="preserve">PHAM HUYEN PHUONG                       </t>
  </si>
  <si>
    <t xml:space="preserve">PHAM SY DAU                             </t>
  </si>
  <si>
    <t xml:space="preserve">DUONG DUY KHAI                          </t>
  </si>
  <si>
    <t xml:space="preserve">NGUYEN DINH NA                          </t>
  </si>
  <si>
    <t xml:space="preserve">NGHIEM TUAN HOP                         </t>
  </si>
  <si>
    <t xml:space="preserve">NGUYEN HAI VAN                          </t>
  </si>
  <si>
    <t xml:space="preserve">THAN TRONG THONG                        </t>
  </si>
  <si>
    <t xml:space="preserve">VU MANH TIEN                            </t>
  </si>
  <si>
    <t xml:space="preserve">CHU VAN LUU                             </t>
  </si>
  <si>
    <t>NGUYEN DUOC</t>
  </si>
  <si>
    <t>NGUYEN THI THAI BINH</t>
  </si>
  <si>
    <t>NGUYEN KHANH TOAN</t>
  </si>
  <si>
    <t xml:space="preserve">LE VAN MAY                              </t>
  </si>
  <si>
    <t xml:space="preserve">LY DOAN CHUONG                          </t>
  </si>
  <si>
    <t xml:space="preserve">DANG QUANG NHAT                         </t>
  </si>
  <si>
    <t xml:space="preserve">HAN TIEN DUNG                           </t>
  </si>
  <si>
    <t xml:space="preserve">CONG TY TNHH MTV SONG PHUC GIA LAI      </t>
  </si>
  <si>
    <t xml:space="preserve">DOAN THANH TUAN                         </t>
  </si>
  <si>
    <t xml:space="preserve">CT TNHH MTV DV VAN PHONG HAI YEN        </t>
  </si>
  <si>
    <t xml:space="preserve">NGUYEN SON                              </t>
  </si>
  <si>
    <t xml:space="preserve">LY THI DUYEN HOA                        </t>
  </si>
  <si>
    <t xml:space="preserve">TRAN THIEN NGHIEM                       </t>
  </si>
  <si>
    <t xml:space="preserve">NGUYEN THUY MINH THU                    </t>
  </si>
  <si>
    <t xml:space="preserve">LE MINH THU                             </t>
  </si>
  <si>
    <t xml:space="preserve">NGUYEN THI TUYET THUY                   </t>
  </si>
  <si>
    <t xml:space="preserve">NGUYEN DINH THIEN                       </t>
  </si>
  <si>
    <t xml:space="preserve">NGUYEN MINH BA                          </t>
  </si>
  <si>
    <t xml:space="preserve">NGUYEN TIEU MANH                        </t>
  </si>
  <si>
    <t xml:space="preserve">LE TAN THONG                            </t>
  </si>
  <si>
    <t xml:space="preserve">DUONG THI CAM LE                        </t>
  </si>
  <si>
    <t xml:space="preserve">NGUYEN PHUNG NHAC                       </t>
  </si>
  <si>
    <t xml:space="preserve">VUONG KE TRUNG                          </t>
  </si>
  <si>
    <t xml:space="preserve">PHAM NGOC THI                           </t>
  </si>
  <si>
    <t xml:space="preserve">NGO TRI HUU                             </t>
  </si>
  <si>
    <t xml:space="preserve">DUONG THI THU DUNG                      </t>
  </si>
  <si>
    <t xml:space="preserve">HUYNH VAN HOANG                         </t>
  </si>
  <si>
    <t xml:space="preserve">NGUYEN NU QUYNH DUYEN                   </t>
  </si>
  <si>
    <t xml:space="preserve">NGUYEN THI HONG PHUOC                   </t>
  </si>
  <si>
    <t xml:space="preserve">PHUNG THI HOANG VY                      </t>
  </si>
  <si>
    <t xml:space="preserve">TRAN THI TRUC HA                        </t>
  </si>
  <si>
    <t xml:space="preserve">DOAN TIEN THANH                         </t>
  </si>
  <si>
    <t xml:space="preserve">MAI THI PHUONG                          </t>
  </si>
  <si>
    <t xml:space="preserve">DUONG MINH DUY                          </t>
  </si>
  <si>
    <t xml:space="preserve">MAI VAN HAO                             </t>
  </si>
  <si>
    <t xml:space="preserve">TRAN LINH TINH                          </t>
  </si>
  <si>
    <t xml:space="preserve">HUYNH HUU THANG                         </t>
  </si>
  <si>
    <t xml:space="preserve">DUONG TIEN TUNG                         </t>
  </si>
  <si>
    <t xml:space="preserve">CTCP TM DV QUANG CAO THIEN TUNG         </t>
  </si>
  <si>
    <t xml:space="preserve">CTY CO PHAN DAEYONG VIET NAM            </t>
  </si>
  <si>
    <t xml:space="preserve">LUONG NGOC YEN                          </t>
  </si>
  <si>
    <t xml:space="preserve">VU VAN DONG                             </t>
  </si>
  <si>
    <t xml:space="preserve">CT TNHH MTV HOP TRU                     </t>
  </si>
  <si>
    <t xml:space="preserve">CTY TNHH TM DV TIN HOC THIEN VUONG      </t>
  </si>
  <si>
    <t xml:space="preserve">HUYNH THI THIEN                         </t>
  </si>
  <si>
    <t xml:space="preserve">TRINH CUONG                             </t>
  </si>
  <si>
    <t xml:space="preserve">PHAN MINH DOAN                          </t>
  </si>
  <si>
    <t xml:space="preserve">TRAN CHI DUNG                           </t>
  </si>
  <si>
    <t xml:space="preserve">CT TNHH XANG DAU SAU SAN                </t>
  </si>
  <si>
    <t xml:space="preserve">NGO THI CUC                             </t>
  </si>
  <si>
    <t xml:space="preserve">DANG LE TRUC QUYNH                      </t>
  </si>
  <si>
    <t xml:space="preserve">CT TNHH CO KHI DANG KHANH               </t>
  </si>
  <si>
    <t xml:space="preserve">TRAN KHA TOAN                           </t>
  </si>
  <si>
    <t xml:space="preserve">NGUYEN THI GIANG HUONG                  </t>
  </si>
  <si>
    <t xml:space="preserve">TRAN MINH OAI                           </t>
  </si>
  <si>
    <t xml:space="preserve">TUONG TRAN MAI VAN                      </t>
  </si>
  <si>
    <t xml:space="preserve">NGUYEN NAM MINH THUY                    </t>
  </si>
  <si>
    <t xml:space="preserve">CTY CO PHAN CHATHAM CIS                 </t>
  </si>
  <si>
    <t xml:space="preserve">PHAM DUC QUY                            </t>
  </si>
  <si>
    <t xml:space="preserve">PHAN HUU DUY                            </t>
  </si>
  <si>
    <t xml:space="preserve">NGUYEN HOA LAN                          </t>
  </si>
  <si>
    <t xml:space="preserve">NGUYEN VAN NEN                          </t>
  </si>
  <si>
    <t xml:space="preserve">HO XUAN DIEP                            </t>
  </si>
  <si>
    <t xml:space="preserve">CTY CP MAY XUAT KHAU HA BAC             </t>
  </si>
  <si>
    <t xml:space="preserve">CTCP DAU TU XAY DUNG NGOC BAO           </t>
  </si>
  <si>
    <t xml:space="preserve">NGUYEN THI MAI HANG                     </t>
  </si>
  <si>
    <t xml:space="preserve">HUYNH LUU QUANG                         </t>
  </si>
  <si>
    <t xml:space="preserve">LUONG CONG TUAN                         </t>
  </si>
  <si>
    <t xml:space="preserve">CT TNHH TM DV CO KHI VA XD GIA NGUYEN   </t>
  </si>
  <si>
    <t xml:space="preserve">TRAN CONG THIEN                         </t>
  </si>
  <si>
    <t xml:space="preserve">NGUYEN THI TAM DANG                     </t>
  </si>
  <si>
    <t xml:space="preserve">HAN VAN TRUNG                           </t>
  </si>
  <si>
    <t xml:space="preserve">PHAM TUAN HAI                           </t>
  </si>
  <si>
    <t xml:space="preserve">NGUYEN HOANG KIM NGAN                   </t>
  </si>
  <si>
    <t xml:space="preserve">HUYNH THI HUONG TRA                     </t>
  </si>
  <si>
    <t xml:space="preserve">PHAM THI NGOC GIAU                      </t>
  </si>
  <si>
    <t xml:space="preserve">NGUYEN AI VAN                           </t>
  </si>
  <si>
    <t xml:space="preserve">LE CONG VAN                             </t>
  </si>
  <si>
    <t xml:space="preserve">CTY TNHH MTV TMDV AN MINH VIET          </t>
  </si>
  <si>
    <t xml:space="preserve">NGUYEN KHOI NAM                         </t>
  </si>
  <si>
    <t xml:space="preserve">VO THI THU LONG                         </t>
  </si>
  <si>
    <t xml:space="preserve">HOANG VAN VIET                          </t>
  </si>
  <si>
    <t xml:space="preserve">NGO THI NGOC HA                         </t>
  </si>
  <si>
    <t xml:space="preserve">TRAN DUC THUAN                          </t>
  </si>
  <si>
    <t xml:space="preserve">TRAN KIEU VUONG                         </t>
  </si>
  <si>
    <t xml:space="preserve">CHU MANH TRUONG                         </t>
  </si>
  <si>
    <t xml:space="preserve">PHAM HOAI DANG                          </t>
  </si>
  <si>
    <t xml:space="preserve">HOANG MANH TRUNG                        </t>
  </si>
  <si>
    <t xml:space="preserve">CONG TY TNHH LAM SON                    </t>
  </si>
  <si>
    <t xml:space="preserve">TANG NGOC THUY                          </t>
  </si>
  <si>
    <t xml:space="preserve">VO THI PHI PHUONG                       </t>
  </si>
  <si>
    <t xml:space="preserve">PHAN XUAN KHUYEN                        </t>
  </si>
  <si>
    <t xml:space="preserve">DO MINH TAN                             </t>
  </si>
  <si>
    <t xml:space="preserve">THAN THUY DUONG                         </t>
  </si>
  <si>
    <t xml:space="preserve">TRAN THI THANH LOAN                     </t>
  </si>
  <si>
    <t xml:space="preserve">DUONG THI DUYEN                         </t>
  </si>
  <si>
    <t xml:space="preserve">PHAM HOANG TUAN VINH                    </t>
  </si>
  <si>
    <t xml:space="preserve">DIEM CONG TIEN                          </t>
  </si>
  <si>
    <t xml:space="preserve">NGUYEN THANH CHAU                       </t>
  </si>
  <si>
    <t xml:space="preserve">VUONG QUOC BAO                          </t>
  </si>
  <si>
    <t xml:space="preserve">KHUC THI THUY TRANG                     </t>
  </si>
  <si>
    <t xml:space="preserve">NGUYEN THI XINH                         </t>
  </si>
  <si>
    <t xml:space="preserve">PHAM VIET PHUONG ANH                    </t>
  </si>
  <si>
    <t xml:space="preserve">CTCP DAU TU XAY DUNG VIET HUONG         </t>
  </si>
  <si>
    <t xml:space="preserve">CT TNHH TM VA DV CONG NGHE VI NA        </t>
  </si>
  <si>
    <t xml:space="preserve">CONG TY TNHH HELIO BINH THUAN           </t>
  </si>
  <si>
    <t xml:space="preserve">VO LOC THANH                            </t>
  </si>
  <si>
    <t xml:space="preserve">MAI VAN PHUONG                          </t>
  </si>
  <si>
    <t xml:space="preserve">DAO QUANG TRUONG                        </t>
  </si>
  <si>
    <t xml:space="preserve">CTY TNHH TRUNG TAM SP Y TE QUOC KHOA    </t>
  </si>
  <si>
    <t xml:space="preserve">HUYNH XUAN HUONG                        </t>
  </si>
  <si>
    <t xml:space="preserve">CHU CAM VAN                             </t>
  </si>
  <si>
    <t xml:space="preserve">NGUYEN XUAN HOI                         </t>
  </si>
  <si>
    <t xml:space="preserve">PHAM ANH DUONG                          </t>
  </si>
  <si>
    <t xml:space="preserve">CHAU HOAI THANH                         </t>
  </si>
  <si>
    <t xml:space="preserve">LE NHU LAM                              </t>
  </si>
  <si>
    <t xml:space="preserve">NGUYEN TIEN PHU                         </t>
  </si>
  <si>
    <t xml:space="preserve">NGUYEN THUY PHUONG HANG                 </t>
  </si>
  <si>
    <t xml:space="preserve">HUYNH VAN TUONG                         </t>
  </si>
  <si>
    <t xml:space="preserve">DUONG BINH LONG                         </t>
  </si>
  <si>
    <t xml:space="preserve">TRAN THE DUY                            </t>
  </si>
  <si>
    <t xml:space="preserve">HOA THI PHUONG                          </t>
  </si>
  <si>
    <t xml:space="preserve">BUI THI MINH TAM                        </t>
  </si>
  <si>
    <t xml:space="preserve">LAM PHUOC THANH                         </t>
  </si>
  <si>
    <t xml:space="preserve">CTY CP TMDV THIET BI Y TE TAN HOA PHAT  </t>
  </si>
  <si>
    <t xml:space="preserve">CTY TNHH TRI PHU LOGISTICS              </t>
  </si>
  <si>
    <t xml:space="preserve">TRUONG MINH THUY                        </t>
  </si>
  <si>
    <t xml:space="preserve">CT CP XD-TM DAI THANH PHU               </t>
  </si>
  <si>
    <t xml:space="preserve">CU NGUYEN THI THUY DUONG                </t>
  </si>
  <si>
    <t xml:space="preserve">CONG TY TNHH DAU TU VA PHAT TRIEN QUANG </t>
  </si>
  <si>
    <t xml:space="preserve">PHAM THI THUY AN                        </t>
  </si>
  <si>
    <t xml:space="preserve">CONG TY CP CONG NGHIEP DELCO            </t>
  </si>
  <si>
    <t xml:space="preserve">HUYNH THI NGOC DIEP                     </t>
  </si>
  <si>
    <t xml:space="preserve">VU THE ANH                              </t>
  </si>
  <si>
    <t xml:space="preserve">VU VAN VINH                             </t>
  </si>
  <si>
    <t xml:space="preserve">DANG THI NGOC HUONG                     </t>
  </si>
  <si>
    <t xml:space="preserve">VO THI BICH NGOC                        </t>
  </si>
  <si>
    <t xml:space="preserve">TRAN QUOC CUONG                         </t>
  </si>
  <si>
    <t xml:space="preserve">VU HUY HA                               </t>
  </si>
  <si>
    <t xml:space="preserve">PHAM XUAN HAI                           </t>
  </si>
  <si>
    <t xml:space="preserve">HUYNH THI MAI THI                       </t>
  </si>
  <si>
    <t xml:space="preserve">NGUYEN BA KHUONG                        </t>
  </si>
  <si>
    <t xml:space="preserve">LE VAN DANG                             </t>
  </si>
  <si>
    <t xml:space="preserve">DANG DUY HUY                            </t>
  </si>
  <si>
    <t xml:space="preserve">CONG TY TNHH MTV VINA DOOR              </t>
  </si>
  <si>
    <t xml:space="preserve">NGUYEN LY DUONG HA                      </t>
  </si>
  <si>
    <t xml:space="preserve">LUONG QUANG THONG                       </t>
  </si>
  <si>
    <t xml:space="preserve">CTY CP SAO VANG                         </t>
  </si>
  <si>
    <t xml:space="preserve">HOANG DINH ANH                          </t>
  </si>
  <si>
    <t xml:space="preserve">LIEU XUAN GIAO                          </t>
  </si>
  <si>
    <t xml:space="preserve">HUYNH THI THANH HUONG                   </t>
  </si>
  <si>
    <t xml:space="preserve">CT TNHH XAY DUNG VA TM PCT PHU CUONG    </t>
  </si>
  <si>
    <t xml:space="preserve">DUONG XUAN GIANG                        </t>
  </si>
  <si>
    <t xml:space="preserve">NGUYEN THI THUY LOI                     </t>
  </si>
  <si>
    <t xml:space="preserve">PHAM MINH HUYEN                         </t>
  </si>
  <si>
    <t xml:space="preserve">HO THI THANH THUY                       </t>
  </si>
  <si>
    <t xml:space="preserve">HO THI THUY VAN                         </t>
  </si>
  <si>
    <t xml:space="preserve">TRUONG MANH HUNG                        </t>
  </si>
  <si>
    <t xml:space="preserve">LE ANH THAO                             </t>
  </si>
  <si>
    <t xml:space="preserve">CT CP DAU TU HOP TAC KT VIET LAO        </t>
  </si>
  <si>
    <t xml:space="preserve">KIEU TRANG NHUNG                        </t>
  </si>
  <si>
    <t xml:space="preserve">NGUYEN TUONG OANH                       </t>
  </si>
  <si>
    <t xml:space="preserve">DO THI MAI LAN                          </t>
  </si>
  <si>
    <t xml:space="preserve">CT TNHH SAN XUAT TM THIEN PHU THINH     </t>
  </si>
  <si>
    <t xml:space="preserve">CN CT CP CHAN NUOI DUY CUONG            </t>
  </si>
  <si>
    <t xml:space="preserve">HUYNH CHANH DOAN                        </t>
  </si>
  <si>
    <t xml:space="preserve">NGUYEN PHUC NGOC                        </t>
  </si>
  <si>
    <t xml:space="preserve">CT TNHH SXTM VINH NGHIEP                </t>
  </si>
  <si>
    <t xml:space="preserve">NGUYEN XUAN THOI                        </t>
  </si>
  <si>
    <t xml:space="preserve">HA THI NGOC HOAN                        </t>
  </si>
  <si>
    <t xml:space="preserve">NGUYEN TRI THAO                         </t>
  </si>
  <si>
    <t xml:space="preserve">NGUYEN THI SAU BA                       </t>
  </si>
  <si>
    <t xml:space="preserve">NGUYEN THU KHANH                        </t>
  </si>
  <si>
    <t xml:space="preserve">NGUYEN CHAU TUAN                        </t>
  </si>
  <si>
    <t xml:space="preserve">HOANG VIET TINH                         </t>
  </si>
  <si>
    <t xml:space="preserve">NGO DINH QUANG                          </t>
  </si>
  <si>
    <t xml:space="preserve">NGUYEN THANH DA                         </t>
  </si>
  <si>
    <t xml:space="preserve">NGUYEN QUOC NHAT                        </t>
  </si>
  <si>
    <t xml:space="preserve">PHAM VAN CAU                            </t>
  </si>
  <si>
    <t xml:space="preserve">CT TNHH MTV HOANG HIEP PHAT             </t>
  </si>
  <si>
    <t xml:space="preserve">CT TNHH TM PHONG HIEN                   </t>
  </si>
  <si>
    <t xml:space="preserve">LUU THANH NHAN                          </t>
  </si>
  <si>
    <t xml:space="preserve">NGUYEN VAN XONG                         </t>
  </si>
  <si>
    <t xml:space="preserve">MAC DINH KHUYEN                         </t>
  </si>
  <si>
    <t xml:space="preserve">TRAN THI THANH QUY                      </t>
  </si>
  <si>
    <t xml:space="preserve">DUONG MINH KHIEM                        </t>
  </si>
  <si>
    <t xml:space="preserve">CTY TNHH THEP VA VAT TU BIEN HOA        </t>
  </si>
  <si>
    <t xml:space="preserve">TRAN MINH PHUOC                         </t>
  </si>
  <si>
    <t xml:space="preserve">MAI CONG NHU                            </t>
  </si>
  <si>
    <t xml:space="preserve">CT TNHH HOA TRUONG GIANG                </t>
  </si>
  <si>
    <t xml:space="preserve">PHAN NGUYEN THANH TRUC                  </t>
  </si>
  <si>
    <t xml:space="preserve">CONG TY TNHH TDK                        </t>
  </si>
  <si>
    <t xml:space="preserve">VU VAN PHUC                             </t>
  </si>
  <si>
    <t xml:space="preserve">DANG TUYET HANH                         </t>
  </si>
  <si>
    <t xml:space="preserve">HOANG BA NHAN                           </t>
  </si>
  <si>
    <t xml:space="preserve">NGUYEN NGOC VAN QUYNH                   </t>
  </si>
  <si>
    <t xml:space="preserve">CONG TY TNHH LE TON                     </t>
  </si>
  <si>
    <t xml:space="preserve">BUI THI MY DUNG                         </t>
  </si>
  <si>
    <t xml:space="preserve">DO VAN HOAN                             </t>
  </si>
  <si>
    <t xml:space="preserve">TRAN THANH NGOC                         </t>
  </si>
  <si>
    <t xml:space="preserve">LA THI HONG NHUNG                       </t>
  </si>
  <si>
    <t xml:space="preserve">TRUONG VAN LAM                          </t>
  </si>
  <si>
    <t xml:space="preserve">CUNG DINH TAM                           </t>
  </si>
  <si>
    <t xml:space="preserve">CAO BA TUNG                             </t>
  </si>
  <si>
    <t xml:space="preserve">TA QUANG HUY                            </t>
  </si>
  <si>
    <t xml:space="preserve">NGUYEN  THANH ANH CHAU                  </t>
  </si>
  <si>
    <t xml:space="preserve">LUU MINH LOI                            </t>
  </si>
  <si>
    <t>CONG TY TNHH THUONG MAI DICH VU FREEZBOX</t>
  </si>
  <si>
    <t xml:space="preserve">CONG TY TNHH ANCHARM                    </t>
  </si>
  <si>
    <t xml:space="preserve">PHAN DOAN                               </t>
  </si>
  <si>
    <t xml:space="preserve">LE THI NGUYET NGA                       </t>
  </si>
  <si>
    <t xml:space="preserve">DINH VAN LOC                            </t>
  </si>
  <si>
    <t xml:space="preserve">DANG KHAC PHUONG HOANG                  </t>
  </si>
  <si>
    <t xml:space="preserve">NGUYEN HANH DUNG                        </t>
  </si>
  <si>
    <t xml:space="preserve">BUI THI PHUONG MAI                      </t>
  </si>
  <si>
    <t xml:space="preserve">VU HONG THAM                            </t>
  </si>
  <si>
    <t xml:space="preserve">VU HAI HOANG                            </t>
  </si>
  <si>
    <t xml:space="preserve">TRINH THI THANH NHI                     </t>
  </si>
  <si>
    <t xml:space="preserve">PHAN HONG MINH                          </t>
  </si>
  <si>
    <t xml:space="preserve">CTY TNHH MTV DV VAN TAI HONG THUY       </t>
  </si>
  <si>
    <t xml:space="preserve">TRINH VAN GIANG                         </t>
  </si>
  <si>
    <t xml:space="preserve">HO THI BINH MINH                        </t>
  </si>
  <si>
    <t xml:space="preserve">DINH THI BICH THAO                      </t>
  </si>
  <si>
    <t xml:space="preserve">NGUYEN QUANG LY                         </t>
  </si>
  <si>
    <t xml:space="preserve">TRAN THI TIEN                           </t>
  </si>
  <si>
    <t xml:space="preserve">CHAU PHUONG TRANG                       </t>
  </si>
  <si>
    <t xml:space="preserve">PHAM QUANG DUNG                         </t>
  </si>
  <si>
    <t xml:space="preserve">TA THI MAN                              </t>
  </si>
  <si>
    <t xml:space="preserve">TRAN TIEN HANH                          </t>
  </si>
  <si>
    <t xml:space="preserve">BA MINH CUONG                           </t>
  </si>
  <si>
    <t xml:space="preserve">CONG TY CO PHAN TMDV DUC VIET DA NANG   </t>
  </si>
  <si>
    <t xml:space="preserve">HUYNH THI TRONG                         </t>
  </si>
  <si>
    <t xml:space="preserve">TRINH THI NHAM                          </t>
  </si>
  <si>
    <t xml:space="preserve">CT TNHH DT&amp;TM THUAN HOA PHAT NINH THUAN </t>
  </si>
  <si>
    <t xml:space="preserve">VO HONG PHUC                            </t>
  </si>
  <si>
    <t xml:space="preserve">DUONG MY HANH                           </t>
  </si>
  <si>
    <t xml:space="preserve">NGUYEN DINH DAT                         </t>
  </si>
  <si>
    <t xml:space="preserve">TRAN NHU THOA                           </t>
  </si>
  <si>
    <t xml:space="preserve">DINH XUAN HOAN                          </t>
  </si>
  <si>
    <t xml:space="preserve">LE TRAN VU                              </t>
  </si>
  <si>
    <t xml:space="preserve">CONG TY TNHH TUAN SINH                  </t>
  </si>
  <si>
    <t xml:space="preserve">NONG THI SIM                            </t>
  </si>
  <si>
    <t xml:space="preserve">NGUYEN SI PHU                           </t>
  </si>
  <si>
    <t xml:space="preserve">BUI NHU QUYNH                           </t>
  </si>
  <si>
    <t xml:space="preserve">VO THI THU VAN                          </t>
  </si>
  <si>
    <t xml:space="preserve">BUI HOANG SON                           </t>
  </si>
  <si>
    <t xml:space="preserve">PHUNG DANG HUNG                         </t>
  </si>
  <si>
    <t xml:space="preserve">DINH HOANG LE                           </t>
  </si>
  <si>
    <t xml:space="preserve">DUONG QUE ANH                           </t>
  </si>
  <si>
    <t xml:space="preserve">TRAN MINH HUONG                         </t>
  </si>
  <si>
    <t xml:space="preserve">CT TNHH BIEN XANH VIET NAM              </t>
  </si>
  <si>
    <t>HUYNH VAN BAN</t>
  </si>
  <si>
    <t xml:space="preserve">PHAM CAM NINH                           </t>
  </si>
  <si>
    <t xml:space="preserve">TRAN THI NET                            </t>
  </si>
  <si>
    <t xml:space="preserve">CTY TNHH XNK THUC PHAM PHU KIM NHAT     </t>
  </si>
  <si>
    <t xml:space="preserve">DO QUANG MINH                           </t>
  </si>
  <si>
    <t xml:space="preserve">TRUONG NGOC DANG                        </t>
  </si>
  <si>
    <t xml:space="preserve">NGUYEN DINH GIANG HUONG                 </t>
  </si>
  <si>
    <t xml:space="preserve">CT TNHH THUONG MAI VA XAY DUNG BAO HUY  </t>
  </si>
  <si>
    <t xml:space="preserve">CONG TY CO PHAN GIAO DUC QUOC TE SAINT  </t>
  </si>
  <si>
    <t xml:space="preserve">DAO CONG THOAN                          </t>
  </si>
  <si>
    <t xml:space="preserve">MA HOANH PHUOC                          </t>
  </si>
  <si>
    <t xml:space="preserve">HOANG XUAN TRUONG                       </t>
  </si>
  <si>
    <t xml:space="preserve">LE THI LAN HUONG                        </t>
  </si>
  <si>
    <t xml:space="preserve">NGO THANH DUONG                         </t>
  </si>
  <si>
    <t xml:space="preserve">PHAM MINH THU                           </t>
  </si>
  <si>
    <t xml:space="preserve">PHUNG VAN XUYEN                         </t>
  </si>
  <si>
    <t xml:space="preserve">HOANG PHUC                              </t>
  </si>
  <si>
    <t xml:space="preserve">LUONG CAO KHAI                          </t>
  </si>
  <si>
    <t xml:space="preserve">PHAM VAN TRINH                          </t>
  </si>
  <si>
    <t xml:space="preserve">TRAN QUANG BAO                          </t>
  </si>
  <si>
    <t xml:space="preserve">LE THI TUONG                            </t>
  </si>
  <si>
    <t xml:space="preserve">PHAN DUC NHA                            </t>
  </si>
  <si>
    <t xml:space="preserve">HUYNH PHUOC TIEN                        </t>
  </si>
  <si>
    <t xml:space="preserve">CT TNHH NGHIA-CN CHAU DUC               </t>
  </si>
  <si>
    <t xml:space="preserve">PHAM VAN LOI                            </t>
  </si>
  <si>
    <t>CTY TNHH MOTTHANHVIEN NONG SAN TRUNG HOA</t>
  </si>
  <si>
    <t xml:space="preserve">VO THI HAI DUYEN                        </t>
  </si>
  <si>
    <t xml:space="preserve">CHU HONG QUANG                          </t>
  </si>
  <si>
    <t xml:space="preserve">TRUONG HOANG VAN                        </t>
  </si>
  <si>
    <t xml:space="preserve">NGO HONG LINH                           </t>
  </si>
  <si>
    <t>CONG TY TNHH MTV SXDV VA TM TH DUONG NGO</t>
  </si>
  <si>
    <t xml:space="preserve">NGUYEN THI THANH HOE                    </t>
  </si>
  <si>
    <t xml:space="preserve">TRAN THI LINH HUONG                     </t>
  </si>
  <si>
    <t xml:space="preserve">CHU MINH TIEN                           </t>
  </si>
  <si>
    <t xml:space="preserve">VO HUY THANH                            </t>
  </si>
  <si>
    <t xml:space="preserve">LE TAN TRUNG                            </t>
  </si>
  <si>
    <t xml:space="preserve">NGUYEN HOANG TRONG                      </t>
  </si>
  <si>
    <t xml:space="preserve">TRAN HONG PHAM                          </t>
  </si>
  <si>
    <t xml:space="preserve">TRAN PHUC LUU                           </t>
  </si>
  <si>
    <t>CT TNHH TRANG THIET BI YTE KHKT VIET TAN</t>
  </si>
  <si>
    <t xml:space="preserve">NGUYEN CONG HAI                         </t>
  </si>
  <si>
    <t xml:space="preserve">CTCP DU THUYEN 5 SAO HONG PHONG         </t>
  </si>
  <si>
    <t xml:space="preserve">VU THI XOAN                             </t>
  </si>
  <si>
    <t xml:space="preserve">CHU DANG TU                             </t>
  </si>
  <si>
    <t>LE THI DIEU HUYEN</t>
  </si>
  <si>
    <t>VO THI CAM NHUNG</t>
  </si>
  <si>
    <t>TU TU TUONG</t>
  </si>
  <si>
    <t xml:space="preserve">TRUONG THI NHU THUY                     </t>
  </si>
  <si>
    <t xml:space="preserve">TRUONG THI HAU                          </t>
  </si>
  <si>
    <t xml:space="preserve">HOANG VAN KHAM                          </t>
  </si>
  <si>
    <t xml:space="preserve">TRAN HUU HOA                            </t>
  </si>
  <si>
    <t xml:space="preserve">NGUYEN THANH KHOA                       </t>
  </si>
  <si>
    <t xml:space="preserve">PHAM MINH HOA                           </t>
  </si>
  <si>
    <t xml:space="preserve">VO THANH KHIEM                          </t>
  </si>
  <si>
    <t xml:space="preserve">HOANG THE LONG                          </t>
  </si>
  <si>
    <t xml:space="preserve">TRUONG THI DIEM HANG                    </t>
  </si>
  <si>
    <t xml:space="preserve">NGUYEN THI CAT TUONG                    </t>
  </si>
  <si>
    <t xml:space="preserve">LE THI LINH TRANG                       </t>
  </si>
  <si>
    <t xml:space="preserve">PHAM LINH                               </t>
  </si>
  <si>
    <t xml:space="preserve">NGUYEN THI HOA MAI                      </t>
  </si>
  <si>
    <t xml:space="preserve">TRAN THI DANH                           </t>
  </si>
  <si>
    <t xml:space="preserve">NGO NGOC KIEN                           </t>
  </si>
  <si>
    <t xml:space="preserve">TRANG TUYET ANH                         </t>
  </si>
  <si>
    <t xml:space="preserve">PHAM QUYNH TU DAN                       </t>
  </si>
  <si>
    <t xml:space="preserve">PHAM PHUONG DUNG                        </t>
  </si>
  <si>
    <t xml:space="preserve">CTY CP XAY DUNG AN VIET                 </t>
  </si>
  <si>
    <t xml:space="preserve">CTY TNHH TM VAN TAI PHUC LONG           </t>
  </si>
  <si>
    <t xml:space="preserve">NGO XUAN HUNG                           </t>
  </si>
  <si>
    <t xml:space="preserve">NGO MINH DUONG                          </t>
  </si>
  <si>
    <t xml:space="preserve">LE MINH THO                             </t>
  </si>
  <si>
    <t xml:space="preserve">TRANG BAO YEN                           </t>
  </si>
  <si>
    <t xml:space="preserve">TRAN THANH DINH                         </t>
  </si>
  <si>
    <t xml:space="preserve">DINH SY PHUC                            </t>
  </si>
  <si>
    <t xml:space="preserve">TRUONG THE TINH                         </t>
  </si>
  <si>
    <t xml:space="preserve">BUI TRUNG KIEN                          </t>
  </si>
  <si>
    <t xml:space="preserve">PHAN THI HAI HA                         </t>
  </si>
  <si>
    <t xml:space="preserve">NGUYEN THUY DAN HOA                     </t>
  </si>
  <si>
    <t xml:space="preserve">CONG TY TNHH DAT THINH HUNG             </t>
  </si>
  <si>
    <t xml:space="preserve">PHAM DO DUC ANH                         </t>
  </si>
  <si>
    <t xml:space="preserve">CT TNHH TM MAKOTO                       </t>
  </si>
  <si>
    <t xml:space="preserve">TA QUOC HUNG                            </t>
  </si>
  <si>
    <t xml:space="preserve">CT TNHH ISSEIKI FURNITURE (VIET NAM)    </t>
  </si>
  <si>
    <t xml:space="preserve">NGUYEN THAI HOI                         </t>
  </si>
  <si>
    <t xml:space="preserve">CAO THUY BAC                            </t>
  </si>
  <si>
    <t xml:space="preserve">NGUYEN THI KIM KHUYEN                   </t>
  </si>
  <si>
    <t xml:space="preserve">TRINH XUAN AN                           </t>
  </si>
  <si>
    <t xml:space="preserve">HA THI YEN                              </t>
  </si>
  <si>
    <t xml:space="preserve">CT TNHH TM HAI LAM                      </t>
  </si>
  <si>
    <t xml:space="preserve">THAN THI HUE                            </t>
  </si>
  <si>
    <t xml:space="preserve">LE THI DIEU THUY                        </t>
  </si>
  <si>
    <t xml:space="preserve">LUU THI TUYET DUNG                      </t>
  </si>
  <si>
    <t xml:space="preserve">HOANG BA PHONG                          </t>
  </si>
  <si>
    <t xml:space="preserve">TRAN SI THANH                           </t>
  </si>
  <si>
    <t xml:space="preserve">CTY TNHH DVTM TONG HOP DUC TAM          </t>
  </si>
  <si>
    <t xml:space="preserve">CONG TY TNHH XUAN LAN                   </t>
  </si>
  <si>
    <t xml:space="preserve">TRAN HAI LONG                           </t>
  </si>
  <si>
    <t xml:space="preserve">CONG TY TNHH TEKMAX                     </t>
  </si>
  <si>
    <t xml:space="preserve">VU DINH THUY DIEU                       </t>
  </si>
  <si>
    <t xml:space="preserve">CT CP TU DONG HOA THANH HUNG            </t>
  </si>
  <si>
    <t xml:space="preserve">CONG TY TNHH MTV TIEP TRINH             </t>
  </si>
  <si>
    <t xml:space="preserve">TRAN HUYNH TAM                          </t>
  </si>
  <si>
    <t xml:space="preserve">VUONG THI PHUONG UYEN                   </t>
  </si>
  <si>
    <t xml:space="preserve">LAM TU SANG                             </t>
  </si>
  <si>
    <t>DO TRUNG KIEN</t>
  </si>
  <si>
    <t xml:space="preserve">NGUYEN THANH MAI                        </t>
  </si>
  <si>
    <t xml:space="preserve">DANG THI DIEM                           </t>
  </si>
  <si>
    <t xml:space="preserve">CONG TY TNHH TM THUC PHAM SILVERA       </t>
  </si>
  <si>
    <t xml:space="preserve">DOAN VAN HAI                            </t>
  </si>
  <si>
    <t xml:space="preserve">CTY TNHH FUSI VIETNAM                   </t>
  </si>
  <si>
    <t xml:space="preserve">TRANG MINH PHUONG                       </t>
  </si>
  <si>
    <t xml:space="preserve">NGUYEN TRIEU DONG                       </t>
  </si>
  <si>
    <t>CTY TNHH THUONG MAI DICH VU WIND EXPRESS</t>
  </si>
  <si>
    <t xml:space="preserve">KHUU THANH TUNG                         </t>
  </si>
  <si>
    <t xml:space="preserve">NGUYEN HOANG CAM LINH                   </t>
  </si>
  <si>
    <t xml:space="preserve">PHAN NGUYET XUAN KHANH                  </t>
  </si>
  <si>
    <t xml:space="preserve">DIEP THI NGOC TRAM                      </t>
  </si>
  <si>
    <t xml:space="preserve">NGUYEN HONG LONG                        </t>
  </si>
  <si>
    <t xml:space="preserve">NGUYEN HONG HUE                         </t>
  </si>
  <si>
    <t xml:space="preserve">CONG TY TNHH PHUONG HANG PHAT           </t>
  </si>
  <si>
    <t xml:space="preserve">NGUYEN THI HOAI THO                     </t>
  </si>
  <si>
    <t xml:space="preserve">CONG TY TNHH TM &amp; DV HOANG ANH          </t>
  </si>
  <si>
    <t xml:space="preserve">CONG TY TNHH XE MAY KIM LONG            </t>
  </si>
  <si>
    <t xml:space="preserve">DO THI TUYET VAN                        </t>
  </si>
  <si>
    <t xml:space="preserve">HOANG DINH MINH                         </t>
  </si>
  <si>
    <t xml:space="preserve">PHAM HUU CHINH                          </t>
  </si>
  <si>
    <t xml:space="preserve">NGUYEN THI KHIEM NHU                    </t>
  </si>
  <si>
    <t xml:space="preserve">NGUYEN DIEP LONG                        </t>
  </si>
  <si>
    <t xml:space="preserve">HUYNH PHI YEN                           </t>
  </si>
  <si>
    <t xml:space="preserve">TRUONG MINH THANH                       </t>
  </si>
  <si>
    <t xml:space="preserve">PHUNG THI LAN ANH                       </t>
  </si>
  <si>
    <t xml:space="preserve">DUONG THI ANH THU                       </t>
  </si>
  <si>
    <t xml:space="preserve">NGUYEN XUAN TUE                         </t>
  </si>
  <si>
    <t xml:space="preserve">PHAM THI HONG DIEM                      </t>
  </si>
  <si>
    <t xml:space="preserve">DAO HIEN VINH                           </t>
  </si>
  <si>
    <t xml:space="preserve">HUYNH THI MO                            </t>
  </si>
  <si>
    <t xml:space="preserve">CT TNHH MTV TRANG TRAI LAM PHUONG       </t>
  </si>
  <si>
    <t xml:space="preserve">HO DAC THO                              </t>
  </si>
  <si>
    <t xml:space="preserve">TRAN MANH HOI                           </t>
  </si>
  <si>
    <t xml:space="preserve">TON THI THUY                            </t>
  </si>
  <si>
    <t xml:space="preserve">HA THI MINH PHUONG                      </t>
  </si>
  <si>
    <t>VO VAN LOC</t>
  </si>
  <si>
    <t xml:space="preserve">NGO QUANG TUYEN                         </t>
  </si>
  <si>
    <t xml:space="preserve">KHUU THI MONG TUYEN                     </t>
  </si>
  <si>
    <t xml:space="preserve">VU THI LIEN HUONG                       </t>
  </si>
  <si>
    <t xml:space="preserve">HA THI THU                              </t>
  </si>
  <si>
    <t xml:space="preserve">LUONG THI LUONG YEN                     </t>
  </si>
  <si>
    <t xml:space="preserve">DO THANH LAM                            </t>
  </si>
  <si>
    <t xml:space="preserve">SU TRUONG                               </t>
  </si>
  <si>
    <t xml:space="preserve">CT CP MUC IN GIA PHAT LG                </t>
  </si>
  <si>
    <t xml:space="preserve">VO HAI NAM                              </t>
  </si>
  <si>
    <t xml:space="preserve">TRAN DUC NGUYEN                         </t>
  </si>
  <si>
    <t xml:space="preserve">TRUONG TAN DAT                          </t>
  </si>
  <si>
    <t xml:space="preserve">TON DUC HONG                            </t>
  </si>
  <si>
    <t xml:space="preserve">NGUYEN HA VIET                          </t>
  </si>
  <si>
    <t xml:space="preserve">TRUONG THI CAM HUY                      </t>
  </si>
  <si>
    <t xml:space="preserve">LA CAM NAM                              </t>
  </si>
  <si>
    <t xml:space="preserve">NGUYEN KIM TRONG                        </t>
  </si>
  <si>
    <t xml:space="preserve">CTY TNHH VIET THANH HUNG                </t>
  </si>
  <si>
    <t xml:space="preserve">VU PHUC VANG                            </t>
  </si>
  <si>
    <t xml:space="preserve">QUACH THU HONG                          </t>
  </si>
  <si>
    <t xml:space="preserve">HOANG VAN HOA                           </t>
  </si>
  <si>
    <t xml:space="preserve">DINH NHO LOC                            </t>
  </si>
  <si>
    <t xml:space="preserve">BUI VU THE ANH                          </t>
  </si>
  <si>
    <t xml:space="preserve">DO HAI YEN                              </t>
  </si>
  <si>
    <t xml:space="preserve">LAI THANH XUAN                          </t>
  </si>
  <si>
    <t xml:space="preserve">HO SY CANH                              </t>
  </si>
  <si>
    <t xml:space="preserve">LE XUAN NGUYEN                          </t>
  </si>
  <si>
    <t xml:space="preserve">NGUYEN LY HOANG VU                      </t>
  </si>
  <si>
    <t xml:space="preserve">NGUYEN BA NHAM                          </t>
  </si>
  <si>
    <t xml:space="preserve">VU DOAN DUC                             </t>
  </si>
  <si>
    <t xml:space="preserve">PHAM THI KHANH                          </t>
  </si>
  <si>
    <t xml:space="preserve">DO HOANG SA                             </t>
  </si>
  <si>
    <t xml:space="preserve">TRINH THI MINH HA                       </t>
  </si>
  <si>
    <t xml:space="preserve">CONG TY TNHH XD TM DV TIEN PHAT         </t>
  </si>
  <si>
    <t xml:space="preserve">TRAN THANH GIANG                        </t>
  </si>
  <si>
    <t xml:space="preserve">VO THI HONG OANH                        </t>
  </si>
  <si>
    <t xml:space="preserve">NGUYEN HUU TRONG                        </t>
  </si>
  <si>
    <t xml:space="preserve">VU VAN LOC                              </t>
  </si>
  <si>
    <t xml:space="preserve">NGO THIEU KY                            </t>
  </si>
  <si>
    <t xml:space="preserve">DIEN HOAI NHON                          </t>
  </si>
  <si>
    <t xml:space="preserve">TRUONG ANH PHUONG                       </t>
  </si>
  <si>
    <t xml:space="preserve">LY HUYEN TRAN                           </t>
  </si>
  <si>
    <t xml:space="preserve">PHAM THI XUAN HONG                      </t>
  </si>
  <si>
    <t>PHAM DAO THANH TRUC</t>
  </si>
  <si>
    <t xml:space="preserve">CONG TY TNHH MTV TM DV THANH HUY        </t>
  </si>
  <si>
    <t xml:space="preserve">TRAN THI DUOC                           </t>
  </si>
  <si>
    <t xml:space="preserve">BUI THI PHUONG LOAN                     </t>
  </si>
  <si>
    <t xml:space="preserve">CTY TNHH MTV HAI HONG                   </t>
  </si>
  <si>
    <t xml:space="preserve">TRAN CHIEN CONG                         </t>
  </si>
  <si>
    <t xml:space="preserve">VU NGOC HONG NHUNG                      </t>
  </si>
  <si>
    <t xml:space="preserve">PHAM THI DANG PHUONG                    </t>
  </si>
  <si>
    <t xml:space="preserve">TA DUC NAM                              </t>
  </si>
  <si>
    <t xml:space="preserve">TRAN HOANG GIA                          </t>
  </si>
  <si>
    <t xml:space="preserve">CT TNHH THU TRANG                       </t>
  </si>
  <si>
    <t xml:space="preserve">LIEU QUOC PHONG                         </t>
  </si>
  <si>
    <t xml:space="preserve">CTY TNHH DAU TU NANG LUONG PHUC QUANG   </t>
  </si>
  <si>
    <t xml:space="preserve">VU THI KHANH VINH                       </t>
  </si>
  <si>
    <t xml:space="preserve">CT TNHH CUNG UNG ONLINE                 </t>
  </si>
  <si>
    <t xml:space="preserve">DOAN NGHIA KHANG                        </t>
  </si>
  <si>
    <t xml:space="preserve">CTY CP THIET KE VA XAY DUNG TTID        </t>
  </si>
  <si>
    <t xml:space="preserve">CT TNHH XD&amp;TM THANG AN                  </t>
  </si>
  <si>
    <t xml:space="preserve">TRAN NHAN THUAN                         </t>
  </si>
  <si>
    <t xml:space="preserve">TRUONG QUI NHI                          </t>
  </si>
  <si>
    <t xml:space="preserve">DO THI XUAN MAI                         </t>
  </si>
  <si>
    <t xml:space="preserve">CTY TNHH SX TM VUONG HUNG PHAT          </t>
  </si>
  <si>
    <t xml:space="preserve">VU THANH TRU                            </t>
  </si>
  <si>
    <t xml:space="preserve">VU TRONG THUY                           </t>
  </si>
  <si>
    <t xml:space="preserve">HOANG BA TRUONG                         </t>
  </si>
  <si>
    <t xml:space="preserve">NGUYEN THI DUC HANH                     </t>
  </si>
  <si>
    <t xml:space="preserve">DO THI MINH TRANG                       </t>
  </si>
  <si>
    <t xml:space="preserve">CT CP TIEP VAN DN NHO VA VUA VIET NAM   </t>
  </si>
  <si>
    <t xml:space="preserve">CT TNHH BAO BI TQT                      </t>
  </si>
  <si>
    <t xml:space="preserve">CT TNHH TM KHI CONG NGHIEP QUANG MINH   </t>
  </si>
  <si>
    <t xml:space="preserve">HA VAN SEN                              </t>
  </si>
  <si>
    <t xml:space="preserve">TRUONG THI XUAN HUONG                   </t>
  </si>
  <si>
    <t xml:space="preserve">NGUYEN PHAM TUONG VY                    </t>
  </si>
  <si>
    <t xml:space="preserve">NINH XUAN HOAN                          </t>
  </si>
  <si>
    <t xml:space="preserve">BANH THI THUY HIEN                      </t>
  </si>
  <si>
    <t xml:space="preserve">PHAM THI DAO                            </t>
  </si>
  <si>
    <t xml:space="preserve">TRUONG THI ANH KIEU                     </t>
  </si>
  <si>
    <t xml:space="preserve">DANG THI MY VUONG                       </t>
  </si>
  <si>
    <t xml:space="preserve">HO TUAN KHANH                           </t>
  </si>
  <si>
    <t xml:space="preserve">CT TNHH  BANG KEO PHU VINH              </t>
  </si>
  <si>
    <t xml:space="preserve">LUU VAN KE                              </t>
  </si>
  <si>
    <t xml:space="preserve">TRAN SINH HUY                           </t>
  </si>
  <si>
    <t xml:space="preserve">CONG TY DIEN LUC HA DONG                </t>
  </si>
  <si>
    <t xml:space="preserve">LAM QUANG MANH                          </t>
  </si>
  <si>
    <t xml:space="preserve">CT TNHH HOA CHAT BE TA                  </t>
  </si>
  <si>
    <t xml:space="preserve">LE QUANG THANH                          </t>
  </si>
  <si>
    <t xml:space="preserve">VU THI THU TRANG                        </t>
  </si>
  <si>
    <t xml:space="preserve">CTY TNHH TMDV CT MIEN TAY STONE         </t>
  </si>
  <si>
    <t xml:space="preserve">DAO THI DAI                             </t>
  </si>
  <si>
    <t xml:space="preserve">LE DUC QUANG                            </t>
  </si>
  <si>
    <t xml:space="preserve">CT CP BAT DONG SAN KHOI LAP PHUONG XANH </t>
  </si>
  <si>
    <t xml:space="preserve">TANG DICH MEN                           </t>
  </si>
  <si>
    <t xml:space="preserve">TRAN PHUOC VINH                         </t>
  </si>
  <si>
    <t xml:space="preserve">PHAM CONG TRUNG                         </t>
  </si>
  <si>
    <t xml:space="preserve">CT TNHH MTV HOANG DUNG VINH PHUC        </t>
  </si>
  <si>
    <t xml:space="preserve">DU THI TUYET NGA                        </t>
  </si>
  <si>
    <t xml:space="preserve">NGUYEN QUANG VAN NAM                    </t>
  </si>
  <si>
    <t xml:space="preserve">CHU VAN HAI                             </t>
  </si>
  <si>
    <t xml:space="preserve">DU QUOC BINH                            </t>
  </si>
  <si>
    <t xml:space="preserve">NGUYEN DIEP ANH THU                     </t>
  </si>
  <si>
    <t xml:space="preserve">CTY TNHH SAN XUAT VA THUONG MAI QTS     </t>
  </si>
  <si>
    <t xml:space="preserve">LE THI SON                              </t>
  </si>
  <si>
    <t xml:space="preserve">HOANG MINH THIEM                        </t>
  </si>
  <si>
    <t xml:space="preserve">CAI THI HUYEN KHANH                     </t>
  </si>
  <si>
    <t xml:space="preserve">DUONG LAM NGUYEN KHOI                   </t>
  </si>
  <si>
    <t xml:space="preserve">LE VAN TUE                              </t>
  </si>
  <si>
    <t xml:space="preserve">PHAN THI LE THUY                        </t>
  </si>
  <si>
    <t xml:space="preserve">NGUYEN THIEN LY                         </t>
  </si>
  <si>
    <t xml:space="preserve">NGUYEN XUAN MEN                         </t>
  </si>
  <si>
    <t xml:space="preserve">HOANG KIM MINH CHAU                     </t>
  </si>
  <si>
    <t xml:space="preserve">NGUYEN VO TRUC DUYEN                    </t>
  </si>
  <si>
    <t xml:space="preserve">VO THI HA MY                            </t>
  </si>
  <si>
    <t xml:space="preserve">BUI THI THEM                            </t>
  </si>
  <si>
    <t xml:space="preserve">CT TNHH TM DV DL KHANH PHONG            </t>
  </si>
  <si>
    <t xml:space="preserve">HUYNH VAN QUY                           </t>
  </si>
  <si>
    <t xml:space="preserve">CT CP NHA AN THINH                      </t>
  </si>
  <si>
    <t xml:space="preserve">TRAN MY HANH                            </t>
  </si>
  <si>
    <t xml:space="preserve">CONG TY CP LOP &amp; PHU TUNG O TO XANH     </t>
  </si>
  <si>
    <t xml:space="preserve">BENH VIEN NAM THANG LONG                </t>
  </si>
  <si>
    <t xml:space="preserve">TRAN MINH KHANH                         </t>
  </si>
  <si>
    <t xml:space="preserve">VO THI THU THANH                        </t>
  </si>
  <si>
    <t xml:space="preserve">PHAN HOANG NHUT                         </t>
  </si>
  <si>
    <t xml:space="preserve">BUI QUOC LINH                           </t>
  </si>
  <si>
    <t xml:space="preserve">LE LAM THANH                            </t>
  </si>
  <si>
    <t xml:space="preserve">NGUYEN VAN OANH                         </t>
  </si>
  <si>
    <t xml:space="preserve">DANG HA TRUNG                           </t>
  </si>
  <si>
    <t xml:space="preserve">CT TNHH MTV TM DV MY PHUONG             </t>
  </si>
  <si>
    <t xml:space="preserve">TRAN DANG KIEN                          </t>
  </si>
  <si>
    <t xml:space="preserve">LE THANH HON                            </t>
  </si>
  <si>
    <t xml:space="preserve">LA MY HUONG                             </t>
  </si>
  <si>
    <t xml:space="preserve">LE PHUOC DUNG                           </t>
  </si>
  <si>
    <t xml:space="preserve">NGO PHAM ANH VU                         </t>
  </si>
  <si>
    <t xml:space="preserve">PHAN HUY BINH                           </t>
  </si>
  <si>
    <t xml:space="preserve">HA THI HOAI                             </t>
  </si>
  <si>
    <t xml:space="preserve">CT CO PHAN 167                          </t>
  </si>
  <si>
    <t xml:space="preserve">CT CP XNK PHU TUNG O TO TDC             </t>
  </si>
  <si>
    <t xml:space="preserve">DUONG QUOC TOAN                         </t>
  </si>
  <si>
    <t xml:space="preserve">NGUYEN VAN NGU                          </t>
  </si>
  <si>
    <t xml:space="preserve">MAI THANH NGHIEM                        </t>
  </si>
  <si>
    <t>CTY CP TU VAN &amp; DAU TU XAY DUNG DAI PHAT</t>
  </si>
  <si>
    <t xml:space="preserve">NGUYEN PHUC NINH                        </t>
  </si>
  <si>
    <t xml:space="preserve">HOANG THI LOC                           </t>
  </si>
  <si>
    <t xml:space="preserve">NGUYEN THI LY LA                        </t>
  </si>
  <si>
    <t xml:space="preserve">DONG VAN DUOC                           </t>
  </si>
  <si>
    <t xml:space="preserve">DOAN TIEN CUONG                         </t>
  </si>
  <si>
    <t xml:space="preserve">DO VAN QUYEN                            </t>
  </si>
  <si>
    <t xml:space="preserve">NGUYEN TUAN CHIEN                       </t>
  </si>
  <si>
    <t xml:space="preserve">VI HUNG HAI                             </t>
  </si>
  <si>
    <t xml:space="preserve">CTY TNHH HAT GIONG XANH - GREEN SEED    </t>
  </si>
  <si>
    <t xml:space="preserve">VU TU BANG                              </t>
  </si>
  <si>
    <t xml:space="preserve">NGUYEN HOAI THUY TIEN                   </t>
  </si>
  <si>
    <t xml:space="preserve">HA NHU BINH                             </t>
  </si>
  <si>
    <t xml:space="preserve">TRAN THI LIEM                           </t>
  </si>
  <si>
    <t xml:space="preserve">VAN DINH SAM                            </t>
  </si>
  <si>
    <t xml:space="preserve">TRINH MINH THU                          </t>
  </si>
  <si>
    <t xml:space="preserve">LE NHU LUAN                             </t>
  </si>
  <si>
    <t xml:space="preserve">PHAM DONG HIEN THUONG                   </t>
  </si>
  <si>
    <t xml:space="preserve">CONG TY TNHH TM TONG HOP CAI LY         </t>
  </si>
  <si>
    <t xml:space="preserve">CT TNHH KINH DOANH TM TH MINH HOANG     </t>
  </si>
  <si>
    <t xml:space="preserve">VU HONG LONG                            </t>
  </si>
  <si>
    <t xml:space="preserve">HUYNH MOT                               </t>
  </si>
  <si>
    <t xml:space="preserve">VO TAN VUONG                            </t>
  </si>
  <si>
    <t xml:space="preserve">PHAN THE HOI                            </t>
  </si>
  <si>
    <t xml:space="preserve">PHAM VAN LUC                            </t>
  </si>
  <si>
    <t xml:space="preserve">BUI THI THANH UYEN                      </t>
  </si>
  <si>
    <t xml:space="preserve">NGUYEN DUC CHAU                         </t>
  </si>
  <si>
    <t xml:space="preserve">NGUYEN THI XUAN TRANG                   </t>
  </si>
  <si>
    <t xml:space="preserve">DINH THI CHUNG                          </t>
  </si>
  <si>
    <t xml:space="preserve">THAN TUAN ANH                           </t>
  </si>
  <si>
    <t xml:space="preserve">VU THI DANG                             </t>
  </si>
  <si>
    <t xml:space="preserve">HUNG TAN HAI                            </t>
  </si>
  <si>
    <t xml:space="preserve">HUYNH MINH TRIET                        </t>
  </si>
  <si>
    <t xml:space="preserve">VO THI BICH PHUONG                      </t>
  </si>
  <si>
    <t xml:space="preserve">CONG TY TNHH TRINH NGUYEN               </t>
  </si>
  <si>
    <t xml:space="preserve">VAN THI THINH                           </t>
  </si>
  <si>
    <t xml:space="preserve">ONG THI XIEU                            </t>
  </si>
  <si>
    <t xml:space="preserve">LY QUANG NGOC                           </t>
  </si>
  <si>
    <t xml:space="preserve">LE THI TINH                             </t>
  </si>
  <si>
    <t xml:space="preserve">HUYNH HONG LOAN                         </t>
  </si>
  <si>
    <t xml:space="preserve">NGUYEN QUANG HAN                        </t>
  </si>
  <si>
    <t xml:space="preserve">CTY TNHH XANG DAU ANH KHOI              </t>
  </si>
  <si>
    <t xml:space="preserve">TRUONG VAN HUY                          </t>
  </si>
  <si>
    <t xml:space="preserve">PHAN THI NHON                           </t>
  </si>
  <si>
    <t xml:space="preserve">NGUYEN TRUC LINH                        </t>
  </si>
  <si>
    <t xml:space="preserve">DOAN THI THANH KIM                      </t>
  </si>
  <si>
    <t xml:space="preserve">NGO THANH VAN                           </t>
  </si>
  <si>
    <t xml:space="preserve">TRAN THI THUAN HOA                      </t>
  </si>
  <si>
    <t xml:space="preserve">DO VIET HA                              </t>
  </si>
  <si>
    <t xml:space="preserve">DANG QUANG KHAI                         </t>
  </si>
  <si>
    <t xml:space="preserve">LE HOAI THUONG                          </t>
  </si>
  <si>
    <t xml:space="preserve">NGUYEN THI HANH LAN                     </t>
  </si>
  <si>
    <t xml:space="preserve">PHAM THI THUAN                          </t>
  </si>
  <si>
    <t xml:space="preserve">NGO XUAN QUAN                           </t>
  </si>
  <si>
    <t xml:space="preserve">DANG QUANG SON                          </t>
  </si>
  <si>
    <t xml:space="preserve">PHAM THI NGAT                           </t>
  </si>
  <si>
    <t xml:space="preserve">BUI VAN TINH                            </t>
  </si>
  <si>
    <t xml:space="preserve">VU DINH TIEN                            </t>
  </si>
  <si>
    <t xml:space="preserve">NGUYEN DINH TUYEN                       </t>
  </si>
  <si>
    <t xml:space="preserve">DINH XUAN HONG                          </t>
  </si>
  <si>
    <t xml:space="preserve">TRAN VIET DUNG                          </t>
  </si>
  <si>
    <t xml:space="preserve">CONG TY TNHH HANH PHUC                  </t>
  </si>
  <si>
    <t xml:space="preserve">BUI XUAN SINH                           </t>
  </si>
  <si>
    <t xml:space="preserve">LE TRONG NGUYEN                         </t>
  </si>
  <si>
    <t xml:space="preserve">DO THI HOP                              </t>
  </si>
  <si>
    <t xml:space="preserve">NGUYEN THANH OAI                        </t>
  </si>
  <si>
    <t xml:space="preserve">BUI THI TRUONG                          </t>
  </si>
  <si>
    <t xml:space="preserve">NGUYEN THUC TOAN                        </t>
  </si>
  <si>
    <t xml:space="preserve">DO THI KIM ANH                          </t>
  </si>
  <si>
    <t>NGUYEN THE VINH</t>
  </si>
  <si>
    <t>HUYNH THI GIANG</t>
  </si>
  <si>
    <t>LUONG DANG KY</t>
  </si>
  <si>
    <t>VO THI HONG</t>
  </si>
  <si>
    <t>NGUYEN TRAN TIEN</t>
  </si>
  <si>
    <t>NGUYEN TUONG LAM</t>
  </si>
  <si>
    <t>NGUYEN THI NHU HAO</t>
  </si>
  <si>
    <t>PHAN THANH LAM</t>
  </si>
  <si>
    <t>NGUYEN THI THUY TRANG</t>
  </si>
  <si>
    <t xml:space="preserve">CT TNHH MTV QUANG HIEP TIEN             </t>
  </si>
  <si>
    <t xml:space="preserve">TRAN VAN SIM                            </t>
  </si>
  <si>
    <t xml:space="preserve">LE CHAU DUNG                            </t>
  </si>
  <si>
    <t xml:space="preserve">DO THE TU                               </t>
  </si>
  <si>
    <t xml:space="preserve">TRAN HONG PHUOC                         </t>
  </si>
  <si>
    <t xml:space="preserve">VUONG THI HIEN                          </t>
  </si>
  <si>
    <t>CTTNHH KHAI THAC MAT ONG DAK NGUYEN HONG</t>
  </si>
  <si>
    <t xml:space="preserve">DAU THI BICH HUYEN                      </t>
  </si>
  <si>
    <t xml:space="preserve">TRINH CAO NGUYEN                        </t>
  </si>
  <si>
    <t xml:space="preserve">TRAN KIM THAN                           </t>
  </si>
  <si>
    <t xml:space="preserve">TRAN THI LONG                           </t>
  </si>
  <si>
    <t xml:space="preserve">PHUNG VAN LONG                          </t>
  </si>
  <si>
    <t xml:space="preserve">HO THI KIM NGOC                         </t>
  </si>
  <si>
    <t xml:space="preserve">DO DUC THANG                            </t>
  </si>
  <si>
    <t xml:space="preserve">PHAM DANG NHUT                          </t>
  </si>
  <si>
    <t xml:space="preserve">VO NGOC CHIEN                           </t>
  </si>
  <si>
    <t xml:space="preserve">TRAN THI UT PHUONG                      </t>
  </si>
  <si>
    <t xml:space="preserve">NGO DINH BAO ANH                        </t>
  </si>
  <si>
    <t xml:space="preserve">VO VAN KIEU                             </t>
  </si>
  <si>
    <t xml:space="preserve">TRUONG DINH HUYNH                       </t>
  </si>
  <si>
    <t xml:space="preserve">NGUYEN THI KIEU HUONG                   </t>
  </si>
  <si>
    <t xml:space="preserve">LE DAC QUYEN                            </t>
  </si>
  <si>
    <t xml:space="preserve">LE TO HOANG                             </t>
  </si>
  <si>
    <t xml:space="preserve">DANG VAN TRUYEN                         </t>
  </si>
  <si>
    <t xml:space="preserve">DAM THUY LINH                           </t>
  </si>
  <si>
    <t xml:space="preserve">LE TUAN TAM                             </t>
  </si>
  <si>
    <t xml:space="preserve">CONG TY TNHH MTV XUAT KHAU NON VIET     </t>
  </si>
  <si>
    <t xml:space="preserve">BUI THI TO HANG                         </t>
  </si>
  <si>
    <t xml:space="preserve">LUONG VAN LINH                          </t>
  </si>
  <si>
    <t xml:space="preserve">NGUYEN THI THANH NGHI                   </t>
  </si>
  <si>
    <t xml:space="preserve">MAI R GAY A                             </t>
  </si>
  <si>
    <t xml:space="preserve">NGUYEN XUAN DAM                         </t>
  </si>
  <si>
    <t xml:space="preserve">HUYNH THI KIEU NUONG                    </t>
  </si>
  <si>
    <t xml:space="preserve">MAI VAN A                               </t>
  </si>
  <si>
    <t xml:space="preserve">DUONG TRUC HOANG DUNG                   </t>
  </si>
  <si>
    <t xml:space="preserve">CTY TNHH HUU PHUC TAY NINH              </t>
  </si>
  <si>
    <t xml:space="preserve">NGUYEN VAN NHI                          </t>
  </si>
  <si>
    <t xml:space="preserve">CTY TNHH THIET BI DIEN PHU DANG THANH   </t>
  </si>
  <si>
    <t xml:space="preserve">LE NGUYEN AN THAI                       </t>
  </si>
  <si>
    <t xml:space="preserve">LE THI MY DUYEN                         </t>
  </si>
  <si>
    <t xml:space="preserve">NGUYEN DANH THAO                        </t>
  </si>
  <si>
    <t xml:space="preserve">CONG TY CO PHAN THAO VIEN XANH - UDIC   </t>
  </si>
  <si>
    <t>CONG TY TNHH DAU TU XAY DUNG &amp; THUONG MA</t>
  </si>
  <si>
    <t xml:space="preserve">BUI DUC HOI                             </t>
  </si>
  <si>
    <t xml:space="preserve">LUONG XUAN MANH                         </t>
  </si>
  <si>
    <t xml:space="preserve">CTY CP DU THUYEN QUOC TE SEN CAT BA     </t>
  </si>
  <si>
    <t xml:space="preserve">CTCP TRAN SON                           </t>
  </si>
  <si>
    <t xml:space="preserve">HO HONG HAI                             </t>
  </si>
  <si>
    <t xml:space="preserve">DANG THI THUY DUONG                     </t>
  </si>
  <si>
    <t xml:space="preserve">PHAM THI AI LIEN                        </t>
  </si>
  <si>
    <t xml:space="preserve">HO LAC LINH PHUONG                      </t>
  </si>
  <si>
    <t xml:space="preserve">CTCP THUONG MAI FAMED                   </t>
  </si>
  <si>
    <t xml:space="preserve">CTY TNHH CONG NGHE NANG LUONG VIET KHA  </t>
  </si>
  <si>
    <t xml:space="preserve">DONG LE HUAN                            </t>
  </si>
  <si>
    <t xml:space="preserve">BANH HUU NHAN                           </t>
  </si>
  <si>
    <t xml:space="preserve">DAO HUU HAU                             </t>
  </si>
  <si>
    <t xml:space="preserve">LE VAN QUI                              </t>
  </si>
  <si>
    <t xml:space="preserve">NGUYEN THAI HOA                         </t>
  </si>
  <si>
    <t xml:space="preserve">DANG VAN VIEN                           </t>
  </si>
  <si>
    <t xml:space="preserve">NGUYEN HUU KIEN                         </t>
  </si>
  <si>
    <t xml:space="preserve">DONG VAN TRANG                          </t>
  </si>
  <si>
    <t xml:space="preserve">DAO XUAN VU                             </t>
  </si>
  <si>
    <t xml:space="preserve">VO THI THU HANG                         </t>
  </si>
  <si>
    <t xml:space="preserve">HUYNH THANH GIUA                        </t>
  </si>
  <si>
    <t xml:space="preserve">THAN THI LOAN                           </t>
  </si>
  <si>
    <t xml:space="preserve">CTY TNHH XAY DUNG HOANG DUNG SAI GON    </t>
  </si>
  <si>
    <t xml:space="preserve">NGHIEM THI THOA                         </t>
  </si>
  <si>
    <t xml:space="preserve">TRAN THI NGOC HANH                      </t>
  </si>
  <si>
    <t xml:space="preserve">CT CP BAO DUOC NHAT TAM                 </t>
  </si>
  <si>
    <t xml:space="preserve">CTY TNHH DUNG DAI DUONG                 </t>
  </si>
  <si>
    <t xml:space="preserve">DAU HONG HA                             </t>
  </si>
  <si>
    <t xml:space="preserve">CONG TY CP THIEN LOC PHAT               </t>
  </si>
  <si>
    <t xml:space="preserve">CT CP XAY DUNG - DICH VU TUAN HUNG      </t>
  </si>
  <si>
    <t xml:space="preserve">HUYNH THI THU LOAN                      </t>
  </si>
  <si>
    <t xml:space="preserve">CT TNHH MTV TRAN PHUOC THANH TU         </t>
  </si>
  <si>
    <t xml:space="preserve">DOAN TAT CHIEU                          </t>
  </si>
  <si>
    <t xml:space="preserve">NGUYEN THI AN TIEN                      </t>
  </si>
  <si>
    <t xml:space="preserve">NGUYEN THI AI NU                        </t>
  </si>
  <si>
    <t xml:space="preserve">CTY CO PHAN PHU KHANG                   </t>
  </si>
  <si>
    <t xml:space="preserve">VU TRONG NGUYEN                         </t>
  </si>
  <si>
    <t xml:space="preserve">DANG TRAN DAI                           </t>
  </si>
  <si>
    <t xml:space="preserve">PHAM VAN KIEN                           </t>
  </si>
  <si>
    <t xml:space="preserve">CT TNHH TM SX XNK PHUONG UYEN           </t>
  </si>
  <si>
    <t xml:space="preserve">TRAN DINH TAM                           </t>
  </si>
  <si>
    <t xml:space="preserve">NGUYEN THIEN HAI                        </t>
  </si>
  <si>
    <t xml:space="preserve">CONG TY TNHH XAY DUNG &amp; TM NGUYEN TUAN  </t>
  </si>
  <si>
    <t xml:space="preserve">VU MINH HUONG                           </t>
  </si>
  <si>
    <t xml:space="preserve">TRAN VINH PHU                           </t>
  </si>
  <si>
    <t xml:space="preserve">CONG TY TNHH THUONG MAI VIET TIEN PHAT  </t>
  </si>
  <si>
    <t xml:space="preserve">CT TNHH DT &amp; DL TUONG VI                </t>
  </si>
  <si>
    <t xml:space="preserve">NGO DUC ANH                             </t>
  </si>
  <si>
    <t xml:space="preserve">DAO NGOC BICH                           </t>
  </si>
  <si>
    <t xml:space="preserve">CT TNHH MTV PHU AN GIA                  </t>
  </si>
  <si>
    <t xml:space="preserve">VU THI HONG THAM                        </t>
  </si>
  <si>
    <t xml:space="preserve">PHAM HA HOA                             </t>
  </si>
  <si>
    <t xml:space="preserve">LAM NGOC CUONG                          </t>
  </si>
  <si>
    <t xml:space="preserve">TRAN THIEN HA MI                        </t>
  </si>
  <si>
    <t xml:space="preserve">HA THANH BINH                           </t>
  </si>
  <si>
    <t xml:space="preserve">DUONG THI DUC VIEN                      </t>
  </si>
  <si>
    <t xml:space="preserve">HA VAN BIEN                             </t>
  </si>
  <si>
    <t xml:space="preserve">PHAN THI QUYNH TRANG                    </t>
  </si>
  <si>
    <t xml:space="preserve">NGUYEN QUOC TU                          </t>
  </si>
  <si>
    <t xml:space="preserve">TRAN THI MY NGHIA                       </t>
  </si>
  <si>
    <t xml:space="preserve">CT TNHH SX TM NHUA XOP TAN DAI          </t>
  </si>
  <si>
    <t xml:space="preserve">DUONG NGUYEN QUOC KHUONG                </t>
  </si>
  <si>
    <t xml:space="preserve">VO TUONG LAI                            </t>
  </si>
  <si>
    <t xml:space="preserve">NGUYEN HA LAM                           </t>
  </si>
  <si>
    <t xml:space="preserve">HOANG VAN NGUYEN                        </t>
  </si>
  <si>
    <t xml:space="preserve">TRAN THI ANH HONG                       </t>
  </si>
  <si>
    <t xml:space="preserve">VO THI PHU                              </t>
  </si>
  <si>
    <t xml:space="preserve">DINH THI MY TRINH                       </t>
  </si>
  <si>
    <t xml:space="preserve">NGUYEN DONG HUNG                        </t>
  </si>
  <si>
    <t xml:space="preserve">CT TNHH MOP XOP NGUYEN THINH            </t>
  </si>
  <si>
    <t xml:space="preserve">HO NGOC TU                              </t>
  </si>
  <si>
    <t xml:space="preserve">TRUONG HOANG KHANH                      </t>
  </si>
  <si>
    <t xml:space="preserve">DAO VAN BAC                             </t>
  </si>
  <si>
    <t xml:space="preserve">NGO QUANG TRUONG                        </t>
  </si>
  <si>
    <t xml:space="preserve">NGUYEN NGOC BAO TRAM                    </t>
  </si>
  <si>
    <t xml:space="preserve">CTCP XAY DUNG HA TANG - TM THANH AN     </t>
  </si>
  <si>
    <t xml:space="preserve">HUYNH MY YEN                            </t>
  </si>
  <si>
    <t xml:space="preserve">PHAN NHAT QUANG                         </t>
  </si>
  <si>
    <t xml:space="preserve">TRAN THI THU THANH                      </t>
  </si>
  <si>
    <t xml:space="preserve">BUI VAN NHAN                            </t>
  </si>
  <si>
    <t xml:space="preserve">VU NAM PHUONG                           </t>
  </si>
  <si>
    <t xml:space="preserve">CT TNHH MTV TM DV NGOC HUYEN GIA LAI    </t>
  </si>
  <si>
    <t xml:space="preserve">DAO TIEN NGHIA                          </t>
  </si>
  <si>
    <t xml:space="preserve">VO THI THU GIANG                        </t>
  </si>
  <si>
    <t xml:space="preserve">BUI THI THUY QUYNH                      </t>
  </si>
  <si>
    <t xml:space="preserve">NGUYEN THI DON                          </t>
  </si>
  <si>
    <t xml:space="preserve">TRAN HAI VU                             </t>
  </si>
  <si>
    <t xml:space="preserve">DUONG QUOC CHUONG                       </t>
  </si>
  <si>
    <t xml:space="preserve">CTY CP MAY DONG THANH                   </t>
  </si>
  <si>
    <t xml:space="preserve">NGUYEN THI NGUYET KY                    </t>
  </si>
  <si>
    <t xml:space="preserve">LUONG THANH LIEM                        </t>
  </si>
  <si>
    <t xml:space="preserve">TRUONG THANH LUAN                       </t>
  </si>
  <si>
    <t xml:space="preserve">LE VAN KHUAN                            </t>
  </si>
  <si>
    <t xml:space="preserve">PHAM DINH TRUONG SINH                   </t>
  </si>
  <si>
    <t xml:space="preserve">LAM VAN NHUAN                           </t>
  </si>
  <si>
    <t xml:space="preserve">CAO THI BICH LE                         </t>
  </si>
  <si>
    <t xml:space="preserve">VU VAN KHOA                             </t>
  </si>
  <si>
    <t xml:space="preserve">BUI QUANG LUC                           </t>
  </si>
  <si>
    <t xml:space="preserve">CONG TY CO PHAN MAY GB                  </t>
  </si>
  <si>
    <t xml:space="preserve">LUONG THI DUC LE                        </t>
  </si>
  <si>
    <t xml:space="preserve">VO TAN TAI                              </t>
  </si>
  <si>
    <t xml:space="preserve">CTY TNHH PHUOC MAI                      </t>
  </si>
  <si>
    <t xml:space="preserve">PHAM DOAN HA                            </t>
  </si>
  <si>
    <t xml:space="preserve">MAI TUYET XUAN                          </t>
  </si>
  <si>
    <t xml:space="preserve">CTY TNHH GOLDEN VALLEY                  </t>
  </si>
  <si>
    <t xml:space="preserve">BUI LE THUONG                           </t>
  </si>
  <si>
    <t xml:space="preserve">PHAM THI HAU                            </t>
  </si>
  <si>
    <t xml:space="preserve">HA THI TUYET LAN                        </t>
  </si>
  <si>
    <t xml:space="preserve">TRAN VU PHUONG HA                       </t>
  </si>
  <si>
    <t xml:space="preserve">PHAM THANH VAN                          </t>
  </si>
  <si>
    <t xml:space="preserve">NGUYEN QUANG HA                         </t>
  </si>
  <si>
    <t xml:space="preserve">TRINH HUONG THI                         </t>
  </si>
  <si>
    <t xml:space="preserve">PHAM CHI CONG                           </t>
  </si>
  <si>
    <t xml:space="preserve">LE CONG THE                             </t>
  </si>
  <si>
    <t xml:space="preserve">CT CO PHAN TRUST &amp; FUTURE VIET NAM      </t>
  </si>
  <si>
    <t xml:space="preserve">VU THI THUONG HUYEN                     </t>
  </si>
  <si>
    <t xml:space="preserve">CONG TY CO PHAN CANH QUAN CO-CAY        </t>
  </si>
  <si>
    <t xml:space="preserve">NGUYEN HUU LAP                          </t>
  </si>
  <si>
    <t xml:space="preserve">TRUONG THI ANH TRAM                     </t>
  </si>
  <si>
    <t xml:space="preserve">DONG TO THANH HUNG                      </t>
  </si>
  <si>
    <t xml:space="preserve">NGUYEN TRAN TRUC LINH                   </t>
  </si>
  <si>
    <t xml:space="preserve">LUONG HUY QUANG                         </t>
  </si>
  <si>
    <t xml:space="preserve">VUONG VAN DUY                           </t>
  </si>
  <si>
    <t xml:space="preserve">CONG TY TNHH HAYEX                      </t>
  </si>
  <si>
    <t xml:space="preserve">CT TNHH DUY DUC                         </t>
  </si>
  <si>
    <t xml:space="preserve">PHAM LE THU MINH                        </t>
  </si>
  <si>
    <t xml:space="preserve">NGUYEN PHU DAT                          </t>
  </si>
  <si>
    <t xml:space="preserve">DAO VIET THINH                          </t>
  </si>
  <si>
    <t xml:space="preserve">HA TIEN DUNG                            </t>
  </si>
  <si>
    <t xml:space="preserve">NGUYEN DINH KHUONG                      </t>
  </si>
  <si>
    <t xml:space="preserve">DO NGOC HA                              </t>
  </si>
  <si>
    <t xml:space="preserve">VO THANH TRUNG                          </t>
  </si>
  <si>
    <t xml:space="preserve">CHU CHINH SON                           </t>
  </si>
  <si>
    <t xml:space="preserve">CTY CP STSS1                            </t>
  </si>
  <si>
    <t xml:space="preserve">NGUYEN HA TUYEN                         </t>
  </si>
  <si>
    <t xml:space="preserve">DOAN TIEN DUNG                          </t>
  </si>
  <si>
    <t xml:space="preserve">NGUYEN XUAN MAU                         </t>
  </si>
  <si>
    <t xml:space="preserve">BUI XUAN HANH                           </t>
  </si>
  <si>
    <t xml:space="preserve">HOANG THI MY TRANG                      </t>
  </si>
  <si>
    <t xml:space="preserve">NGUYEN THI MY NHUNG                     </t>
  </si>
  <si>
    <t xml:space="preserve">CTY CP QUANG CAO QUA TANG NON VANG      </t>
  </si>
  <si>
    <t xml:space="preserve">TUONG THIEU NGA                         </t>
  </si>
  <si>
    <t xml:space="preserve">HUYNH THI NGUYET ANH                    </t>
  </si>
  <si>
    <t xml:space="preserve">NGUYEN THI THU SINH                     </t>
  </si>
  <si>
    <t xml:space="preserve">CAO THI DUY AN                          </t>
  </si>
  <si>
    <t>CONG TY CO PHAN DAU TU PHAT TRIEN NANG L</t>
  </si>
  <si>
    <t xml:space="preserve">TRAN XUAN THO                           </t>
  </si>
  <si>
    <t xml:space="preserve">VO HUU CUONG                            </t>
  </si>
  <si>
    <t xml:space="preserve">CONG TY CP NANG LUONG TAI TAO CMC       </t>
  </si>
  <si>
    <t xml:space="preserve">NGUYEN DAI THANG                        </t>
  </si>
  <si>
    <t xml:space="preserve">NGUYEN QUAN CANH                        </t>
  </si>
  <si>
    <t xml:space="preserve">TRAN HUY CHUNG                          </t>
  </si>
  <si>
    <t xml:space="preserve">LE SY BIEN                              </t>
  </si>
  <si>
    <t xml:space="preserve">DINH THI KIM TUYEN                      </t>
  </si>
  <si>
    <t xml:space="preserve">LUONG THI HONG DUC                      </t>
  </si>
  <si>
    <t xml:space="preserve">LUU THI HONG DUNG                       </t>
  </si>
  <si>
    <t xml:space="preserve">PHAM DUY DANG                           </t>
  </si>
  <si>
    <t xml:space="preserve">CTY CP VISCO VIET NAM                   </t>
  </si>
  <si>
    <t xml:space="preserve">DO QUOC TRUNG                           </t>
  </si>
  <si>
    <t xml:space="preserve">DUONG VAN TRONG                         </t>
  </si>
  <si>
    <t xml:space="preserve">LE THI HOAI VAN                         </t>
  </si>
  <si>
    <t xml:space="preserve">TU THI LOAN                             </t>
  </si>
  <si>
    <t xml:space="preserve">CT TNHH XAY DUNG VA TM THANH NHAN       </t>
  </si>
  <si>
    <t xml:space="preserve">TIEU THUY NGA                           </t>
  </si>
  <si>
    <t>CTY TNHH MTV CO KHI VA TM PHAM TRUNG TIN</t>
  </si>
  <si>
    <t xml:space="preserve">BUI DUC THIEN                           </t>
  </si>
  <si>
    <t xml:space="preserve">DAO VAN CHIEN                           </t>
  </si>
  <si>
    <t xml:space="preserve">BUI THI BICH HANH                       </t>
  </si>
  <si>
    <t xml:space="preserve">DAO VAN CHINH                           </t>
  </si>
  <si>
    <t xml:space="preserve">QUACH DINH BIEN                         </t>
  </si>
  <si>
    <t xml:space="preserve">LAM TRINH HONG NHUNG                    </t>
  </si>
  <si>
    <t xml:space="preserve">NGUYEN TRUONG MANH HUNG                 </t>
  </si>
  <si>
    <t xml:space="preserve">DINH NHAT THANH                         </t>
  </si>
  <si>
    <t xml:space="preserve">LE THI KIM HUE                          </t>
  </si>
  <si>
    <t xml:space="preserve">DUONG THI THAI THANH                    </t>
  </si>
  <si>
    <t xml:space="preserve">CT CO PHAN NGOC QUYET THANG             </t>
  </si>
  <si>
    <t xml:space="preserve">LAM THI NHAN                            </t>
  </si>
  <si>
    <t xml:space="preserve">CT TNHH TM DV BAO QUYEN                 </t>
  </si>
  <si>
    <t xml:space="preserve">LE KY                                   </t>
  </si>
  <si>
    <t xml:space="preserve">CT CP XAY DUNG VA NOI THAT PHU MINH     </t>
  </si>
  <si>
    <t xml:space="preserve">NGO THANH HOA                           </t>
  </si>
  <si>
    <t xml:space="preserve">TRUONG KHANH PHUNG                      </t>
  </si>
  <si>
    <t>CT TNHH THIETBI GIA CONG KINH NHAT THONG</t>
  </si>
  <si>
    <t xml:space="preserve">VONG KY DINH                            </t>
  </si>
  <si>
    <t xml:space="preserve">CT TNHH TM&amp; VAN TAI HUY HUNG            </t>
  </si>
  <si>
    <t xml:space="preserve">VU VAN NGHIEP                           </t>
  </si>
  <si>
    <t xml:space="preserve">HO THI NGOC DIEP                        </t>
  </si>
  <si>
    <t xml:space="preserve">HUYNH CONG TOAN                         </t>
  </si>
  <si>
    <t xml:space="preserve">VU THI BICH NGOC                        </t>
  </si>
  <si>
    <t xml:space="preserve">VO DINH LIEN NGOC                       </t>
  </si>
  <si>
    <t xml:space="preserve">PHAN VU TUAN                            </t>
  </si>
  <si>
    <t xml:space="preserve">VO THI HONG LOAN                        </t>
  </si>
  <si>
    <t xml:space="preserve">DANG THI NGOC HAO                       </t>
  </si>
  <si>
    <t xml:space="preserve">HO DINH HOA                             </t>
  </si>
  <si>
    <t xml:space="preserve">DU THI PHUONG NAM                       </t>
  </si>
  <si>
    <t xml:space="preserve">NGUY NHU THI BICH TRAM                  </t>
  </si>
  <si>
    <t xml:space="preserve">PHAM NGOC KIEN                          </t>
  </si>
  <si>
    <t xml:space="preserve">LE TAN TOAN                             </t>
  </si>
  <si>
    <t xml:space="preserve">NGUYEN THANH THANH                      </t>
  </si>
  <si>
    <t xml:space="preserve">DOAN THI HAI YEN                        </t>
  </si>
  <si>
    <t xml:space="preserve">CONG TY CO PHAN VIETNAMSOLAR            </t>
  </si>
  <si>
    <t xml:space="preserve">TRINH DUY HIEN                          </t>
  </si>
  <si>
    <t xml:space="preserve">NGUYEN DUY THANG                        </t>
  </si>
  <si>
    <t xml:space="preserve">BUI THI HONG LINH                       </t>
  </si>
  <si>
    <t xml:space="preserve">VO HO NHU TUYET                         </t>
  </si>
  <si>
    <t xml:space="preserve">CT CO PHAN DAI THIEN VIET               </t>
  </si>
  <si>
    <t xml:space="preserve">TRAN THI QUY THU                        </t>
  </si>
  <si>
    <t xml:space="preserve">DINH NHU TUAN                           </t>
  </si>
  <si>
    <t xml:space="preserve">HO PHAM THANH TRINH                     </t>
  </si>
  <si>
    <t xml:space="preserve">CHU NHAT THANH                          </t>
  </si>
  <si>
    <t xml:space="preserve">NGUYEN PHUOC TUAN ANH                   </t>
  </si>
  <si>
    <t xml:space="preserve">BUI DINH HAO                            </t>
  </si>
  <si>
    <t xml:space="preserve">DAO VINH QUANG                          </t>
  </si>
  <si>
    <t xml:space="preserve">LE VAN DE                               </t>
  </si>
  <si>
    <t xml:space="preserve">CONG TY CO PHAN THUONG MAI TRUNG HA     </t>
  </si>
  <si>
    <t xml:space="preserve">LUONG NGOC BICH                         </t>
  </si>
  <si>
    <t xml:space="preserve">CONG TY TNHH MTV LAM TAY NGUYEN         </t>
  </si>
  <si>
    <t xml:space="preserve">CT TNHH MTV TM DV VAN THANH             </t>
  </si>
  <si>
    <t xml:space="preserve">VO THI LANG                             </t>
  </si>
  <si>
    <t xml:space="preserve">CTY TNHH MTV TUYEN TRUNG THUY           </t>
  </si>
  <si>
    <t xml:space="preserve">TO TU LUONG                             </t>
  </si>
  <si>
    <t xml:space="preserve">VU TIEN DUNG                            </t>
  </si>
  <si>
    <t xml:space="preserve">PHAN MINH TIEN                          </t>
  </si>
  <si>
    <t xml:space="preserve">HA VAN RO                               </t>
  </si>
  <si>
    <t xml:space="preserve">HONG VAN MINH                           </t>
  </si>
  <si>
    <t xml:space="preserve">HUYNH THI THANH                         </t>
  </si>
  <si>
    <t>CTY TNHH DAU TU VA PHAT TRIEN HA TANG VI</t>
  </si>
  <si>
    <t xml:space="preserve">CAO THI LE VUONG                        </t>
  </si>
  <si>
    <t xml:space="preserve">DAO MONG LONG                           </t>
  </si>
  <si>
    <t xml:space="preserve">BUI NHU THE                             </t>
  </si>
  <si>
    <t xml:space="preserve">CTY TNHH HUE TAM                        </t>
  </si>
  <si>
    <t xml:space="preserve">BUI DUC HIEN                            </t>
  </si>
  <si>
    <t xml:space="preserve">PHAN VAN NAM                            </t>
  </si>
  <si>
    <t>DANG THI MY SUONG</t>
  </si>
  <si>
    <t xml:space="preserve">TRUONG THI CUONG                        </t>
  </si>
  <si>
    <t xml:space="preserve">TRAN THANH QUANG                        </t>
  </si>
  <si>
    <t xml:space="preserve">DOAN THI TY                             </t>
  </si>
  <si>
    <t xml:space="preserve">DOAN VAN TRUNG                          </t>
  </si>
  <si>
    <t xml:space="preserve">TRAN THI VUI                            </t>
  </si>
  <si>
    <t xml:space="preserve">DANG THI KIM HUE                        </t>
  </si>
  <si>
    <t xml:space="preserve">PHAM THANH TINH                         </t>
  </si>
  <si>
    <t xml:space="preserve">CONG TY TNHH TM HUNG HOP                </t>
  </si>
  <si>
    <t xml:space="preserve">LUONG THANH HOAI                        </t>
  </si>
  <si>
    <t xml:space="preserve">HUYNH THI HONG GAM                      </t>
  </si>
  <si>
    <t xml:space="preserve">LE THI KIEU NGAN                        </t>
  </si>
  <si>
    <t xml:space="preserve">CTY TNHH CONG NGHE S.LIGHT VIETNAM      </t>
  </si>
  <si>
    <t xml:space="preserve">LE QUANG PHUC                           </t>
  </si>
  <si>
    <t xml:space="preserve">NGUYEN VAN LON                          </t>
  </si>
  <si>
    <t xml:space="preserve">CT TNHH GO TAN PHUC                     </t>
  </si>
  <si>
    <t xml:space="preserve">HUYNH VAN TRUC                          </t>
  </si>
  <si>
    <t xml:space="preserve">HUYNH MY HANH                           </t>
  </si>
  <si>
    <t xml:space="preserve">CTY TNHH SONG LO 5                      </t>
  </si>
  <si>
    <t xml:space="preserve">NGUYEN DUC TAM                          </t>
  </si>
  <si>
    <t xml:space="preserve">CTCP QL &amp; KHAI THAC BEN XE THANH HOA    </t>
  </si>
  <si>
    <t xml:space="preserve">PHAM HONG QUAN                          </t>
  </si>
  <si>
    <t xml:space="preserve">HANG VAN CAM                            </t>
  </si>
  <si>
    <t xml:space="preserve">HOANG HA DIEM UYEN                      </t>
  </si>
  <si>
    <t xml:space="preserve">CONG TY TNHH MOC VAN PHONG              </t>
  </si>
  <si>
    <t xml:space="preserve">LUONG DUC PHUNG                         </t>
  </si>
  <si>
    <t xml:space="preserve">CONG TY TNHH MTV THUONG MAI VINH HOAN   </t>
  </si>
  <si>
    <t xml:space="preserve">CT CP XD VA TM NGUYEN VAN               </t>
  </si>
  <si>
    <t xml:space="preserve">PHAM LE VAN ANH                         </t>
  </si>
  <si>
    <t xml:space="preserve">PHAM VAN DAM                            </t>
  </si>
  <si>
    <t xml:space="preserve">LU PHUNG ANH DAO                        </t>
  </si>
  <si>
    <t xml:space="preserve">DUONG THI HAI HUNG                      </t>
  </si>
  <si>
    <t xml:space="preserve">LE XUAN LONG                            </t>
  </si>
  <si>
    <t xml:space="preserve">NGUYEN THI NHU TRANG                    </t>
  </si>
  <si>
    <t xml:space="preserve">NGUYEN THI HOANG PHUONG                 </t>
  </si>
  <si>
    <t xml:space="preserve">CONG TY TNHH ATLANTIC MANUFACTURE INC   </t>
  </si>
  <si>
    <t xml:space="preserve">CT TNHH HONG KONG TUAN VAN              </t>
  </si>
  <si>
    <t xml:space="preserve">DO THI NHAN                             </t>
  </si>
  <si>
    <t xml:space="preserve">LE THI HONG NA                          </t>
  </si>
  <si>
    <t xml:space="preserve">LUU THI DUNG                            </t>
  </si>
  <si>
    <t xml:space="preserve">CONG TY TNHH SI TAN                     </t>
  </si>
  <si>
    <t xml:space="preserve">TRAN VIET SON                           </t>
  </si>
  <si>
    <t xml:space="preserve">PHAM CAO HOA                            </t>
  </si>
  <si>
    <t xml:space="preserve">CT TNHH NGUYEN MINH                     </t>
  </si>
  <si>
    <t xml:space="preserve">TRAN NGUYEN TRONG NGHIA                 </t>
  </si>
  <si>
    <t xml:space="preserve">TRAN NHAT BINH                          </t>
  </si>
  <si>
    <t xml:space="preserve">TRAN THI KIM HUONG                      </t>
  </si>
  <si>
    <t xml:space="preserve">TRINH TU HUE                            </t>
  </si>
  <si>
    <t xml:space="preserve">DAU PHAN HOANG YEN                      </t>
  </si>
  <si>
    <t xml:space="preserve">THAI DUY HIEN                           </t>
  </si>
  <si>
    <t xml:space="preserve">DAM THANH HUYEN                         </t>
  </si>
  <si>
    <t xml:space="preserve">MAI PHUONG LAN                          </t>
  </si>
  <si>
    <t xml:space="preserve">PHAN MINH THONG                         </t>
  </si>
  <si>
    <t xml:space="preserve">LE NGOC MUOI                            </t>
  </si>
  <si>
    <t xml:space="preserve">NGUYEN CHUNG                            </t>
  </si>
  <si>
    <t xml:space="preserve">NGUYEN LE KHAC HOA                      </t>
  </si>
  <si>
    <t xml:space="preserve">NGUYEN NU HOANG LINH                    </t>
  </si>
  <si>
    <t xml:space="preserve">TRUONG DUC VINH                         </t>
  </si>
  <si>
    <t xml:space="preserve">CTY TNHH L.P.G                          </t>
  </si>
  <si>
    <t xml:space="preserve">HOANG NHAT KY                           </t>
  </si>
  <si>
    <t xml:space="preserve">NGO THI THUY HUYEN                      </t>
  </si>
  <si>
    <t xml:space="preserve">NGUYEN QUANG NGUYEN                     </t>
  </si>
  <si>
    <t xml:space="preserve">LE PHUOC ANH TU                         </t>
  </si>
  <si>
    <t xml:space="preserve">PHUNG THI TIET                          </t>
  </si>
  <si>
    <t xml:space="preserve">LY THI MAI                              </t>
  </si>
  <si>
    <t xml:space="preserve">HUYNH TY                                </t>
  </si>
  <si>
    <t xml:space="preserve">DIEN THUY NGA                           </t>
  </si>
  <si>
    <t xml:space="preserve">NGUYEN CONG VINH                        </t>
  </si>
  <si>
    <t xml:space="preserve">TRAN VAN BE NAM                         </t>
  </si>
  <si>
    <t xml:space="preserve">LE NHUT HIEU                            </t>
  </si>
  <si>
    <t xml:space="preserve">PHAM VAN THANH LIEM                     </t>
  </si>
  <si>
    <t xml:space="preserve">NGUYEN DUC CHUYEN                       </t>
  </si>
  <si>
    <t xml:space="preserve">NGUYEN CHAU NGOC THUY                   </t>
  </si>
  <si>
    <t xml:space="preserve">TRINH TRUONG THANH                      </t>
  </si>
  <si>
    <t xml:space="preserve">TRUONG VAN CHINH                        </t>
  </si>
  <si>
    <t xml:space="preserve">DINH VAN DOAN                           </t>
  </si>
  <si>
    <t xml:space="preserve">CT TNHH MTV NT                          </t>
  </si>
  <si>
    <t xml:space="preserve">CONG TY DIEN LUC HOANG MAI              </t>
  </si>
  <si>
    <t xml:space="preserve">NGUYEN THE NHAN                         </t>
  </si>
  <si>
    <t xml:space="preserve">HUYNH THI ANH HIEU                      </t>
  </si>
  <si>
    <t xml:space="preserve">CAO TUNG KHOA                           </t>
  </si>
  <si>
    <t xml:space="preserve">CONG TY TNHH HOA TIN                    </t>
  </si>
  <si>
    <t xml:space="preserve">LUU QUYNH THU                           </t>
  </si>
  <si>
    <t xml:space="preserve">NGUYEN TRONG DONG                       </t>
  </si>
  <si>
    <t xml:space="preserve">CONG TY TNHH XANG DAU DAC PHU           </t>
  </si>
  <si>
    <t xml:space="preserve">LE DUY DAT                              </t>
  </si>
  <si>
    <t xml:space="preserve">NGUYEN NGOC ANH THU                     </t>
  </si>
  <si>
    <t xml:space="preserve">VI TRAN TAN NANG                        </t>
  </si>
  <si>
    <t xml:space="preserve">TRAN VAN VUONG                          </t>
  </si>
  <si>
    <t xml:space="preserve">TRUONG NGOC GIAU                        </t>
  </si>
  <si>
    <t xml:space="preserve">LE DINH THU                             </t>
  </si>
  <si>
    <t xml:space="preserve">DO NGOC PHUONG                          </t>
  </si>
  <si>
    <t xml:space="preserve">NGUYEN CUONG HIEP                       </t>
  </si>
  <si>
    <t xml:space="preserve">LUU HONG THI                            </t>
  </si>
  <si>
    <t xml:space="preserve">HA QUANG MINH                           </t>
  </si>
  <si>
    <t xml:space="preserve">NGUYEN VU HOANG PHUONG                  </t>
  </si>
  <si>
    <t xml:space="preserve">TO THANH TAM                            </t>
  </si>
  <si>
    <t xml:space="preserve">NGUYEN TRONG VINH PHUC                  </t>
  </si>
  <si>
    <t xml:space="preserve">NGUYEN VAN LOT                          </t>
  </si>
  <si>
    <t xml:space="preserve">TRUONG TRONG THAI                       </t>
  </si>
  <si>
    <t xml:space="preserve">CONG TY TNHH KIM AN AN                  </t>
  </si>
  <si>
    <t xml:space="preserve">TO PHUONG LIEN                          </t>
  </si>
  <si>
    <t xml:space="preserve">BUI TUAN VINH                           </t>
  </si>
  <si>
    <t xml:space="preserve">CONG TY CP DONG BAC - BQP               </t>
  </si>
  <si>
    <t xml:space="preserve">DANG DINH QUOC VUONG                    </t>
  </si>
  <si>
    <t xml:space="preserve">HUYNH CONG TIEN                         </t>
  </si>
  <si>
    <t xml:space="preserve">NGUYEN TRAN HOANG VIET                  </t>
  </si>
  <si>
    <t xml:space="preserve">PHAN THI THUY LINH                      </t>
  </si>
  <si>
    <t xml:space="preserve">VO THAI CUONG                           </t>
  </si>
  <si>
    <t xml:space="preserve">CT CP DAU TU PHAT TRIEN VINH AN         </t>
  </si>
  <si>
    <t xml:space="preserve">CT TNHH MINH TIEN                       </t>
  </si>
  <si>
    <t xml:space="preserve">LAI THI MAI                             </t>
  </si>
  <si>
    <t xml:space="preserve">CT TNHH KIM VINH PHU                    </t>
  </si>
  <si>
    <t xml:space="preserve">CTY TNHH XAY DUNG CONG NGHIEP BINGFENG  </t>
  </si>
  <si>
    <t xml:space="preserve">CT CP VI LE NTM                         </t>
  </si>
  <si>
    <t xml:space="preserve">NGO VIET DUC                            </t>
  </si>
  <si>
    <t xml:space="preserve">NGUYEN XUAN DAO                         </t>
  </si>
  <si>
    <t xml:space="preserve">NONG THI KIM ANH                        </t>
  </si>
  <si>
    <t xml:space="preserve">CN CT TNHH TM SX SON AU VIET-TIEN GIANG </t>
  </si>
  <si>
    <t xml:space="preserve">HA THI BICH PHUONG                      </t>
  </si>
  <si>
    <t xml:space="preserve">DANG THI MINH GIAO                      </t>
  </si>
  <si>
    <t xml:space="preserve">VO THI PHUNG                            </t>
  </si>
  <si>
    <t xml:space="preserve">CONG TY CP BAT DONG SAN MECO            </t>
  </si>
  <si>
    <t xml:space="preserve">CT TNHH XAY DUNG VIET TUAN              </t>
  </si>
  <si>
    <t xml:space="preserve">LUONG TRONG NHAN                        </t>
  </si>
  <si>
    <t xml:space="preserve">VAN KHAC HUNG                           </t>
  </si>
  <si>
    <t xml:space="preserve">LY THU HA                               </t>
  </si>
  <si>
    <t xml:space="preserve">TRUONG NGOC LAN PHUONG                  </t>
  </si>
  <si>
    <t xml:space="preserve">NGO THI THUY TRINH                      </t>
  </si>
  <si>
    <t xml:space="preserve">NGO LIEU TINH NHI                       </t>
  </si>
  <si>
    <t xml:space="preserve">LAM NGUYEN TUAN ANH                     </t>
  </si>
  <si>
    <t xml:space="preserve">LE NGUYEN HAI YEN                       </t>
  </si>
  <si>
    <t xml:space="preserve">TRUONG THI DIEU QUE                     </t>
  </si>
  <si>
    <t>CONG TY TNHH THUONG MAI VA DICH VU GOM S</t>
  </si>
  <si>
    <t xml:space="preserve">HOANG THI THANH HAI                     </t>
  </si>
  <si>
    <t xml:space="preserve">TRAN VAN SUOT                           </t>
  </si>
  <si>
    <t xml:space="preserve">CTCP TM VA XUAT NHAP KHAU AN KHANH      </t>
  </si>
  <si>
    <t xml:space="preserve">HUYNH THI NGOC ANH                      </t>
  </si>
  <si>
    <t xml:space="preserve">PHAN THI DIEU HANG                      </t>
  </si>
  <si>
    <t xml:space="preserve">TRAN DINH KHAI                          </t>
  </si>
  <si>
    <t xml:space="preserve">TRUONG THI THU NHI                      </t>
  </si>
  <si>
    <t xml:space="preserve">VO THI HONG PHUC                        </t>
  </si>
  <si>
    <t xml:space="preserve">TRUONG THANH HAI YEN                    </t>
  </si>
  <si>
    <t xml:space="preserve">HUYNH XUAN CONG                         </t>
  </si>
  <si>
    <t xml:space="preserve">LE MINH PHUONG                          </t>
  </si>
  <si>
    <t xml:space="preserve">CONG TY TNHH TIA CHOP DONG NAI          </t>
  </si>
  <si>
    <t xml:space="preserve">NGUYEN MANH NA                          </t>
  </si>
  <si>
    <t xml:space="preserve">VO THI BE NAM                           </t>
  </si>
  <si>
    <t xml:space="preserve">TRAN VAN THUC                           </t>
  </si>
  <si>
    <t xml:space="preserve">PHAN THI THU HANG                       </t>
  </si>
  <si>
    <t xml:space="preserve">TRAN HUU HAI                            </t>
  </si>
  <si>
    <t xml:space="preserve">LE HOANG TRANG                          </t>
  </si>
  <si>
    <t xml:space="preserve">TRAN THE CONG                           </t>
  </si>
  <si>
    <t>CT TNHH THIET BI Y TE VA DUOC PHAM SUN A</t>
  </si>
  <si>
    <t>CTY TNHH DAU TU DICH VU VAN TAI THIEN NG</t>
  </si>
  <si>
    <t xml:space="preserve">CTCP BULL LINES                         </t>
  </si>
  <si>
    <t xml:space="preserve">DOAN NGUYEN THANH QUANG                 </t>
  </si>
  <si>
    <t xml:space="preserve">LE KHAC NGHIA                           </t>
  </si>
  <si>
    <t xml:space="preserve">CTY TNHH GIAI PHAP DONG GOI THONG MINH  </t>
  </si>
  <si>
    <t xml:space="preserve">HO NGOC SINH                            </t>
  </si>
  <si>
    <t xml:space="preserve">KIEU DUY DAT                            </t>
  </si>
  <si>
    <t xml:space="preserve">VU LE TRAM                              </t>
  </si>
  <si>
    <t xml:space="preserve">NGUYEN THANH JOE                        </t>
  </si>
  <si>
    <t xml:space="preserve">TRAN MONG HOANG MY                      </t>
  </si>
  <si>
    <t xml:space="preserve">PHAM TIEN SI                            </t>
  </si>
  <si>
    <t xml:space="preserve">VAN THIEN THANH THUY                    </t>
  </si>
  <si>
    <t xml:space="preserve">TRAN HUAN                               </t>
  </si>
  <si>
    <t xml:space="preserve">TA VAN PHUOC                            </t>
  </si>
  <si>
    <t xml:space="preserve">LE THI DIEM KIEU                        </t>
  </si>
  <si>
    <t xml:space="preserve">HO NGOC QUANG                           </t>
  </si>
  <si>
    <t xml:space="preserve">PHU QUOC BAO                            </t>
  </si>
  <si>
    <t xml:space="preserve">TRAN NGUYEN THI THUY VAN                </t>
  </si>
  <si>
    <t xml:space="preserve">NGUYEN KHANH BINH                       </t>
  </si>
  <si>
    <t xml:space="preserve">TRINH THI THAO                          </t>
  </si>
  <si>
    <t xml:space="preserve">DUONG TRUNG KIEN                        </t>
  </si>
  <si>
    <t xml:space="preserve">NGUYEN TRUNG TIEN                       </t>
  </si>
  <si>
    <t xml:space="preserve">HUYNH THI DIEM PHUONG                   </t>
  </si>
  <si>
    <t xml:space="preserve">NGUYEN VU TRUONG GIANG                  </t>
  </si>
  <si>
    <t xml:space="preserve">NGUYEN TIEN GIANG                       </t>
  </si>
  <si>
    <t xml:space="preserve">NGUYEN THI DON CHAU                     </t>
  </si>
  <si>
    <t xml:space="preserve">DINH THANH MY                           </t>
  </si>
  <si>
    <t xml:space="preserve">NGUYEN LUAN LY                          </t>
  </si>
  <si>
    <t xml:space="preserve">LE NHU NGUYEN HUONG                     </t>
  </si>
  <si>
    <t xml:space="preserve">HUYNH CAO TRI                           </t>
  </si>
  <si>
    <t xml:space="preserve">PHAN VAN LAP                            </t>
  </si>
  <si>
    <t xml:space="preserve">VU MINH HUNG                            </t>
  </si>
  <si>
    <t xml:space="preserve">LE KINH QUOC                            </t>
  </si>
  <si>
    <t xml:space="preserve">HUYNH THI PHUONG HAI                    </t>
  </si>
  <si>
    <t xml:space="preserve">LE QUANG THI                            </t>
  </si>
  <si>
    <t xml:space="preserve">NGUYEN ANH THY                          </t>
  </si>
  <si>
    <t xml:space="preserve">MA HOC TIN                              </t>
  </si>
  <si>
    <t xml:space="preserve">HUYNH THI TIEU MY                       </t>
  </si>
  <si>
    <t xml:space="preserve">BUI THANH NHAN                          </t>
  </si>
  <si>
    <t xml:space="preserve">VU VAN DE                               </t>
  </si>
  <si>
    <t xml:space="preserve">HO TO PHUC                              </t>
  </si>
  <si>
    <t xml:space="preserve">CT TNHH BEETSOFT                        </t>
  </si>
  <si>
    <t xml:space="preserve">NINH THI THANH TAM                      </t>
  </si>
  <si>
    <t xml:space="preserve">THANG QUANG QUYET                       </t>
  </si>
  <si>
    <t xml:space="preserve">MAI THI NHUONG                          </t>
  </si>
  <si>
    <t xml:space="preserve">TRINH THUC HAI                          </t>
  </si>
  <si>
    <t xml:space="preserve">TRAN VAN HOI                            </t>
  </si>
  <si>
    <t xml:space="preserve">TA PHONG PHU                            </t>
  </si>
  <si>
    <t xml:space="preserve">CHU QUY DO                              </t>
  </si>
  <si>
    <t xml:space="preserve">CONG TY TNHH XAY DUNG 19-8              </t>
  </si>
  <si>
    <t xml:space="preserve">DINH THI HOAI                           </t>
  </si>
  <si>
    <t xml:space="preserve">NGUYEN THI DU                           </t>
  </si>
  <si>
    <t xml:space="preserve">NGUYEN THI THUC                         </t>
  </si>
  <si>
    <t xml:space="preserve">DUONG THI GIA                           </t>
  </si>
  <si>
    <t xml:space="preserve">HO PHEN                                 </t>
  </si>
  <si>
    <t xml:space="preserve">CONG TY CP KIEN TRUC LONG KHANG         </t>
  </si>
  <si>
    <t xml:space="preserve">PHAM THI TRUC HANG                      </t>
  </si>
  <si>
    <t xml:space="preserve">TRAN THUAN                              </t>
  </si>
  <si>
    <t xml:space="preserve">CT TNHH TM TONG HOP HA AN BINH          </t>
  </si>
  <si>
    <t xml:space="preserve">NGUYEN THI CAM NHIEN                    </t>
  </si>
  <si>
    <t xml:space="preserve">LE HONG THANG                           </t>
  </si>
  <si>
    <t xml:space="preserve">KHUU GIA LINH                           </t>
  </si>
  <si>
    <t xml:space="preserve">LUONG MINH DUC                          </t>
  </si>
  <si>
    <t xml:space="preserve">HUYNH THINH                             </t>
  </si>
  <si>
    <t xml:space="preserve">DAO THI LE THANH                        </t>
  </si>
  <si>
    <t xml:space="preserve">HOANG CAM THACH                         </t>
  </si>
  <si>
    <t xml:space="preserve">NGO DUY THAO                            </t>
  </si>
  <si>
    <t xml:space="preserve">HO BICH PHUONG                          </t>
  </si>
  <si>
    <t xml:space="preserve">LE HONG MAI LOAN                        </t>
  </si>
  <si>
    <t xml:space="preserve">MAI THI THUY NHU                        </t>
  </si>
  <si>
    <t xml:space="preserve">NGUYEN HOANG DUY LUAN                   </t>
  </si>
  <si>
    <t xml:space="preserve">LE THI HONG CHAU                        </t>
  </si>
  <si>
    <t xml:space="preserve">TRUONG MINH HOANG DIEP                  </t>
  </si>
  <si>
    <t xml:space="preserve">PHAN XUAN BANG                          </t>
  </si>
  <si>
    <t xml:space="preserve">TRAN THI XOAN                           </t>
  </si>
  <si>
    <t xml:space="preserve">CT TNHH HUE CHUNG                       </t>
  </si>
  <si>
    <t xml:space="preserve">NGUYEN PHUOC LANH                       </t>
  </si>
  <si>
    <t xml:space="preserve">LE QUANG MONG                           </t>
  </si>
  <si>
    <t xml:space="preserve">TRAN CONG PHAN                          </t>
  </si>
  <si>
    <t xml:space="preserve">PHAM NGOC LANH                          </t>
  </si>
  <si>
    <t xml:space="preserve">PHAM THUY AN                            </t>
  </si>
  <si>
    <t xml:space="preserve">TRINH QUANG THANH                       </t>
  </si>
  <si>
    <t xml:space="preserve">DAO QUOC HOANG                          </t>
  </si>
  <si>
    <t xml:space="preserve">NGUYEN THANH HON                        </t>
  </si>
  <si>
    <t xml:space="preserve">TRUONG THI KIEU                         </t>
  </si>
  <si>
    <t xml:space="preserve">DOAN TUONG THUY                         </t>
  </si>
  <si>
    <t xml:space="preserve">VU KHAC TUYEN                           </t>
  </si>
  <si>
    <t xml:space="preserve">TRAN THI THUY LONG                      </t>
  </si>
  <si>
    <t xml:space="preserve">CT TNHH DV BAO VE DAI TRUONG HAI        </t>
  </si>
  <si>
    <t xml:space="preserve">DINH VAN CHIEU                          </t>
  </si>
  <si>
    <t xml:space="preserve">PHAN DUY SINH                           </t>
  </si>
  <si>
    <t xml:space="preserve">PHAM THI QUI                            </t>
  </si>
  <si>
    <t xml:space="preserve">TRAN DANH DANG                          </t>
  </si>
  <si>
    <t xml:space="preserve">DUONG THI TAM                           </t>
  </si>
  <si>
    <t xml:space="preserve">MAI DUY THIET                           </t>
  </si>
  <si>
    <t xml:space="preserve">PHAM VAN THUAN                          </t>
  </si>
  <si>
    <t xml:space="preserve">THAN VAN DUC                            </t>
  </si>
  <si>
    <t xml:space="preserve">BUI VAN LUYEN                           </t>
  </si>
  <si>
    <t xml:space="preserve">NGUYEN THI MINH HUYEN                   </t>
  </si>
  <si>
    <t xml:space="preserve">DONG QUANG MINH                         </t>
  </si>
  <si>
    <t xml:space="preserve">DAM VAN TIEN                            </t>
  </si>
  <si>
    <t xml:space="preserve">NGUYEN XUAN MUI                         </t>
  </si>
  <si>
    <t xml:space="preserve">ONG XUAN HUNG                           </t>
  </si>
  <si>
    <t xml:space="preserve">TRUONG THI VAN                          </t>
  </si>
  <si>
    <t xml:space="preserve">VUONG KIM QUYET                         </t>
  </si>
  <si>
    <t xml:space="preserve">DO THI THOA                             </t>
  </si>
  <si>
    <t xml:space="preserve">PHAM QUOC NGHIA                         </t>
  </si>
  <si>
    <t xml:space="preserve">NGUYEN KHANH TUNG                       </t>
  </si>
  <si>
    <t xml:space="preserve">TA VAN PHUONG                           </t>
  </si>
  <si>
    <t xml:space="preserve">NGUYEN TUAN NINH                        </t>
  </si>
  <si>
    <t xml:space="preserve">DO THI GIANG                            </t>
  </si>
  <si>
    <t xml:space="preserve">TRAN DUY TOAN                           </t>
  </si>
  <si>
    <t xml:space="preserve">NGUYEN NANG CHINH                       </t>
  </si>
  <si>
    <t xml:space="preserve">CTY TNHH PHUC HOA DANG                  </t>
  </si>
  <si>
    <t>TRAN TIEN DUNG</t>
  </si>
  <si>
    <t>NGUYEN THI HONG PHUONG</t>
  </si>
  <si>
    <t>PHAM THI HOA</t>
  </si>
  <si>
    <t>NGUYEN THANH HUNG</t>
  </si>
  <si>
    <t>VO NGUYEN BICH THUY</t>
  </si>
  <si>
    <t xml:space="preserve">THAN TRONG THINH                        </t>
  </si>
  <si>
    <t xml:space="preserve">CAO DINH HA                             </t>
  </si>
  <si>
    <t xml:space="preserve">VUONG THI THANH                         </t>
  </si>
  <si>
    <t xml:space="preserve">VO XUAN BINH                            </t>
  </si>
  <si>
    <t xml:space="preserve">THAN TRONG TUYEN                        </t>
  </si>
  <si>
    <t xml:space="preserve">CT TNHH MTV TM DAU TU XAY DUNG NGOC LE  </t>
  </si>
  <si>
    <t xml:space="preserve">DANG LE THI MY DUNG                     </t>
  </si>
  <si>
    <t xml:space="preserve">LE THI SEN                              </t>
  </si>
  <si>
    <t xml:space="preserve">NGUYEN KIM THINH                        </t>
  </si>
  <si>
    <t xml:space="preserve">NGUYEN THI TUYET HOA                    </t>
  </si>
  <si>
    <t xml:space="preserve">LE DINH DO HUY                          </t>
  </si>
  <si>
    <t xml:space="preserve">TRAN THI DAT                            </t>
  </si>
  <si>
    <t xml:space="preserve">DAO CONG TAM                            </t>
  </si>
  <si>
    <t xml:space="preserve">DO THI BACH NHU                         </t>
  </si>
  <si>
    <t xml:space="preserve">CTY TNHH TU VAN THIET KE &amp; XAY DUNG BAC </t>
  </si>
  <si>
    <t xml:space="preserve">HO DUY LAM                              </t>
  </si>
  <si>
    <t xml:space="preserve">MAI NGOC BAO HAN                        </t>
  </si>
  <si>
    <t xml:space="preserve">PHAM THI THANH DUNG                     </t>
  </si>
  <si>
    <t xml:space="preserve">TRAN THI TUYET HANG                     </t>
  </si>
  <si>
    <t xml:space="preserve">MAI HUU DUYEN                           </t>
  </si>
  <si>
    <t xml:space="preserve">CT TNHH MTV XANG DAU CHAN GIA           </t>
  </si>
  <si>
    <t xml:space="preserve">CT TNHH THANH BUOI                      </t>
  </si>
  <si>
    <t xml:space="preserve">NGO HUU THE                             </t>
  </si>
  <si>
    <t xml:space="preserve">NGUYEN NGOC NGA                         </t>
  </si>
  <si>
    <t xml:space="preserve">MAI VINH BINH                           </t>
  </si>
  <si>
    <t xml:space="preserve">CT TNHH TM DUOC PHAM THIEN PHAT         </t>
  </si>
  <si>
    <t xml:space="preserve">TRUONG THI LE HOA                       </t>
  </si>
  <si>
    <t xml:space="preserve">HUYNH THI HOAI NGAN                     </t>
  </si>
  <si>
    <t xml:space="preserve">CONG TY TNHH SANG LE                    </t>
  </si>
  <si>
    <t xml:space="preserve">NGUYEN HUNG TUAN                        </t>
  </si>
  <si>
    <t xml:space="preserve">TRAN THI THUY OANH                      </t>
  </si>
  <si>
    <t xml:space="preserve">NGUYEN PHUOC DONG                       </t>
  </si>
  <si>
    <t xml:space="preserve">TRAN BE BAY                             </t>
  </si>
  <si>
    <t xml:space="preserve">NGUYEN NHU NGOC YEN                     </t>
  </si>
  <si>
    <t xml:space="preserve">PHAM THI TUYET DIEM                     </t>
  </si>
  <si>
    <t xml:space="preserve">DONG PHAN NAM                           </t>
  </si>
  <si>
    <t xml:space="preserve">DOAN THI HONG TRANG                     </t>
  </si>
  <si>
    <t xml:space="preserve">CT TNHH MTV THINH TRUONG THANH          </t>
  </si>
  <si>
    <t xml:space="preserve">NGUYEN NGOC XIEN                        </t>
  </si>
  <si>
    <t xml:space="preserve">CTCP TUAN LAM                           </t>
  </si>
  <si>
    <t xml:space="preserve">TU THI PHUONG                           </t>
  </si>
  <si>
    <t xml:space="preserve">TRAN DINH HONG THAO                     </t>
  </si>
  <si>
    <t xml:space="preserve">NGUYEN CAO SON                          </t>
  </si>
  <si>
    <t xml:space="preserve">CTY TNHH LOGISTIC THIEN AN              </t>
  </si>
  <si>
    <t xml:space="preserve">LE THI Y                                </t>
  </si>
  <si>
    <t xml:space="preserve">PHUNG MINH THANG                        </t>
  </si>
  <si>
    <t xml:space="preserve">CT TNHH BAO BI LIEN KET                 </t>
  </si>
  <si>
    <t xml:space="preserve">DUONG NGOC LINH                         </t>
  </si>
  <si>
    <t xml:space="preserve">VO THI VU HUONG                         </t>
  </si>
  <si>
    <t xml:space="preserve">VO TUONG HUY                            </t>
  </si>
  <si>
    <t xml:space="preserve">CHAU BINH SON                           </t>
  </si>
  <si>
    <t xml:space="preserve">NGUYEN HIEU DUC                         </t>
  </si>
  <si>
    <t xml:space="preserve">HUYNH THUY MAI TRAM                     </t>
  </si>
  <si>
    <t xml:space="preserve">CT TNHH DAT LAN                         </t>
  </si>
  <si>
    <t xml:space="preserve">NGUYEN DU DIEU HANG                     </t>
  </si>
  <si>
    <t xml:space="preserve">CONG TY TNHH TU GO KIM CUONG VIET NAM   </t>
  </si>
  <si>
    <t xml:space="preserve">PHUONG THI TUYET                        </t>
  </si>
  <si>
    <t xml:space="preserve">DANG KINH LUAN                          </t>
  </si>
  <si>
    <t xml:space="preserve">CTCP QUANG CAO VA TIEP THI HONG HAC     </t>
  </si>
  <si>
    <t xml:space="preserve">TRAN THI CAM HONG                       </t>
  </si>
  <si>
    <t xml:space="preserve">CT TNHH AN LAM                          </t>
  </si>
  <si>
    <t xml:space="preserve">LE NHU QUYNH                            </t>
  </si>
  <si>
    <t xml:space="preserve">CT TNHH TM &amp; VAN TAI LUAN KHANH         </t>
  </si>
  <si>
    <t xml:space="preserve">NGUYEN THIEN KHON                       </t>
  </si>
  <si>
    <t xml:space="preserve">DONG THI THU THUY                       </t>
  </si>
  <si>
    <t xml:space="preserve">CTY CP XNK LUONG THUC THANH SANG        </t>
  </si>
  <si>
    <t xml:space="preserve">CONG TY TNHH AN PHAT PANEL              </t>
  </si>
  <si>
    <t xml:space="preserve">CT TNHH R STAR                          </t>
  </si>
  <si>
    <t xml:space="preserve">HOANG LINH SON                          </t>
  </si>
  <si>
    <t xml:space="preserve">VO THI DUYEN                            </t>
  </si>
  <si>
    <t xml:space="preserve">DINH VAN BANG                           </t>
  </si>
  <si>
    <t xml:space="preserve">NGUYEN THI HA ANH                       </t>
  </si>
  <si>
    <t xml:space="preserve">NGUYEN HONG NHAT                        </t>
  </si>
  <si>
    <t xml:space="preserve">VU THUY NGOC                            </t>
  </si>
  <si>
    <t xml:space="preserve">NGUYEN DINH DU                          </t>
  </si>
  <si>
    <t xml:space="preserve">NGUYEN THI THU LY                       </t>
  </si>
  <si>
    <t xml:space="preserve">DAO CHI TAM                             </t>
  </si>
  <si>
    <t xml:space="preserve">DANG VU THANH LUAN                      </t>
  </si>
  <si>
    <t xml:space="preserve">DO LUU TUAN                             </t>
  </si>
  <si>
    <t xml:space="preserve">CTY TNHH TM DV V&amp;A                      </t>
  </si>
  <si>
    <t xml:space="preserve">CT TNHH 1 TV THUONG MAI HONG HAI HL     </t>
  </si>
  <si>
    <t xml:space="preserve">NGUYEN TRUONG ANH TIEN                  </t>
  </si>
  <si>
    <t xml:space="preserve">NGUYEN THI LAM PHUONG                   </t>
  </si>
  <si>
    <t xml:space="preserve">MAI QUANG NHON                          </t>
  </si>
  <si>
    <t xml:space="preserve">CHI LONG PHI                            </t>
  </si>
  <si>
    <t xml:space="preserve">NGUYEN QUOC HOANG                       </t>
  </si>
  <si>
    <t xml:space="preserve">CTY TNHH SX NHA THEP &amp; CAU TRUC SC      </t>
  </si>
  <si>
    <t xml:space="preserve">TONG THI KIM TUYEN                      </t>
  </si>
  <si>
    <t xml:space="preserve">DUONG VAN BICH                          </t>
  </si>
  <si>
    <t xml:space="preserve">CT TNHH SX-TM-DV TAN THANH DAT          </t>
  </si>
  <si>
    <t xml:space="preserve">NGUYEN PHUONG UYEN                      </t>
  </si>
  <si>
    <t xml:space="preserve">CTY TNHH MTV THUONG MAI TH HUNG THAI    </t>
  </si>
  <si>
    <t xml:space="preserve">CTY TNHH MTV CO KHI TM HOP PHAT         </t>
  </si>
  <si>
    <t xml:space="preserve">HOANG THI HUE HUONG                     </t>
  </si>
  <si>
    <t xml:space="preserve">DANG THI HAI VAN                        </t>
  </si>
  <si>
    <t xml:space="preserve">AU BOI TRAN                             </t>
  </si>
  <si>
    <t xml:space="preserve">TRINH QUOC DINH                         </t>
  </si>
  <si>
    <t xml:space="preserve">CONG TY CO PHAN CO KHI THANH AN         </t>
  </si>
  <si>
    <t xml:space="preserve">BUI TUNG LINH                           </t>
  </si>
  <si>
    <t xml:space="preserve">CT TNHH KHANH NINH                      </t>
  </si>
  <si>
    <t xml:space="preserve">VU TIEN DUC                             </t>
  </si>
  <si>
    <t xml:space="preserve">DUONG THI LAN PHUONG                    </t>
  </si>
  <si>
    <t xml:space="preserve">CT SON TINH DIEN VIET THAI(TNHH)        </t>
  </si>
  <si>
    <t xml:space="preserve">NGUYEN SI QUYET                         </t>
  </si>
  <si>
    <t xml:space="preserve">CONG TY TNHH MTV AO XANH                </t>
  </si>
  <si>
    <t xml:space="preserve">CT TNHH SX &amp; TM KINH VINH THANG         </t>
  </si>
  <si>
    <t xml:space="preserve">CTY TNHH CO KHI XAY DUNG PHU THINH      </t>
  </si>
  <si>
    <t xml:space="preserve">TRUONG THI KIEU NHANH                   </t>
  </si>
  <si>
    <t xml:space="preserve">DANG VAN MO                             </t>
  </si>
  <si>
    <t xml:space="preserve">PHAN NHAT TINH                          </t>
  </si>
  <si>
    <t xml:space="preserve">NGUYEN TUAN MINH                        </t>
  </si>
  <si>
    <t xml:space="preserve">CONG TY TNHH BAO BI PHUC THINH          </t>
  </si>
  <si>
    <t xml:space="preserve">CONG TY TNHH BRAND DICO                 </t>
  </si>
  <si>
    <t xml:space="preserve">NGUYEN THI KIEU NGA                     </t>
  </si>
  <si>
    <t xml:space="preserve">TRUONG VAN HAI                          </t>
  </si>
  <si>
    <t xml:space="preserve">VAN THI MY LOAN                         </t>
  </si>
  <si>
    <t xml:space="preserve">VO THU THUY                             </t>
  </si>
  <si>
    <t xml:space="preserve">PHAM THE NAM                            </t>
  </si>
  <si>
    <t xml:space="preserve">PHAM THE PHUONG                         </t>
  </si>
  <si>
    <t xml:space="preserve">NGUYEN BA PHUC                          </t>
  </si>
  <si>
    <t xml:space="preserve">DOAN NGUYEN KHAI                        </t>
  </si>
  <si>
    <t xml:space="preserve">LE HONG PHUC                            </t>
  </si>
  <si>
    <t xml:space="preserve">DUONG TAN LUC                           </t>
  </si>
  <si>
    <t xml:space="preserve">BUI TUONG VAN                           </t>
  </si>
  <si>
    <t xml:space="preserve">DUONG PHI PHUNG                         </t>
  </si>
  <si>
    <t xml:space="preserve">LAM DANG PHUONG DUYEN                   </t>
  </si>
  <si>
    <t xml:space="preserve">TRINH NGOC DUY                          </t>
  </si>
  <si>
    <t xml:space="preserve">DO HOANG OANH                           </t>
  </si>
  <si>
    <t xml:space="preserve">PHUNG NGUYEN HONG HA                    </t>
  </si>
  <si>
    <t xml:space="preserve">BACH NGOC DONG TRIEU                    </t>
  </si>
  <si>
    <t xml:space="preserve">LE KHAC LOC                             </t>
  </si>
  <si>
    <t xml:space="preserve">NGUYEN PHAM NHAT TAN                    </t>
  </si>
  <si>
    <t xml:space="preserve">PHAM THAI VINH                          </t>
  </si>
  <si>
    <t xml:space="preserve">TRUONG THI MINH TRANG                   </t>
  </si>
  <si>
    <t xml:space="preserve">CT TNHH DAM CONG CHUA MISU              </t>
  </si>
  <si>
    <t xml:space="preserve">CT TNHH TM HAI NAM DUONG                </t>
  </si>
  <si>
    <t xml:space="preserve">LAM THI PHUONG LAN                      </t>
  </si>
  <si>
    <t xml:space="preserve">CONG TY CO PHAN DUOC PHAM GREEN         </t>
  </si>
  <si>
    <t>CTY TNHH DT XAY LAP THUONG MAI VA CONG N</t>
  </si>
  <si>
    <t xml:space="preserve">CHU VAN THANG                           </t>
  </si>
  <si>
    <t xml:space="preserve">PHAN THANH NIEM                         </t>
  </si>
  <si>
    <t xml:space="preserve">NGUYEN QUANG SANG                       </t>
  </si>
  <si>
    <t xml:space="preserve">CT TNHH XAY DUNG TM AN VUONG            </t>
  </si>
  <si>
    <t>CONG TY TNHH TM DAU TU XAY DUNG AN PHU T</t>
  </si>
  <si>
    <t xml:space="preserve">HO XUAN VU                              </t>
  </si>
  <si>
    <t xml:space="preserve">DOAN CONG SON                           </t>
  </si>
  <si>
    <t xml:space="preserve">TRUONG THU PHUONG                       </t>
  </si>
  <si>
    <t xml:space="preserve">LE TRUNG DUNG                           </t>
  </si>
  <si>
    <t xml:space="preserve">NHU THI THU HONG                        </t>
  </si>
  <si>
    <t xml:space="preserve">HOANG HUU THANH LAM                     </t>
  </si>
  <si>
    <t xml:space="preserve">NGUYEN DUONG HIEU                       </t>
  </si>
  <si>
    <t xml:space="preserve">TRAN CAM TIEN                           </t>
  </si>
  <si>
    <t xml:space="preserve">NGUYEN THI HO NGA                       </t>
  </si>
  <si>
    <t xml:space="preserve">VU NGOC DIEP                            </t>
  </si>
  <si>
    <t xml:space="preserve">CT TNHH MTV DV DU LICH LAM-DUNG         </t>
  </si>
  <si>
    <t xml:space="preserve">NGUYEN THI THANH KIM HUE                </t>
  </si>
  <si>
    <t xml:space="preserve">CTY CP DAU NHOT TIEN THANH              </t>
  </si>
  <si>
    <t xml:space="preserve">BANH THI HONG VAN                       </t>
  </si>
  <si>
    <t xml:space="preserve">CT TNHH XAY DUNG VAN HOANG MINH         </t>
  </si>
  <si>
    <t>CTY TNHH TM DV VAN CHUYEN HOANG ANH TIEN</t>
  </si>
  <si>
    <t xml:space="preserve">CONG TY TNHH SX - TM DONG A             </t>
  </si>
  <si>
    <t xml:space="preserve">CTY TNHH TM DV XAY LAP DAC THANH        </t>
  </si>
  <si>
    <t xml:space="preserve">PHAN THI NGOC XUAN                      </t>
  </si>
  <si>
    <t xml:space="preserve">TRINH THI HANH                          </t>
  </si>
  <si>
    <t xml:space="preserve">TRAN THANH DUNG                         </t>
  </si>
  <si>
    <t xml:space="preserve">MAI THI PHUONG THUY                     </t>
  </si>
  <si>
    <t xml:space="preserve">MAI DINH NHI                            </t>
  </si>
  <si>
    <t xml:space="preserve">TRAN KHEO                               </t>
  </si>
  <si>
    <t xml:space="preserve">VUONG THI SAU                           </t>
  </si>
  <si>
    <t xml:space="preserve">THAN VAN THAI                           </t>
  </si>
  <si>
    <t xml:space="preserve">HOANG TRUNG KIEN                        </t>
  </si>
  <si>
    <t xml:space="preserve">NGUYEN HUY TUONG                        </t>
  </si>
  <si>
    <t xml:space="preserve">HO HIEU                                 </t>
  </si>
  <si>
    <t xml:space="preserve">PHUONG DINH NAM                         </t>
  </si>
  <si>
    <t>CTCP XAY DUNG VA PHAT TRIEN THUONG MAI H</t>
  </si>
  <si>
    <t xml:space="preserve">NGUYEN BA QUY                           </t>
  </si>
  <si>
    <t xml:space="preserve">HOANG THI MINH                          </t>
  </si>
  <si>
    <t xml:space="preserve">CT TNHH THUONG MAI XANG DAU PHUONG DONG </t>
  </si>
  <si>
    <t xml:space="preserve">TANG THI AI NGOC                        </t>
  </si>
  <si>
    <t xml:space="preserve">CONG TY TNHH DUOC PHAM TRUNG VIET       </t>
  </si>
  <si>
    <t xml:space="preserve">CONG TY TNHH HUU TAN PHU                </t>
  </si>
  <si>
    <t xml:space="preserve">VO THI LOAN                             </t>
  </si>
  <si>
    <t xml:space="preserve">TRIEU THI THU                           </t>
  </si>
  <si>
    <t xml:space="preserve">CTY TNHH TMDV &amp; DUOC PHAM LAC HONG      </t>
  </si>
  <si>
    <t xml:space="preserve">NGUYEN THI KIM CHAU                     </t>
  </si>
  <si>
    <t xml:space="preserve">PHUNG KIM THAO                          </t>
  </si>
  <si>
    <t xml:space="preserve">TRAN THI DIEM CHAU                      </t>
  </si>
  <si>
    <t xml:space="preserve">VU THI CHUNG THUY                       </t>
  </si>
  <si>
    <t xml:space="preserve">PHAN TANG DO                            </t>
  </si>
  <si>
    <t xml:space="preserve">TRAN THANG                              </t>
  </si>
  <si>
    <t xml:space="preserve">NGUYEN THI HONG DUYEN                   </t>
  </si>
  <si>
    <t xml:space="preserve">CT CP GSC VIET NAM                      </t>
  </si>
  <si>
    <t xml:space="preserve">NGUYEN THUY HA NGUYEN                   </t>
  </si>
  <si>
    <t xml:space="preserve">DUONG THI KHANH VAN                     </t>
  </si>
  <si>
    <t xml:space="preserve">VO THANH QUANG                          </t>
  </si>
  <si>
    <t xml:space="preserve">LE TRAN PHUONG THAO                     </t>
  </si>
  <si>
    <t xml:space="preserve">CT TNHH CONG NGHE SINH HOC B.E.C.K.A    </t>
  </si>
  <si>
    <t xml:space="preserve">LUONG HONG HUE                          </t>
  </si>
  <si>
    <t xml:space="preserve">NGUYEN HOANG DUC                        </t>
  </si>
  <si>
    <t xml:space="preserve">VU THI TRON                             </t>
  </si>
  <si>
    <t xml:space="preserve">TRAN THI THANH TAN                      </t>
  </si>
  <si>
    <t xml:space="preserve">TONG ANH TUNG                           </t>
  </si>
  <si>
    <t xml:space="preserve">CTY CP CO KHI XAY DUNG HUY QUANG        </t>
  </si>
  <si>
    <t xml:space="preserve">PHAM NGOC HUY                           </t>
  </si>
  <si>
    <t xml:space="preserve">HO THI THU BICH                         </t>
  </si>
  <si>
    <t xml:space="preserve">CT TNHH NHA THEP PEB                    </t>
  </si>
  <si>
    <t xml:space="preserve">CT TNHH HOA CHAT D.K                    </t>
  </si>
  <si>
    <t xml:space="preserve">TRAN VAN AU                             </t>
  </si>
  <si>
    <t xml:space="preserve">NGUYEN THI MY LIEN                      </t>
  </si>
  <si>
    <t xml:space="preserve">VU KHAC NGOC                            </t>
  </si>
  <si>
    <t xml:space="preserve">LE THI HANG HAI                         </t>
  </si>
  <si>
    <t xml:space="preserve">CT TNHH KINH DOANH BINH PHAT            </t>
  </si>
  <si>
    <t xml:space="preserve">NGO VAN SANG                            </t>
  </si>
  <si>
    <t xml:space="preserve">NGUYEN THI THAO UYEN                    </t>
  </si>
  <si>
    <t xml:space="preserve">BUI HUYEN TRANG                         </t>
  </si>
  <si>
    <t xml:space="preserve">HUYNH THI LOAN                          </t>
  </si>
  <si>
    <t xml:space="preserve">VU TUONG VAN                            </t>
  </si>
  <si>
    <t xml:space="preserve">THIEU THI MY KHANH                      </t>
  </si>
  <si>
    <t xml:space="preserve">DANG THI HONG                           </t>
  </si>
  <si>
    <t xml:space="preserve">VAN DUY THAI                            </t>
  </si>
  <si>
    <t xml:space="preserve">DAU XUAN NGOC                           </t>
  </si>
  <si>
    <t xml:space="preserve">TRAN HUU THUAN                          </t>
  </si>
  <si>
    <t xml:space="preserve">DOAN CONG HOANG                         </t>
  </si>
  <si>
    <t xml:space="preserve">LAI THI HANG                            </t>
  </si>
  <si>
    <t xml:space="preserve">NGUYEN XUAN THAM                        </t>
  </si>
  <si>
    <t xml:space="preserve">CTY TNHH TRIEU PHUNG                    </t>
  </si>
  <si>
    <t xml:space="preserve">DANG THANH CHIEN                        </t>
  </si>
  <si>
    <t xml:space="preserve">LE DINH DUONG                           </t>
  </si>
  <si>
    <t xml:space="preserve">HO TRAN THANG                           </t>
  </si>
  <si>
    <t xml:space="preserve">LE PHU BINH                             </t>
  </si>
  <si>
    <t xml:space="preserve">HUYNH THI THU SUONG                     </t>
  </si>
  <si>
    <t xml:space="preserve">PHAM THUAN DUNG                         </t>
  </si>
  <si>
    <t xml:space="preserve">CT TNHH SX TM DV QUANG CAO KIM LINH     </t>
  </si>
  <si>
    <t xml:space="preserve">TA THUY DUONG                           </t>
  </si>
  <si>
    <t xml:space="preserve">LE TRONG THUY TIEN                      </t>
  </si>
  <si>
    <t xml:space="preserve">CTY TNHH VAN TAI QUOC TE VIET THONG     </t>
  </si>
  <si>
    <t xml:space="preserve">CONG TY TNHH HOANG PHI HAI              </t>
  </si>
  <si>
    <t xml:space="preserve">CTY CP CONG NGHE XANH LONG AN           </t>
  </si>
  <si>
    <t xml:space="preserve">TRAN HO NGOC THUY                       </t>
  </si>
  <si>
    <t xml:space="preserve">NGUYEN TRONG HUU                        </t>
  </si>
  <si>
    <t xml:space="preserve">NGUYEN VAN TRIU                         </t>
  </si>
  <si>
    <t xml:space="preserve">PHAM THUY ANH                           </t>
  </si>
  <si>
    <t xml:space="preserve">NGUYEN NGOC TUNG                        </t>
  </si>
  <si>
    <t xml:space="preserve">TRAN KIM PHONG                          </t>
  </si>
  <si>
    <t xml:space="preserve">NGUYEN DUC THAM                         </t>
  </si>
  <si>
    <t xml:space="preserve">CTY TNHH LAVICOM                        </t>
  </si>
  <si>
    <t xml:space="preserve">BUI THI LU                              </t>
  </si>
  <si>
    <t xml:space="preserve">NGUYEN LUU NAM                          </t>
  </si>
  <si>
    <t xml:space="preserve">CT TNHH DUOC PHAM VIET MY               </t>
  </si>
  <si>
    <t xml:space="preserve">DUONG TRIEU VY                          </t>
  </si>
  <si>
    <t xml:space="preserve">NGUYEN THI BACH NGA                     </t>
  </si>
  <si>
    <t>CTY TNHH SAN XUAT &amp; THUONG MAI VINH THAI</t>
  </si>
  <si>
    <t xml:space="preserve">CT TNHH VAN TAI HOANG TIEN QUAN         </t>
  </si>
  <si>
    <t xml:space="preserve">LE THI THUY LIEN                        </t>
  </si>
  <si>
    <t xml:space="preserve">CHU HOAI THUONG THUY                    </t>
  </si>
  <si>
    <t xml:space="preserve">DO DUY THANG                            </t>
  </si>
  <si>
    <t xml:space="preserve">LAM HONG GIAP                           </t>
  </si>
  <si>
    <t xml:space="preserve">NGUYEN THI HUONG DUONG                  </t>
  </si>
  <si>
    <t xml:space="preserve">LE QUANG LONG                           </t>
  </si>
  <si>
    <t xml:space="preserve">LE VIET HAI                             </t>
  </si>
  <si>
    <t xml:space="preserve">HUYNH THI THUY PHUONG                   </t>
  </si>
  <si>
    <t xml:space="preserve">LE SON SU                               </t>
  </si>
  <si>
    <t xml:space="preserve">LE DANH HOANG                           </t>
  </si>
  <si>
    <t xml:space="preserve">DAO VINH TOAN                           </t>
  </si>
  <si>
    <t xml:space="preserve">LAM THUAN TU                            </t>
  </si>
  <si>
    <t xml:space="preserve">BUI HOANG TUAN                          </t>
  </si>
  <si>
    <t xml:space="preserve">LUU THI CAN                             </t>
  </si>
  <si>
    <t xml:space="preserve">VO VAN TIN                              </t>
  </si>
  <si>
    <t xml:space="preserve">CT TNHH XAY LAP SO 2                    </t>
  </si>
  <si>
    <t xml:space="preserve">VO THI QUYNH TRAM                       </t>
  </si>
  <si>
    <t xml:space="preserve">DANG THI XUAN                           </t>
  </si>
  <si>
    <t xml:space="preserve">HA TRUNG NGHIA                          </t>
  </si>
  <si>
    <t xml:space="preserve">TRUONG MINH TAM                         </t>
  </si>
  <si>
    <t xml:space="preserve">NGUYEN HUU NHAT                         </t>
  </si>
  <si>
    <t xml:space="preserve">HOANG VIET HIEU                         </t>
  </si>
  <si>
    <t>BUI VO NGHIEN</t>
  </si>
  <si>
    <t>VO THANH LUAN</t>
  </si>
  <si>
    <t xml:space="preserve">TRAN VINH BUU                           </t>
  </si>
  <si>
    <t xml:space="preserve">NGUYEN BAO KHIEM                        </t>
  </si>
  <si>
    <t xml:space="preserve">VU VI VAN                               </t>
  </si>
  <si>
    <t xml:space="preserve">HUYNH TRUNG KHAI                        </t>
  </si>
  <si>
    <t xml:space="preserve">PHAN THI VIET HONG                      </t>
  </si>
  <si>
    <t xml:space="preserve">CAO HONG NHIEN                          </t>
  </si>
  <si>
    <t xml:space="preserve">PHUNG DINH TUYEN                        </t>
  </si>
  <si>
    <t xml:space="preserve">TRAN THI GAM                            </t>
  </si>
  <si>
    <t xml:space="preserve">DO THI VIET HANG                        </t>
  </si>
  <si>
    <t xml:space="preserve">CTY TNHH TU VAN TM DV TAN KHOI NGUYEN   </t>
  </si>
  <si>
    <t xml:space="preserve">CTY TNHH VAN TAI OTO TINH GIA LAI       </t>
  </si>
  <si>
    <t xml:space="preserve">CT TNHH CUA HOANG PHUONG                </t>
  </si>
  <si>
    <t xml:space="preserve">BUI TRUONG HUNG                         </t>
  </si>
  <si>
    <t xml:space="preserve">DINH TRAN LINH ANH                      </t>
  </si>
  <si>
    <t xml:space="preserve">DINH NGO TAT THANG                      </t>
  </si>
  <si>
    <t xml:space="preserve">CT TNHH DV TRUC TUYEN VIET              </t>
  </si>
  <si>
    <t xml:space="preserve">TRINH DUC NAM                           </t>
  </si>
  <si>
    <t xml:space="preserve">HUYNH NGOC THINH                        </t>
  </si>
  <si>
    <t>TRAN THI HA THANH</t>
  </si>
  <si>
    <t xml:space="preserve">CONG TY CO PHAN CO KHI TAN BINH         </t>
  </si>
  <si>
    <t xml:space="preserve">DAO QUANG VINH                          </t>
  </si>
  <si>
    <t xml:space="preserve">PHAN THANH NAM                          </t>
  </si>
  <si>
    <t xml:space="preserve">CT CP TAP DOAN TRAN ANH LONG AN         </t>
  </si>
  <si>
    <t xml:space="preserve">PHAN TRAN BAO LONG                      </t>
  </si>
  <si>
    <t xml:space="preserve">CT TNHH DICH VU KY THUAT HIEP THANH     </t>
  </si>
  <si>
    <t xml:space="preserve">HA HOANG HAI                            </t>
  </si>
  <si>
    <t xml:space="preserve">LUONG HOAI HUONG                        </t>
  </si>
  <si>
    <t xml:space="preserve">LE VO TUAN MINH                         </t>
  </si>
  <si>
    <t xml:space="preserve">NGUYEN THI TO TRANG                     </t>
  </si>
  <si>
    <t xml:space="preserve">CTY TNHH LEN DECOR                      </t>
  </si>
  <si>
    <t xml:space="preserve">NGUYEN HONG THUAN                       </t>
  </si>
  <si>
    <t xml:space="preserve">HO TAN THANH                            </t>
  </si>
  <si>
    <t xml:space="preserve">TRUONG HOANG HUY                        </t>
  </si>
  <si>
    <t xml:space="preserve">HO THI THAO                             </t>
  </si>
  <si>
    <t xml:space="preserve">TRAN CHI TAM                            </t>
  </si>
  <si>
    <t xml:space="preserve">VO THANH TIEN                           </t>
  </si>
  <si>
    <t xml:space="preserve">CTY TNHH MTV MA TUONG PHAT              </t>
  </si>
  <si>
    <t xml:space="preserve">VU DAC THO                              </t>
  </si>
  <si>
    <t xml:space="preserve">TO VO HIEP                              </t>
  </si>
  <si>
    <t xml:space="preserve">DANG LUU THI HONG LOAN                  </t>
  </si>
  <si>
    <t xml:space="preserve">PHAM THI BE DA NA                       </t>
  </si>
  <si>
    <t xml:space="preserve">NGUYEN LUONG HUNG                       </t>
  </si>
  <si>
    <t xml:space="preserve">VU THI LOI                              </t>
  </si>
  <si>
    <t xml:space="preserve">HA TRUC LY                              </t>
  </si>
  <si>
    <t xml:space="preserve">DO QUANG HOC                            </t>
  </si>
  <si>
    <t xml:space="preserve">PHAM THI MINH THU                       </t>
  </si>
  <si>
    <t xml:space="preserve">PHAN KIM CHAU                           </t>
  </si>
  <si>
    <t xml:space="preserve">CTY TNHH MTV NGHIEM THAO                </t>
  </si>
  <si>
    <t xml:space="preserve">VU HOANG PHUONG                         </t>
  </si>
  <si>
    <t xml:space="preserve">CTY TNHH O TO QUOC THANG                </t>
  </si>
  <si>
    <t xml:space="preserve">CTCP DICH VU KY THUAT NANG LUONG MOI    </t>
  </si>
  <si>
    <t xml:space="preserve">DUONG QUOC KHANH                        </t>
  </si>
  <si>
    <t xml:space="preserve">NGUYEN BA LAC                           </t>
  </si>
  <si>
    <t xml:space="preserve">CTY TNHH HUNG CUC NAM BAN               </t>
  </si>
  <si>
    <t xml:space="preserve">BUI THI TUYET TRINH                     </t>
  </si>
  <si>
    <t xml:space="preserve">TRAN NGOC THUY                          </t>
  </si>
  <si>
    <t xml:space="preserve">NGUYEN PHUONG HOANH                     </t>
  </si>
  <si>
    <t xml:space="preserve">DO VAN SY                               </t>
  </si>
  <si>
    <t xml:space="preserve">TA THANH TU                             </t>
  </si>
  <si>
    <t xml:space="preserve">TRINH HOANG HUAN                        </t>
  </si>
  <si>
    <t xml:space="preserve">TRAN TO NGA                             </t>
  </si>
  <si>
    <t xml:space="preserve">LE THI PHUONG MAI                       </t>
  </si>
  <si>
    <t xml:space="preserve">NGO CONG KHANH                          </t>
  </si>
  <si>
    <t xml:space="preserve">NGUYEN THI TUYET PHUONG                 </t>
  </si>
  <si>
    <t xml:space="preserve">NGUYEN ANH THI                          </t>
  </si>
  <si>
    <t xml:space="preserve">HOANG THI HIEN                          </t>
  </si>
  <si>
    <t xml:space="preserve">DANG HUU PHUONG                         </t>
  </si>
  <si>
    <t xml:space="preserve">CT TNHH MTV DANG HOANG NGUYEN PHAT      </t>
  </si>
  <si>
    <t xml:space="preserve">DOAN THI NGOC HA                        </t>
  </si>
  <si>
    <t xml:space="preserve">BUI HAI TRUNG                           </t>
  </si>
  <si>
    <t xml:space="preserve">CTY CO PHAN THUONG MAI DAU KHI MIEN NAM </t>
  </si>
  <si>
    <t xml:space="preserve">NGUYEN THI TU NGUYEN                    </t>
  </si>
  <si>
    <t xml:space="preserve">NGUYEN THI NGOC THAI                    </t>
  </si>
  <si>
    <t xml:space="preserve">PHUNG PHUC VINH                         </t>
  </si>
  <si>
    <t xml:space="preserve">LE QUANG CUONG                          </t>
  </si>
  <si>
    <t xml:space="preserve">LE DUY PHUONG NAM                       </t>
  </si>
  <si>
    <t xml:space="preserve">CTCP PHAT TRIEN HA TANG KT VMCTECH      </t>
  </si>
  <si>
    <t xml:space="preserve">CT CP COSEVCO HOI AN                    </t>
  </si>
  <si>
    <t xml:space="preserve">TRAN THI KHANH DUYEN                    </t>
  </si>
  <si>
    <t xml:space="preserve">DOI THU HIEN                            </t>
  </si>
  <si>
    <t xml:space="preserve">LOI THI MAI HONG                        </t>
  </si>
  <si>
    <t xml:space="preserve">VU VAN TRONG                            </t>
  </si>
  <si>
    <t xml:space="preserve">NGUYEN NGOC LAN PHUONG                  </t>
  </si>
  <si>
    <t xml:space="preserve">LE THI THANH TUYEN                      </t>
  </si>
  <si>
    <t>CONG TY TNHH CHE BIEN LAM SAN MIDACO</t>
  </si>
  <si>
    <t xml:space="preserve">LY HAI QUANG                            </t>
  </si>
  <si>
    <t xml:space="preserve">HOANG THI LIEN NGOC                     </t>
  </si>
  <si>
    <t xml:space="preserve">NGUYEN TRUNG THI UYEN NHI               </t>
  </si>
  <si>
    <t xml:space="preserve">CAO THI THANH NHUNG                     </t>
  </si>
  <si>
    <t xml:space="preserve">BUI ANH HUNG                            </t>
  </si>
  <si>
    <t xml:space="preserve">NGUYEN HO MINH CHAU                     </t>
  </si>
  <si>
    <t xml:space="preserve">CT LD TNHH DONG HO NUOC ZENNER-COMA     </t>
  </si>
  <si>
    <t xml:space="preserve">LE LONG                                 </t>
  </si>
  <si>
    <t xml:space="preserve">LE PHUONG THANH                         </t>
  </si>
  <si>
    <t xml:space="preserve">NGUYEN NGOC PHUONG VY                   </t>
  </si>
  <si>
    <t xml:space="preserve">PHI THI THU HIEN                        </t>
  </si>
  <si>
    <t xml:space="preserve">DINH THI KHA                            </t>
  </si>
  <si>
    <t xml:space="preserve">NGUYEN TAN NAM                          </t>
  </si>
  <si>
    <t xml:space="preserve">CT TNHH TCT QUANG TRUNG                 </t>
  </si>
  <si>
    <t xml:space="preserve">TRAN BA VINH                            </t>
  </si>
  <si>
    <t xml:space="preserve">PHAM NGOC HAO                           </t>
  </si>
  <si>
    <t xml:space="preserve">CTY TNHH DV TRI VIET LUAT               </t>
  </si>
  <si>
    <t xml:space="preserve">CT TNHH TM RONG TIEN                    </t>
  </si>
  <si>
    <t xml:space="preserve">CONG TY TNHH DUC LAM                    </t>
  </si>
  <si>
    <t xml:space="preserve">CT TNHH THUONG MAI TONG HOP TU ANH      </t>
  </si>
  <si>
    <t xml:space="preserve">CT TNHH DAU TU PHAT TRIEN XUAN KHANH    </t>
  </si>
  <si>
    <t xml:space="preserve">DUONG DINH VUONG                        </t>
  </si>
  <si>
    <t xml:space="preserve">HUYNH NGUYEN MINH TAM                   </t>
  </si>
  <si>
    <t xml:space="preserve">NGUYEN THI NO EM                        </t>
  </si>
  <si>
    <t xml:space="preserve">DUONG TRONG HAI                         </t>
  </si>
  <si>
    <t xml:space="preserve">DO XUAN HOA                             </t>
  </si>
  <si>
    <t xml:space="preserve">CONG TY TNHH HUNG DUONG                 </t>
  </si>
  <si>
    <t xml:space="preserve">LUONG HOANG DUNG                        </t>
  </si>
  <si>
    <t xml:space="preserve">TRAN QUANG DIEP                         </t>
  </si>
  <si>
    <t xml:space="preserve">HUYNH THI THANH TUYEN                   </t>
  </si>
  <si>
    <t xml:space="preserve">CT TNHH HAI SAN BINH MINH               </t>
  </si>
  <si>
    <t xml:space="preserve">CONG TY TNHH VAN PHONG PHAM DUC MINH    </t>
  </si>
  <si>
    <t xml:space="preserve">NGUYEN THI KIM KIEU                     </t>
  </si>
  <si>
    <t xml:space="preserve">HOANG NGOC TUNG                         </t>
  </si>
  <si>
    <t xml:space="preserve">DUONG XUAN VUONG                        </t>
  </si>
  <si>
    <t xml:space="preserve">THAN THI HIEP                           </t>
  </si>
  <si>
    <t xml:space="preserve">PHAM MINH DUNG                          </t>
  </si>
  <si>
    <t xml:space="preserve">DANG SI HONG NGUYEN                     </t>
  </si>
  <si>
    <t xml:space="preserve">NGUYEN DANG LUU                         </t>
  </si>
  <si>
    <t xml:space="preserve">BACH THI THU THAO                       </t>
  </si>
  <si>
    <t xml:space="preserve">NGUYEN THI KHANH HOAI                   </t>
  </si>
  <si>
    <t xml:space="preserve">DUONG NGOC PHUONG                       </t>
  </si>
  <si>
    <t xml:space="preserve">BUI XUAN DIEN                           </t>
  </si>
  <si>
    <t xml:space="preserve">CT TNHH SX &amp; TM THANH TUNG              </t>
  </si>
  <si>
    <t xml:space="preserve">LE CONG NHAN                            </t>
  </si>
  <si>
    <t xml:space="preserve">CTY TNHH MTV LONG THANH TIEN            </t>
  </si>
  <si>
    <t xml:space="preserve">TRAN THI CAM GIANG                      </t>
  </si>
  <si>
    <t>CONG TY TNHH DINH TRUNG</t>
  </si>
  <si>
    <t xml:space="preserve">MAI DANG                                </t>
  </si>
  <si>
    <t xml:space="preserve">VO THI MY CHAU                          </t>
  </si>
  <si>
    <t xml:space="preserve">TO HUYNH TRAN CHAU                      </t>
  </si>
  <si>
    <t xml:space="preserve">TRAN KIM KHUYEN                         </t>
  </si>
  <si>
    <t xml:space="preserve">CONG TY TNHH AM THANH APTRONICS         </t>
  </si>
  <si>
    <t xml:space="preserve">NGUYEN NGOC BAY                         </t>
  </si>
  <si>
    <t xml:space="preserve">NHU THI VIET HA                         </t>
  </si>
  <si>
    <t xml:space="preserve">HUYNH DOAN XUAN QUY                     </t>
  </si>
  <si>
    <t xml:space="preserve">CONG TY TNHH T/MAI &amp; DICH VU VINADRINK  </t>
  </si>
  <si>
    <t xml:space="preserve">CT CP DICH VU BAO VE SEAZEN             </t>
  </si>
  <si>
    <t xml:space="preserve">HOANG MINH KHOA                         </t>
  </si>
  <si>
    <t xml:space="preserve">TRAN THI THAO HUYEN                     </t>
  </si>
  <si>
    <t xml:space="preserve">PHUNG ANH TUAN                          </t>
  </si>
  <si>
    <t xml:space="preserve">HOANG HONG LIEN                         </t>
  </si>
  <si>
    <t xml:space="preserve">CTY TNHH XD VA TM QUANG VINH KON TUM    </t>
  </si>
  <si>
    <t xml:space="preserve">DO VUONG HONG NHAT                      </t>
  </si>
  <si>
    <t xml:space="preserve">HA ANH DAC                              </t>
  </si>
  <si>
    <t xml:space="preserve">BUI THI HUYEN TRAN                      </t>
  </si>
  <si>
    <t xml:space="preserve">NGUYEN THI VI TRI                       </t>
  </si>
  <si>
    <t xml:space="preserve">LE THI HOANG THANH                      </t>
  </si>
  <si>
    <t xml:space="preserve">DANG THI NGAN HA                        </t>
  </si>
  <si>
    <t xml:space="preserve">NGUYEN THI HAI THANH                    </t>
  </si>
  <si>
    <t xml:space="preserve">DO THI TUYET LAN                        </t>
  </si>
  <si>
    <t xml:space="preserve">TRINH BA TRIEU                          </t>
  </si>
  <si>
    <t xml:space="preserve">TRUONG QUE PHUONG                       </t>
  </si>
  <si>
    <t xml:space="preserve">NGUYEN TRUONG VY QUAN                   </t>
  </si>
  <si>
    <t xml:space="preserve">LUU HONG NHUNG                          </t>
  </si>
  <si>
    <t xml:space="preserve">NGUYEN TIEN THO                         </t>
  </si>
  <si>
    <t xml:space="preserve">NGUYEN THI VINH THUY                    </t>
  </si>
  <si>
    <t xml:space="preserve">DO THI BICH EN                          </t>
  </si>
  <si>
    <t xml:space="preserve">VO VAN THUONG                           </t>
  </si>
  <si>
    <t xml:space="preserve">HO THI HOANG                            </t>
  </si>
  <si>
    <t xml:space="preserve">BUI HANH DUNG                           </t>
  </si>
  <si>
    <t xml:space="preserve">BUI DUC THAI                            </t>
  </si>
  <si>
    <t xml:space="preserve">NGUYEN TRUONG PHUNG                     </t>
  </si>
  <si>
    <t xml:space="preserve">LE TAN LAN                              </t>
  </si>
  <si>
    <t xml:space="preserve">TRUONG THI THU THAO                     </t>
  </si>
  <si>
    <t xml:space="preserve">VU THI MINH HAI                         </t>
  </si>
  <si>
    <t xml:space="preserve">CAO NGUYEN VINH                         </t>
  </si>
  <si>
    <t xml:space="preserve">PHAN TRONG TUYEN                        </t>
  </si>
  <si>
    <t xml:space="preserve">NGUYEN HOANG MINH DUC                   </t>
  </si>
  <si>
    <t xml:space="preserve">NGUYEN THAI TRUONG THANH                </t>
  </si>
  <si>
    <t xml:space="preserve">MAI THANH DUY                           </t>
  </si>
  <si>
    <t xml:space="preserve">HOANG KIM DUNG                          </t>
  </si>
  <si>
    <t xml:space="preserve">NGUYEN DUY DAC                          </t>
  </si>
  <si>
    <t>CONG TY TNHH MTV XAY DUNG TONG HOP BINH</t>
  </si>
  <si>
    <t xml:space="preserve">HO TRUNG DUNG                           </t>
  </si>
  <si>
    <t xml:space="preserve">HO THI UYEN PHUONG                      </t>
  </si>
  <si>
    <t xml:space="preserve">NGUYEN HONG KHOI                        </t>
  </si>
  <si>
    <t xml:space="preserve">PHAM THI HONG CAM                       </t>
  </si>
  <si>
    <t xml:space="preserve">TRAN NU CAM QUY                         </t>
  </si>
  <si>
    <t xml:space="preserve">NGUYEN TAN TAM                          </t>
  </si>
  <si>
    <t xml:space="preserve">LE VIET NGA                             </t>
  </si>
  <si>
    <t xml:space="preserve">CONG TY CO PHAN WELLY FITNESS           </t>
  </si>
  <si>
    <t xml:space="preserve">LE DUC LUAN                             </t>
  </si>
  <si>
    <t xml:space="preserve">LE LINH SON                             </t>
  </si>
  <si>
    <t xml:space="preserve">PHAN THUY TO ANH                        </t>
  </si>
  <si>
    <t xml:space="preserve">NGUYEN THI MINH TAN                     </t>
  </si>
  <si>
    <t xml:space="preserve">HUYNH THI THANH HA                      </t>
  </si>
  <si>
    <t xml:space="preserve">TRAN THI BA LE                          </t>
  </si>
  <si>
    <t xml:space="preserve">HOANG PHI VU                            </t>
  </si>
  <si>
    <t xml:space="preserve">LE HUU NEN                              </t>
  </si>
  <si>
    <t xml:space="preserve">CONG TY TNHH HK FURNITURE               </t>
  </si>
  <si>
    <t xml:space="preserve">HOANG HAI VAN                           </t>
  </si>
  <si>
    <t xml:space="preserve">CTY TNHH MTV TV VA XD HAO QUANG PHAT    </t>
  </si>
  <si>
    <t xml:space="preserve">NGUYEN DINH QUOC TRUNG                  </t>
  </si>
  <si>
    <t xml:space="preserve">CAO VAN TRUNG HIEU                      </t>
  </si>
  <si>
    <t xml:space="preserve">VO HOANG THUY VI                        </t>
  </si>
  <si>
    <t xml:space="preserve">TO THANH VU                             </t>
  </si>
  <si>
    <t xml:space="preserve">VI QUOC HOAN                            </t>
  </si>
  <si>
    <t xml:space="preserve">DUONG BINH MINH                         </t>
  </si>
  <si>
    <t xml:space="preserve">TRINH THI KHANH TAM                     </t>
  </si>
  <si>
    <t xml:space="preserve">LUONG THI TRUC PHUONG                   </t>
  </si>
  <si>
    <t xml:space="preserve">LAM NGUYET TIEN                         </t>
  </si>
  <si>
    <t xml:space="preserve">NGUYEN TRUONG KY                        </t>
  </si>
  <si>
    <t xml:space="preserve">HUYNH HOANG CHAU                        </t>
  </si>
  <si>
    <t xml:space="preserve">PHAM HUONG LIEN                         </t>
  </si>
  <si>
    <t xml:space="preserve">HUYNH KIM HOA                           </t>
  </si>
  <si>
    <t xml:space="preserve">NGUYEN DUC VU                           </t>
  </si>
  <si>
    <t xml:space="preserve">TRUONG THI HONG DAO                     </t>
  </si>
  <si>
    <t xml:space="preserve">NGUY HOANG DUNG                         </t>
  </si>
  <si>
    <t xml:space="preserve">TRAN HOANG VAN                          </t>
  </si>
  <si>
    <t xml:space="preserve">NGUYEN TRAN BAO KHANH                   </t>
  </si>
  <si>
    <t xml:space="preserve">CT TNHH MTV DUC THUAN                   </t>
  </si>
  <si>
    <t xml:space="preserve">THAI THI THU TRINH                      </t>
  </si>
  <si>
    <t xml:space="preserve">TONG VIET SANG                          </t>
  </si>
  <si>
    <t xml:space="preserve">DAO HUU HIEU                            </t>
  </si>
  <si>
    <t xml:space="preserve">HO LE MINH TRI                          </t>
  </si>
  <si>
    <t xml:space="preserve">TRINH THI TRANG NGOC HANH               </t>
  </si>
  <si>
    <t xml:space="preserve">NGUYEN THI NGOC NHU                     </t>
  </si>
  <si>
    <t xml:space="preserve">LE THI NGOC SUONG                       </t>
  </si>
  <si>
    <t xml:space="preserve">TRAN HUONG GIANG                        </t>
  </si>
  <si>
    <t xml:space="preserve">LA VAN QUOC TUAN                        </t>
  </si>
  <si>
    <t xml:space="preserve">PHAM MINH HIEN                          </t>
  </si>
  <si>
    <t xml:space="preserve">CTY TNHH QUANG CAO SO 1 QUANG BINH      </t>
  </si>
  <si>
    <t xml:space="preserve">NGUYEN HOANG KIM                        </t>
  </si>
  <si>
    <t xml:space="preserve">DUONG THI BICH THUY                     </t>
  </si>
  <si>
    <t xml:space="preserve">NGUYEN CANH TOAN                        </t>
  </si>
  <si>
    <t xml:space="preserve">VO TRONG ANH                            </t>
  </si>
  <si>
    <t xml:space="preserve">TRAN MINH BAO LUAN                      </t>
  </si>
  <si>
    <t xml:space="preserve">HOANG THI SON                           </t>
  </si>
  <si>
    <t xml:space="preserve">LE KIM CUONG                            </t>
  </si>
  <si>
    <t xml:space="preserve">DANG DINH DUNG                          </t>
  </si>
  <si>
    <t xml:space="preserve">TRUONG THANH QUY                        </t>
  </si>
  <si>
    <t xml:space="preserve">LE THI HOAI THU                         </t>
  </si>
  <si>
    <t xml:space="preserve">CT TNHH 1 THANH VIEN MINH LOI           </t>
  </si>
  <si>
    <t xml:space="preserve">TRAN THUY MONG UYEN                     </t>
  </si>
  <si>
    <t xml:space="preserve">NGO THI THUY LAN                        </t>
  </si>
  <si>
    <t xml:space="preserve">CTY TNHH THUONG MAI NBA                 </t>
  </si>
  <si>
    <t xml:space="preserve">TRIEU THI THOM                          </t>
  </si>
  <si>
    <t xml:space="preserve">LE CHINH DUNG                           </t>
  </si>
  <si>
    <t xml:space="preserve">CTY TNHH CO KHI X.DUNG LONG XUAN        </t>
  </si>
  <si>
    <t xml:space="preserve">CTY TNHH CUA HANG MINH HA               </t>
  </si>
  <si>
    <t xml:space="preserve">HUYNH TAN TIEN                          </t>
  </si>
  <si>
    <t xml:space="preserve">TRAN THIEN QUOC                         </t>
  </si>
  <si>
    <t xml:space="preserve">BIEN THI MY TIEN                        </t>
  </si>
  <si>
    <t xml:space="preserve">DO QUYEN                                </t>
  </si>
  <si>
    <t xml:space="preserve">KHUAT THANH VIET                        </t>
  </si>
  <si>
    <t xml:space="preserve">DO DUY TOAN                             </t>
  </si>
  <si>
    <t xml:space="preserve">TRIEU TU QUYEN                          </t>
  </si>
  <si>
    <t xml:space="preserve">CTY TNHH QUANG PHUC                     </t>
  </si>
  <si>
    <t xml:space="preserve">CONG TY TNHH TRUONG PHAT YEN LAP        </t>
  </si>
  <si>
    <t xml:space="preserve">CHU THI MINH HIEN                       </t>
  </si>
  <si>
    <t xml:space="preserve">CT TNHH A LA                            </t>
  </si>
  <si>
    <t xml:space="preserve">CAO HUNG THAO                           </t>
  </si>
  <si>
    <t xml:space="preserve">LE KIM DINH                             </t>
  </si>
  <si>
    <t xml:space="preserve">DAO CHIEN CONG                          </t>
  </si>
  <si>
    <t xml:space="preserve">PHAN THANH HAN                          </t>
  </si>
  <si>
    <t xml:space="preserve">PHAN THI DUY PHUONG                     </t>
  </si>
  <si>
    <t xml:space="preserve">NGUYEN THI HANG NI                      </t>
  </si>
  <si>
    <t xml:space="preserve">VO THI KHANH LINH                       </t>
  </si>
  <si>
    <t xml:space="preserve">NGUYEN THI THUY SANG                    </t>
  </si>
  <si>
    <t xml:space="preserve">DANG THI HAI LY                         </t>
  </si>
  <si>
    <t xml:space="preserve">BIEN VAN KINH                           </t>
  </si>
  <si>
    <t xml:space="preserve">THAI THANH SANG                         </t>
  </si>
  <si>
    <t xml:space="preserve">NGUYEN THI HOE                          </t>
  </si>
  <si>
    <t xml:space="preserve">NINH THI CAM HUYEN                      </t>
  </si>
  <si>
    <t xml:space="preserve">TRAN THI QUYNH ANH                      </t>
  </si>
  <si>
    <t xml:space="preserve">NGUYEN HOANG THU GIANG                  </t>
  </si>
  <si>
    <t xml:space="preserve">LE CONG DUC                             </t>
  </si>
  <si>
    <t xml:space="preserve">NGUYEN DINH VIET                        </t>
  </si>
  <si>
    <t xml:space="preserve">PHAM DANG QUYET                         </t>
  </si>
  <si>
    <t xml:space="preserve">NGUYEN LAM PHU TUNG                     </t>
  </si>
  <si>
    <t xml:space="preserve">NGUYEN VAN AU                           </t>
  </si>
  <si>
    <t xml:space="preserve">LE THI BE THAO                          </t>
  </si>
  <si>
    <t xml:space="preserve">THAI THI HOAI NAM                       </t>
  </si>
  <si>
    <t xml:space="preserve">TO TUAN HUNG                            </t>
  </si>
  <si>
    <t xml:space="preserve">HUYNH VAN CONG                          </t>
  </si>
  <si>
    <t xml:space="preserve">CT TNHH CONG NGHE NHUA KHAI THANH       </t>
  </si>
  <si>
    <t xml:space="preserve">DINH NGHIA HIEP                         </t>
  </si>
  <si>
    <t xml:space="preserve">NGO THI DIEU HIEN                       </t>
  </si>
  <si>
    <t xml:space="preserve">TRUONG QUOC SON                         </t>
  </si>
  <si>
    <t xml:space="preserve">DOAN MINH THONG                         </t>
  </si>
  <si>
    <t xml:space="preserve">DOAN HONG PHUONG                        </t>
  </si>
  <si>
    <t xml:space="preserve">PHAM VAN SONG                           </t>
  </si>
  <si>
    <t xml:space="preserve">TRAN THI LUONG                          </t>
  </si>
  <si>
    <t xml:space="preserve">PHAM THI PHONG LAM                      </t>
  </si>
  <si>
    <t xml:space="preserve">NINH BICH DIU                           </t>
  </si>
  <si>
    <t xml:space="preserve">PHAM THI THOI                           </t>
  </si>
  <si>
    <t xml:space="preserve">DANG ANH TUAN                           </t>
  </si>
  <si>
    <t xml:space="preserve">TRAN VAN KINH                           </t>
  </si>
  <si>
    <t xml:space="preserve">LE VAN THAI                             </t>
  </si>
  <si>
    <t xml:space="preserve">NGUYEN MANH TAM                         </t>
  </si>
  <si>
    <t xml:space="preserve">PHAM DINH NGOC                          </t>
  </si>
  <si>
    <t xml:space="preserve">TRAN DANH CHUONG                        </t>
  </si>
  <si>
    <t xml:space="preserve">TRUONG VAN CHAU                         </t>
  </si>
  <si>
    <t xml:space="preserve">CTY TNHH THUONG MAI FANCOM              </t>
  </si>
  <si>
    <t xml:space="preserve">NGUYEN TRONG HUONG                      </t>
  </si>
  <si>
    <t xml:space="preserve">CT TNHH HOA MAT TROI VNA                </t>
  </si>
  <si>
    <t xml:space="preserve">CONG TY TNHH TM VIET TIEN               </t>
  </si>
  <si>
    <t xml:space="preserve">DO MINH NGOC                            </t>
  </si>
  <si>
    <t xml:space="preserve">DANG TRAN LOI                           </t>
  </si>
  <si>
    <t xml:space="preserve">VU DUY HUNG                             </t>
  </si>
  <si>
    <t xml:space="preserve">VU THI SINH                             </t>
  </si>
  <si>
    <t xml:space="preserve">DAO THI XINH                            </t>
  </si>
  <si>
    <t xml:space="preserve">CONG TY TNHH THEP SON TAM               </t>
  </si>
  <si>
    <t xml:space="preserve">PHUONG THI THOAN                        </t>
  </si>
  <si>
    <t xml:space="preserve">PHAM BA TONG                            </t>
  </si>
  <si>
    <t xml:space="preserve">CONG TY TNHH HTT SON DUONG              </t>
  </si>
  <si>
    <t xml:space="preserve">VU VAN HIEU                             </t>
  </si>
  <si>
    <t xml:space="preserve">CONG TY TNHH THUONG MAI DVXD HONG PHU   </t>
  </si>
  <si>
    <t>HUYNH THI HUE MINH</t>
  </si>
  <si>
    <t>NGUYEN THI PHU DUNG</t>
  </si>
  <si>
    <t>PHAM QUOC VINH</t>
  </si>
  <si>
    <t>CAO VAN THONG</t>
  </si>
  <si>
    <t>NGUYEN THI SUONG MAI</t>
  </si>
  <si>
    <t>DO THI BUT</t>
  </si>
  <si>
    <t>BUI THI DU</t>
  </si>
  <si>
    <t>NGUYEN THI THANH XUAN</t>
  </si>
  <si>
    <t>NGUYEN THI TRUC</t>
  </si>
  <si>
    <t>LE VIET SY</t>
  </si>
  <si>
    <t>PHAN HAN THUY VI</t>
  </si>
  <si>
    <t xml:space="preserve">TRINH NGOC KINH                         </t>
  </si>
  <si>
    <t xml:space="preserve">LE THI PHUONG HANG                      </t>
  </si>
  <si>
    <t xml:space="preserve">PHAM THI YEN NHI                        </t>
  </si>
  <si>
    <t xml:space="preserve">LUU HUNG THANH                          </t>
  </si>
  <si>
    <t xml:space="preserve">LE THI NGOC TRINH                       </t>
  </si>
  <si>
    <t xml:space="preserve">NGUYEN KIEN THIET                       </t>
  </si>
  <si>
    <t xml:space="preserve">LE HOANG HOA                            </t>
  </si>
  <si>
    <t xml:space="preserve">VU TRUONG PHU                           </t>
  </si>
  <si>
    <t xml:space="preserve">PHAM PHU LAM                            </t>
  </si>
  <si>
    <t xml:space="preserve">NGUYEN NU QUYNH NHU                     </t>
  </si>
  <si>
    <t xml:space="preserve">PHAM SON HOA                            </t>
  </si>
  <si>
    <t xml:space="preserve">NGUYEN VU KHA                           </t>
  </si>
  <si>
    <t xml:space="preserve">TRAN GIA BAO                            </t>
  </si>
  <si>
    <t xml:space="preserve">THAI THI HONG HANH                      </t>
  </si>
  <si>
    <t xml:space="preserve">PHAM QUYNH NGA                          </t>
  </si>
  <si>
    <t xml:space="preserve">CONG TY TNHH NAM VIET DAK NONG          </t>
  </si>
  <si>
    <t>CONG TY TNHH MTV THUONG MAI DUC NGUYEN D</t>
  </si>
  <si>
    <t xml:space="preserve">LE VAN NHUNG                            </t>
  </si>
  <si>
    <t xml:space="preserve">NGUYEN THI AI LIEU                      </t>
  </si>
  <si>
    <t xml:space="preserve">DAO THI DIEM                            </t>
  </si>
  <si>
    <t>CONG TY TNHH THUONG MAI DICH VU VA XAY D</t>
  </si>
  <si>
    <t xml:space="preserve">NGUYEN PHONG HOANG                      </t>
  </si>
  <si>
    <t xml:space="preserve">HOANG CONG THOA                         </t>
  </si>
  <si>
    <t xml:space="preserve">PHAM VAN MON                            </t>
  </si>
  <si>
    <t xml:space="preserve">NGUYEN MY TIEN                          </t>
  </si>
  <si>
    <t xml:space="preserve">LE PHUONG TIN                           </t>
  </si>
  <si>
    <t xml:space="preserve">HO THU HIEN                             </t>
  </si>
  <si>
    <t xml:space="preserve">CONG TY TNHH JKP                        </t>
  </si>
  <si>
    <t xml:space="preserve">CT TNHH DUYEN CHAU                      </t>
  </si>
  <si>
    <t xml:space="preserve">PHAM THANH HOA                          </t>
  </si>
  <si>
    <t xml:space="preserve">TRAN QUOC DINH                          </t>
  </si>
  <si>
    <t xml:space="preserve">BUI QUANG DIEN                          </t>
  </si>
  <si>
    <t xml:space="preserve">NGUYEN VU THUY DUNG                     </t>
  </si>
  <si>
    <t xml:space="preserve">CTY TNHH TM TONG HOP NHAT HUNG          </t>
  </si>
  <si>
    <t xml:space="preserve">COONG NHA DINH                          </t>
  </si>
  <si>
    <t xml:space="preserve">CT TNHH THUONG MAI DUNG MY              </t>
  </si>
  <si>
    <t xml:space="preserve">TRAN MINH VAN                           </t>
  </si>
  <si>
    <t xml:space="preserve">LUONG THANH HA                          </t>
  </si>
  <si>
    <t xml:space="preserve">NGUYEN VIET THEM                        </t>
  </si>
  <si>
    <t xml:space="preserve">LE DANG THANG                           </t>
  </si>
  <si>
    <t xml:space="preserve">CTCP IN TM QUANG CAO AU LAC             </t>
  </si>
  <si>
    <t xml:space="preserve">CT TNHH TM &amp; DT GIA BAO MINH            </t>
  </si>
  <si>
    <t xml:space="preserve">TRUONG THCS VA THPT TRAN CAO VAN        </t>
  </si>
  <si>
    <t xml:space="preserve">BUI DANG KHOA                           </t>
  </si>
  <si>
    <t xml:space="preserve">VO THI TIET TRINH                       </t>
  </si>
  <si>
    <t xml:space="preserve">TRAN NGOC LAI                           </t>
  </si>
  <si>
    <t xml:space="preserve">NGO MANH THANG                          </t>
  </si>
  <si>
    <t xml:space="preserve">PHAM TRUNG SON                          </t>
  </si>
  <si>
    <t xml:space="preserve">PHAM QUYNH HOA                          </t>
  </si>
  <si>
    <t xml:space="preserve">HA NHU QUYNH                            </t>
  </si>
  <si>
    <t xml:space="preserve">VO CONG TUAN                            </t>
  </si>
  <si>
    <t xml:space="preserve">TRAN DINH NGOC                          </t>
  </si>
  <si>
    <t xml:space="preserve">CT TNHH SX TM AN LOC PHAT               </t>
  </si>
  <si>
    <t xml:space="preserve">NGUYEN NAM CHI                          </t>
  </si>
  <si>
    <t xml:space="preserve">DANG TRUC QUYNH                         </t>
  </si>
  <si>
    <t xml:space="preserve">DO MINH DUNG                            </t>
  </si>
  <si>
    <t xml:space="preserve">CTCP XAY LAP TRANG ANH                  </t>
  </si>
  <si>
    <t xml:space="preserve">NGUYEN NHAT NUONG                       </t>
  </si>
  <si>
    <t xml:space="preserve">CT TNHH LIEN DOANH SAF-VIET             </t>
  </si>
  <si>
    <t xml:space="preserve">DUONG ANH DUY                           </t>
  </si>
  <si>
    <t xml:space="preserve">DO NGOC CHUNG                           </t>
  </si>
  <si>
    <t xml:space="preserve">CONG TY TNHH THIET KE XAY DUNG AKIHOME  </t>
  </si>
  <si>
    <t xml:space="preserve">BUI TU DUC                              </t>
  </si>
  <si>
    <t xml:space="preserve">CONG TY TNHH CHIN LUONG                 </t>
  </si>
  <si>
    <t xml:space="preserve">PHAN HOANG PHUONG                       </t>
  </si>
  <si>
    <t xml:space="preserve">TRAN THI MONG LINH                      </t>
  </si>
  <si>
    <t xml:space="preserve">CTCP SAN XUAT VA THUONG MAI VINH QUANG  </t>
  </si>
  <si>
    <t xml:space="preserve">DAO XUAN KY                             </t>
  </si>
  <si>
    <t xml:space="preserve">DANG THI THIEN KIEU                     </t>
  </si>
  <si>
    <t xml:space="preserve">TRAN THI BE EM                          </t>
  </si>
  <si>
    <t xml:space="preserve">DANG THI THUY LIEU                      </t>
  </si>
  <si>
    <t xml:space="preserve">HO THI NGOC ANH                         </t>
  </si>
  <si>
    <t xml:space="preserve">LUU THI HONG TUYET                      </t>
  </si>
  <si>
    <t xml:space="preserve">HO VU NAM                               </t>
  </si>
  <si>
    <t xml:space="preserve">NGUYEN TRUNG NGAN                       </t>
  </si>
  <si>
    <t xml:space="preserve">DANG VAN MY                             </t>
  </si>
  <si>
    <t xml:space="preserve">PHAM NGOC TINH                          </t>
  </si>
  <si>
    <t xml:space="preserve">LE VAN BON                              </t>
  </si>
  <si>
    <t xml:space="preserve">TU VIEN THANH TAM                       </t>
  </si>
  <si>
    <t xml:space="preserve">NGUYEN CHIEN TUYEN                      </t>
  </si>
  <si>
    <t xml:space="preserve">NGUYEN LE KHANH TRANG                   </t>
  </si>
  <si>
    <t xml:space="preserve">DO HUY DUONG                            </t>
  </si>
  <si>
    <t xml:space="preserve">TON VAN TAI                             </t>
  </si>
  <si>
    <t xml:space="preserve">CTY CP VAN TAI - THUONG MAI TOAN LINH   </t>
  </si>
  <si>
    <t xml:space="preserve">MAI VIET TRUNG                          </t>
  </si>
  <si>
    <t xml:space="preserve">NGUYEN THI HA HANH                      </t>
  </si>
  <si>
    <t xml:space="preserve">HUYNH THI NHUT                          </t>
  </si>
  <si>
    <t xml:space="preserve">HA THI VAN                              </t>
  </si>
  <si>
    <t xml:space="preserve">LE ANH QUOC                             </t>
  </si>
  <si>
    <t xml:space="preserve">NGO THANH THAO                          </t>
  </si>
  <si>
    <t xml:space="preserve">NGUYEN TRI THIEN                        </t>
  </si>
  <si>
    <t xml:space="preserve">CT TNHH KIM KHOANG THANG LONG           </t>
  </si>
  <si>
    <t xml:space="preserve">TRAN HO QUANG                           </t>
  </si>
  <si>
    <t xml:space="preserve">CONG TY CP DUOC LIEU HA NOI             </t>
  </si>
  <si>
    <t xml:space="preserve">CONG TY TNHH NBEE FEED                  </t>
  </si>
  <si>
    <t xml:space="preserve">LE MINH DUNG                            </t>
  </si>
  <si>
    <t xml:space="preserve">DO THU HOANG                            </t>
  </si>
  <si>
    <t xml:space="preserve">DUONG QUOC ANH KIET                     </t>
  </si>
  <si>
    <t xml:space="preserve">CT TNHH MY THUAT SANG TAO               </t>
  </si>
  <si>
    <t xml:space="preserve">VO DOAN DUC                             </t>
  </si>
  <si>
    <t xml:space="preserve">DO LE HUYEN                             </t>
  </si>
  <si>
    <t xml:space="preserve">VU THU NGA                              </t>
  </si>
  <si>
    <t xml:space="preserve">PHAM TRUNG                              </t>
  </si>
  <si>
    <t xml:space="preserve">TRUONG THI PHUONG TRANG                 </t>
  </si>
  <si>
    <t xml:space="preserve">KHONG MINH TUAN                         </t>
  </si>
  <si>
    <t xml:space="preserve">PHAM THI NGOC CUONG                     </t>
  </si>
  <si>
    <t xml:space="preserve">PHAM XUAN YEN                           </t>
  </si>
  <si>
    <t xml:space="preserve">CONG TY CO PHAN UNIFREIGHT GLOBAL       </t>
  </si>
  <si>
    <t xml:space="preserve">CA MINH TRUONG QUOC BAO                 </t>
  </si>
  <si>
    <t xml:space="preserve">CT CP DV CONG NGHIEP DONG NAI           </t>
  </si>
  <si>
    <t xml:space="preserve">CTCP DAU TU XD VA DICH VU MINH QUAN     </t>
  </si>
  <si>
    <t xml:space="preserve">CAO SI SON                              </t>
  </si>
  <si>
    <t xml:space="preserve">PHAM THI THOAI VY                       </t>
  </si>
  <si>
    <t>CONG TY TNHH VAN TAI VA THUONG MAI TRANG</t>
  </si>
  <si>
    <t xml:space="preserve">NGUYEN HONG THANH                       </t>
  </si>
  <si>
    <t xml:space="preserve">PHAN THI CAM MINH                       </t>
  </si>
  <si>
    <t xml:space="preserve">GIANG MINH PHUONG TRANG                 </t>
  </si>
  <si>
    <t xml:space="preserve">CHE MUI PHUC                            </t>
  </si>
  <si>
    <t xml:space="preserve">CT TNHH MTV DV XAY DUNG THINH THAI      </t>
  </si>
  <si>
    <t xml:space="preserve">CT CO PHAN O TO VIET TUAN               </t>
  </si>
  <si>
    <t xml:space="preserve">AN THI TAN                              </t>
  </si>
  <si>
    <t xml:space="preserve">PHAN THI DIEM SUONG                     </t>
  </si>
  <si>
    <t xml:space="preserve">CONG TY CO PHAN HISMILE VN              </t>
  </si>
  <si>
    <t xml:space="preserve">BUI XUAN THIEN                          </t>
  </si>
  <si>
    <t xml:space="preserve">NGUYEN THI BI GIAC                      </t>
  </si>
  <si>
    <t xml:space="preserve">CTY TNHH MINH TIEN                      </t>
  </si>
  <si>
    <t xml:space="preserve">CU XUAN QUYET                           </t>
  </si>
  <si>
    <t xml:space="preserve">PHUNG THI NGUYET                        </t>
  </si>
  <si>
    <t xml:space="preserve">CTY TNHH TV&amp;XD GIAO THONG 24-3          </t>
  </si>
  <si>
    <t xml:space="preserve">LE BINH                                 </t>
  </si>
  <si>
    <t xml:space="preserve">CTY CP DICH VU TAI NGUYEN VA MOI TRUONG </t>
  </si>
  <si>
    <t xml:space="preserve">HOANG QUYNH ANH                         </t>
  </si>
  <si>
    <t xml:space="preserve">LE THI NGOC DIEM                        </t>
  </si>
  <si>
    <t xml:space="preserve">NGUYEN TUAN NGOC                        </t>
  </si>
  <si>
    <t xml:space="preserve">CT CP HOA CHAT BTM                      </t>
  </si>
  <si>
    <t xml:space="preserve">CONG TY TNHH QUANG LOI                  </t>
  </si>
  <si>
    <t xml:space="preserve">VU DUC HAU                              </t>
  </si>
  <si>
    <t xml:space="preserve">PHAM NGOC LIEN                          </t>
  </si>
  <si>
    <t xml:space="preserve">HA THI THU HOAI                         </t>
  </si>
  <si>
    <t xml:space="preserve">TRAN VU HOANG MAI                       </t>
  </si>
  <si>
    <t xml:space="preserve">DAO THANH TUAN                          </t>
  </si>
  <si>
    <t xml:space="preserve">CT TNHH TM XUAT NHAP KHAU CHAU NGOC     </t>
  </si>
  <si>
    <t xml:space="preserve">CHAU THANH DUNG                         </t>
  </si>
  <si>
    <t xml:space="preserve">NGUYEN THI LE CHI                       </t>
  </si>
  <si>
    <t xml:space="preserve">CT TNHH THIET BI KY THUAT THANH DAT     </t>
  </si>
  <si>
    <t xml:space="preserve">CT TNHH DIEN TU TOAN ANH                </t>
  </si>
  <si>
    <t xml:space="preserve">TRAN THI TRUONG THI                     </t>
  </si>
  <si>
    <t xml:space="preserve">TON THU HUONG                           </t>
  </si>
  <si>
    <t xml:space="preserve">BUI THUC PHU                            </t>
  </si>
  <si>
    <t xml:space="preserve">LUONG THI LUU                           </t>
  </si>
  <si>
    <t xml:space="preserve">QUACH THANH HIEU                        </t>
  </si>
  <si>
    <t xml:space="preserve">TU THI BICH NGOC                        </t>
  </si>
  <si>
    <t xml:space="preserve">CT TNHH XD VA TM VIET THIEN             </t>
  </si>
  <si>
    <t xml:space="preserve">CTY TNHH MTV DUC HA PHAT                </t>
  </si>
  <si>
    <t>NGUYEN THANH MINH</t>
  </si>
  <si>
    <t xml:space="preserve">NGUYEN HAI THAO                         </t>
  </si>
  <si>
    <t xml:space="preserve">PHAM DINH TOAN                          </t>
  </si>
  <si>
    <t xml:space="preserve">NGUYEN HOANG CHINH                      </t>
  </si>
  <si>
    <t xml:space="preserve">CONG TY TNHH BINH LOI                   </t>
  </si>
  <si>
    <t xml:space="preserve">DAO THE MANH                            </t>
  </si>
  <si>
    <t xml:space="preserve">TRUONG MINH DUC                         </t>
  </si>
  <si>
    <t xml:space="preserve">CT TNHH DT PT QT SON HA                 </t>
  </si>
  <si>
    <t xml:space="preserve">NGUYEN TRONG CHINH                      </t>
  </si>
  <si>
    <t>CONG TY TNHH THUONG MAI XUAT NHAP KHAU T</t>
  </si>
  <si>
    <t xml:space="preserve">TRUONG THI NGOC NHUNG                   </t>
  </si>
  <si>
    <t xml:space="preserve">LE DINH THACH                           </t>
  </si>
  <si>
    <t xml:space="preserve">PHAM TRAN NHU UYEN                      </t>
  </si>
  <si>
    <t>CONG TY TNHH SAN XUAT THUONG MAI VA DICH</t>
  </si>
  <si>
    <t xml:space="preserve">LE THI THANH NGAN                       </t>
  </si>
  <si>
    <t xml:space="preserve">DAU THI TUYET THANH                     </t>
  </si>
  <si>
    <t xml:space="preserve">CONG TY TNHH HKL VINA                   </t>
  </si>
  <si>
    <t xml:space="preserve">PHAN THI MINH HOA                       </t>
  </si>
  <si>
    <t xml:space="preserve">TRAN HA PHU                             </t>
  </si>
  <si>
    <t xml:space="preserve">HOANG NGUYEN NGOC HA                    </t>
  </si>
  <si>
    <t xml:space="preserve">MAI THI BON                             </t>
  </si>
  <si>
    <t xml:space="preserve">HO BA PHUONG                            </t>
  </si>
  <si>
    <t xml:space="preserve">DO XUAN SON                             </t>
  </si>
  <si>
    <t xml:space="preserve">TRAN DINH TANG                          </t>
  </si>
  <si>
    <t xml:space="preserve">BUI THI KIM SANG                        </t>
  </si>
  <si>
    <t xml:space="preserve">NGUYEN NGO TUAN NGHIA                   </t>
  </si>
  <si>
    <t xml:space="preserve">CU THI DUONG DANG THANH                 </t>
  </si>
  <si>
    <t xml:space="preserve">DANG THUY VY                            </t>
  </si>
  <si>
    <t xml:space="preserve">LE TUAN LONG                            </t>
  </si>
  <si>
    <t xml:space="preserve">DO VAN NANG                             </t>
  </si>
  <si>
    <t xml:space="preserve">PHAN TAT TRUNG                          </t>
  </si>
  <si>
    <t xml:space="preserve">BUI NGUYEN TIEN TRUNG                   </t>
  </si>
  <si>
    <t xml:space="preserve">TRAN THI KIEN THUY                      </t>
  </si>
  <si>
    <t xml:space="preserve">TRAN NGUYEN HAN                         </t>
  </si>
  <si>
    <t xml:space="preserve">PHAM HUNG WIN                           </t>
  </si>
  <si>
    <t>CONG TY TNHH XAY DUNG VA THUONG MAI TOAN</t>
  </si>
  <si>
    <t xml:space="preserve">TRAN THI DIEN                           </t>
  </si>
  <si>
    <t xml:space="preserve">VO CONG TRANG                           </t>
  </si>
  <si>
    <t xml:space="preserve">HO NHUT ANH                             </t>
  </si>
  <si>
    <t xml:space="preserve">VU VAN HUU                              </t>
  </si>
  <si>
    <t xml:space="preserve">VU VAN QUANG                            </t>
  </si>
  <si>
    <t>NGUYEN THANH VIET</t>
  </si>
  <si>
    <t xml:space="preserve">CONG TY TNHH 4P                         </t>
  </si>
  <si>
    <t xml:space="preserve">NGUYEN LE THUY TIEN                     </t>
  </si>
  <si>
    <t xml:space="preserve">DAO VU                                  </t>
  </si>
  <si>
    <t xml:space="preserve">CTY CO PHAN XAY DUNG PHUC DAT           </t>
  </si>
  <si>
    <t xml:space="preserve">PHAM THUY HONG YEN                      </t>
  </si>
  <si>
    <t xml:space="preserve">VO THI HONG THINH                       </t>
  </si>
  <si>
    <t xml:space="preserve">NGUYEN HUYNH THANH DANH                 </t>
  </si>
  <si>
    <t xml:space="preserve">TRAN THI PHUONG CHI                     </t>
  </si>
  <si>
    <t xml:space="preserve">TRAN QUANG QUY                          </t>
  </si>
  <si>
    <t xml:space="preserve">PHAN THI MINH HANG                      </t>
  </si>
  <si>
    <t xml:space="preserve">DO THU TRUC                             </t>
  </si>
  <si>
    <t xml:space="preserve">VO VAN QUAN                             </t>
  </si>
  <si>
    <t xml:space="preserve">PHAN THI HONG LAM                       </t>
  </si>
  <si>
    <t xml:space="preserve">CONG TY CP TIEP VAN HKD                 </t>
  </si>
  <si>
    <t xml:space="preserve">DO VIET DUYEN                           </t>
  </si>
  <si>
    <t xml:space="preserve">CONG TY CO PHAN XEP DO PACIFIC          </t>
  </si>
  <si>
    <t xml:space="preserve">NGUYEN VAN CU                           </t>
  </si>
  <si>
    <t xml:space="preserve">VU LE BANG                              </t>
  </si>
  <si>
    <t xml:space="preserve">MAC NGOC THAO                           </t>
  </si>
  <si>
    <t xml:space="preserve">BUI QUANG THAI BAO                      </t>
  </si>
  <si>
    <t xml:space="preserve">TRUONG THI THU MUNG                     </t>
  </si>
  <si>
    <t xml:space="preserve">LUU QUANG THUYEN                        </t>
  </si>
  <si>
    <t xml:space="preserve">VO THI MY NA                            </t>
  </si>
  <si>
    <t xml:space="preserve">LUONG QUANG THU                         </t>
  </si>
  <si>
    <t xml:space="preserve">DUONG VIET MY                           </t>
  </si>
  <si>
    <t xml:space="preserve">NGUYEN DUC QUOC                         </t>
  </si>
  <si>
    <t xml:space="preserve">NGUYEN NHU THACH                        </t>
  </si>
  <si>
    <t xml:space="preserve">CT CP PHAT TRIEN ON HOA                 </t>
  </si>
  <si>
    <t xml:space="preserve">PHAM VAN HOP                            </t>
  </si>
  <si>
    <t xml:space="preserve">TRAN QUACH HAI DUY                      </t>
  </si>
  <si>
    <t xml:space="preserve">CONG TY TNHH DUOC PHAM SONG NGOC        </t>
  </si>
  <si>
    <t xml:space="preserve">NGUYEN TIEN LUONG                       </t>
  </si>
  <si>
    <t xml:space="preserve">DO HONG KHANH                           </t>
  </si>
  <si>
    <t xml:space="preserve">CT TNHH MTV VAN TAI TRUNG NGOC          </t>
  </si>
  <si>
    <t xml:space="preserve">CTY TNHH MTV LUYEN HUY                  </t>
  </si>
  <si>
    <t xml:space="preserve">CT TNHH TU DONG HOA VIET THANH          </t>
  </si>
  <si>
    <t xml:space="preserve">NGUYEN PHI LIN                          </t>
  </si>
  <si>
    <t xml:space="preserve">DINH THI BAO YEN                        </t>
  </si>
  <si>
    <t xml:space="preserve">NGUYEN QUYEN                            </t>
  </si>
  <si>
    <t>NGUYEN THI MY DUYEN</t>
  </si>
  <si>
    <t>NGUYEN KIM CHUC</t>
  </si>
  <si>
    <t>CONG TY TNHH TU VAN THIET KE VA XAY DUNG</t>
  </si>
  <si>
    <t xml:space="preserve">DANG THI PHUONG THIEN                   </t>
  </si>
  <si>
    <t xml:space="preserve">TRAN DO NHU QUYNH                       </t>
  </si>
  <si>
    <t xml:space="preserve">LAI THI HIEP                            </t>
  </si>
  <si>
    <t xml:space="preserve">PHAN THI DINH                           </t>
  </si>
  <si>
    <t xml:space="preserve">MAI XUAN PHONG                          </t>
  </si>
  <si>
    <t xml:space="preserve">CT TNHH HAT NHUA HBC                    </t>
  </si>
  <si>
    <t xml:space="preserve">HOANG DUY KHANH                         </t>
  </si>
  <si>
    <t xml:space="preserve">NGUYEN NGOC MINH UYEN                   </t>
  </si>
  <si>
    <t xml:space="preserve">NGUYEN TRI LOC                          </t>
  </si>
  <si>
    <t xml:space="preserve">VO THI TUYET                            </t>
  </si>
  <si>
    <t xml:space="preserve">NGO XUAN HUYNH                          </t>
  </si>
  <si>
    <t xml:space="preserve">LE VIET DUC                             </t>
  </si>
  <si>
    <t xml:space="preserve">DO XUAN TIEN                            </t>
  </si>
  <si>
    <t xml:space="preserve">PHAM LE VIET                            </t>
  </si>
  <si>
    <t xml:space="preserve">DANG NHU QUANG                          </t>
  </si>
  <si>
    <t>PHAM THI THU HA</t>
  </si>
  <si>
    <t xml:space="preserve">NGUYEN LE THUY DUNG                     </t>
  </si>
  <si>
    <t xml:space="preserve">CT TNHH SX TM TAN VINH XUONG            </t>
  </si>
  <si>
    <t xml:space="preserve">CT TNHH TINH LANH                       </t>
  </si>
  <si>
    <t xml:space="preserve">PHAM THI DIU                            </t>
  </si>
  <si>
    <t xml:space="preserve">CAO THANH TRUNG                         </t>
  </si>
  <si>
    <t xml:space="preserve">TRUONG VAN SAU                          </t>
  </si>
  <si>
    <t xml:space="preserve">PHAM THI THUY HUONG                     </t>
  </si>
  <si>
    <t xml:space="preserve">PHAM VU ANH                             </t>
  </si>
  <si>
    <t xml:space="preserve">NGUYEN THI THUY NGOC                    </t>
  </si>
  <si>
    <t xml:space="preserve">MAI VAN ANH                             </t>
  </si>
  <si>
    <t xml:space="preserve">TU VAN PHUNG                            </t>
  </si>
  <si>
    <t xml:space="preserve">TRINH THI TRUC HUONG                    </t>
  </si>
  <si>
    <t xml:space="preserve">NGUYEN MAU TRUNG                        </t>
  </si>
  <si>
    <t xml:space="preserve">HUYNH VAN DUC                           </t>
  </si>
  <si>
    <t xml:space="preserve">KHONG VAN LONG                          </t>
  </si>
  <si>
    <t xml:space="preserve">CONG TY TNHH THUONG MAI BINH LOC        </t>
  </si>
  <si>
    <t xml:space="preserve">VUONG THI MINH                          </t>
  </si>
  <si>
    <t xml:space="preserve">BUI DINH HIEU                           </t>
  </si>
  <si>
    <t xml:space="preserve">NGUYEN PHUONG VY                        </t>
  </si>
  <si>
    <t xml:space="preserve">LUC THI BICH NGUYET                     </t>
  </si>
  <si>
    <t xml:space="preserve">LE BA LINH                              </t>
  </si>
  <si>
    <t xml:space="preserve">DO QUANG HUNG                           </t>
  </si>
  <si>
    <t xml:space="preserve">DOAN HUU THIEN                          </t>
  </si>
  <si>
    <t xml:space="preserve">VO THI THUY HANG                        </t>
  </si>
  <si>
    <t xml:space="preserve">DAU THAI HOAN                           </t>
  </si>
  <si>
    <t xml:space="preserve">TRAN THI ANH THU                        </t>
  </si>
  <si>
    <t xml:space="preserve">LE BICH TRAN                            </t>
  </si>
  <si>
    <t xml:space="preserve">PHAN QUOC TUAN                          </t>
  </si>
  <si>
    <t xml:space="preserve">CTY TNHH KY THUAT DIEN KHOA             </t>
  </si>
  <si>
    <t xml:space="preserve">CT TNHH TM XNK AN TRUONG THINH          </t>
  </si>
  <si>
    <t xml:space="preserve">DAO THI VAN THU                         </t>
  </si>
  <si>
    <t xml:space="preserve">LE DANG ANH                             </t>
  </si>
  <si>
    <t xml:space="preserve">CONG TY TNHH DV TM HAI ANH              </t>
  </si>
  <si>
    <t xml:space="preserve">PHAM NGOC PHUONG DONG                   </t>
  </si>
  <si>
    <t xml:space="preserve">NGUYEN THI NHE                          </t>
  </si>
  <si>
    <t xml:space="preserve">MAI QUOC PHONG                          </t>
  </si>
  <si>
    <t xml:space="preserve">LE PHUC DONG                            </t>
  </si>
  <si>
    <t xml:space="preserve">NGUYEN MINH HANG                        </t>
  </si>
  <si>
    <t xml:space="preserve">VAN DINH NAM                            </t>
  </si>
  <si>
    <t xml:space="preserve">TRAN THI MONG QUYEN                     </t>
  </si>
  <si>
    <t xml:space="preserve">TRINH BAO CHAU                          </t>
  </si>
  <si>
    <t xml:space="preserve">TRAN HONG NGOC                          </t>
  </si>
  <si>
    <t xml:space="preserve">PHUNG LE QUYNH                          </t>
  </si>
  <si>
    <t xml:space="preserve">CHU LY PHUONG                           </t>
  </si>
  <si>
    <t xml:space="preserve">THAI HUU TRUNG                          </t>
  </si>
  <si>
    <t xml:space="preserve">NGUYEN DIEM PHUC                        </t>
  </si>
  <si>
    <t xml:space="preserve">NGUYEN HOANG THAI DUONG                 </t>
  </si>
  <si>
    <t xml:space="preserve">BUI XUAN HIEU                           </t>
  </si>
  <si>
    <t xml:space="preserve">PHAM LE MINH                            </t>
  </si>
  <si>
    <t xml:space="preserve">NGO VAN                                 </t>
  </si>
  <si>
    <t xml:space="preserve">LE LUONG CHAU LONG                      </t>
  </si>
  <si>
    <t xml:space="preserve">DAO THI THU                             </t>
  </si>
  <si>
    <t xml:space="preserve">PHAM MAI HUONG                          </t>
  </si>
  <si>
    <t xml:space="preserve">CTY TNHH SX-TM-DV HIEP THANH PHAT       </t>
  </si>
  <si>
    <t xml:space="preserve">PHAM THI THINH                          </t>
  </si>
  <si>
    <t xml:space="preserve">NGUYEN THI NGOC QUYEN                   </t>
  </si>
  <si>
    <t xml:space="preserve">CT TNHH ANH DUONG PHU YEN               </t>
  </si>
  <si>
    <t xml:space="preserve">NONG THI QUYNH ANH                      </t>
  </si>
  <si>
    <t xml:space="preserve">PHAM DINH DUY                           </t>
  </si>
  <si>
    <t xml:space="preserve">VO THI KIEU MY                          </t>
  </si>
  <si>
    <t xml:space="preserve">PHAN KIM TUYEN                          </t>
  </si>
  <si>
    <t xml:space="preserve">NGUYEN NGOC PHONG                       </t>
  </si>
  <si>
    <t xml:space="preserve">TRUONG NGUYEN THOAI NHAN                </t>
  </si>
  <si>
    <t xml:space="preserve">QUACH THI BICH QUYEN                    </t>
  </si>
  <si>
    <t xml:space="preserve">LUONG MINH TU                           </t>
  </si>
  <si>
    <t xml:space="preserve">CT TNHH TUAN DAT (TUAN DAT CO.,LTD)     </t>
  </si>
  <si>
    <t xml:space="preserve">PHAN THI HONG LIEN                      </t>
  </si>
  <si>
    <t xml:space="preserve">TRINH VAN HANG                          </t>
  </si>
  <si>
    <t xml:space="preserve">DINH HONG SON                           </t>
  </si>
  <si>
    <t xml:space="preserve">TRAN HO NGAN SON                        </t>
  </si>
  <si>
    <t xml:space="preserve">VU XUAN HAI                             </t>
  </si>
  <si>
    <t xml:space="preserve">NGUYEN THI CAM CHINH                    </t>
  </si>
  <si>
    <t xml:space="preserve">HOANG THI BINH SON                      </t>
  </si>
  <si>
    <t xml:space="preserve">LE QUANG TIEN                           </t>
  </si>
  <si>
    <t xml:space="preserve">CTY TNHH SX VA TM CO KHI DAI PHUOC      </t>
  </si>
  <si>
    <t xml:space="preserve">DAO THI HAI                             </t>
  </si>
  <si>
    <t xml:space="preserve">CONG TY TNHH MTV HOANG ANH KHUONG       </t>
  </si>
  <si>
    <t xml:space="preserve">CT TNHH SX TM DV KHAI VINH              </t>
  </si>
  <si>
    <t xml:space="preserve">NGUYEN CONG DIEM                        </t>
  </si>
  <si>
    <t xml:space="preserve">CONG TY TNHH CONG NGHE KHANH LINH       </t>
  </si>
  <si>
    <t xml:space="preserve">HOANG TRONG DONG                        </t>
  </si>
  <si>
    <t xml:space="preserve">VAN DUC TU                              </t>
  </si>
  <si>
    <t xml:space="preserve">PHAM THI NHAT LINH                      </t>
  </si>
  <si>
    <t xml:space="preserve">CONG TY TNHH TM&amp;XD BAO CHAU ANH         </t>
  </si>
  <si>
    <t xml:space="preserve">NGUYEN DAC CHUONG                       </t>
  </si>
  <si>
    <t xml:space="preserve">VUONG TRUNG DINH                        </t>
  </si>
  <si>
    <t xml:space="preserve">CTY TNHH MTV XANG DAU TAN HUNG LONG BL  </t>
  </si>
  <si>
    <t xml:space="preserve">PHAN CONG TAM                           </t>
  </si>
  <si>
    <t xml:space="preserve">HA THUC ANH                             </t>
  </si>
  <si>
    <t xml:space="preserve">CT TNHH MUC IN SAC VIET                 </t>
  </si>
  <si>
    <t xml:space="preserve">LY THI THAO NGUYEN                      </t>
  </si>
  <si>
    <t xml:space="preserve">BUI TRONG NGHIA                         </t>
  </si>
  <si>
    <t xml:space="preserve">DINH QUOC CUONG                         </t>
  </si>
  <si>
    <t xml:space="preserve">VO ANH THAI                             </t>
  </si>
  <si>
    <t xml:space="preserve">TO MINH TIEN                            </t>
  </si>
  <si>
    <t xml:space="preserve">DINH THI THANH TRINH                    </t>
  </si>
  <si>
    <t>NGUYEN BA KIEN</t>
  </si>
  <si>
    <t xml:space="preserve">BUI THANH TUNG ANH                      </t>
  </si>
  <si>
    <t xml:space="preserve">DOAN NGOC DUY                           </t>
  </si>
  <si>
    <t xml:space="preserve">DUONG LE HIEU TRUNG                     </t>
  </si>
  <si>
    <t xml:space="preserve">TO THI MUI                              </t>
  </si>
  <si>
    <t xml:space="preserve">HOANG THI KIM LIEN                      </t>
  </si>
  <si>
    <t xml:space="preserve">NGUYEN XUAN DONG                        </t>
  </si>
  <si>
    <t xml:space="preserve">NGUYEN HONG LIEM                        </t>
  </si>
  <si>
    <t xml:space="preserve">NGUYEN YEN VY                           </t>
  </si>
  <si>
    <t xml:space="preserve">NGUYEN THANH HOANG                      </t>
  </si>
  <si>
    <t xml:space="preserve">NGUYEN PHUC HOANG                       </t>
  </si>
  <si>
    <t xml:space="preserve">PHAM CONG UT                            </t>
  </si>
  <si>
    <t xml:space="preserve">NGUYEN THI DIEU THAO                    </t>
  </si>
  <si>
    <t xml:space="preserve">HA VAN BINH                             </t>
  </si>
  <si>
    <t xml:space="preserve">VO THI NGOC PHUONG                      </t>
  </si>
  <si>
    <t xml:space="preserve">LAI THAI BINH                           </t>
  </si>
  <si>
    <t xml:space="preserve">NGUYEN QUAN HUAN                        </t>
  </si>
  <si>
    <t xml:space="preserve">TANG THI VAN ANH                        </t>
  </si>
  <si>
    <t xml:space="preserve">CONG TY TNHH XD &amp; THUONG MAI QUOC TE SK </t>
  </si>
  <si>
    <t xml:space="preserve">NGUYEN HUU TAN                          </t>
  </si>
  <si>
    <t xml:space="preserve">HUYNH PHI HAO                           </t>
  </si>
  <si>
    <t xml:space="preserve">PHU THO THUAN                           </t>
  </si>
  <si>
    <t xml:space="preserve">HOANG CAO TRONG                         </t>
  </si>
  <si>
    <t xml:space="preserve">NGUYEN THI THU BINH                     </t>
  </si>
  <si>
    <t xml:space="preserve">TRUONG THANH LIEM                       </t>
  </si>
  <si>
    <t xml:space="preserve">MAI NGOC HONG THANH                     </t>
  </si>
  <si>
    <t xml:space="preserve">TRAN THI VU THU                         </t>
  </si>
  <si>
    <t xml:space="preserve">DINH VAN DINH                           </t>
  </si>
  <si>
    <t xml:space="preserve">THAN VAN KIEN                           </t>
  </si>
  <si>
    <t xml:space="preserve">CONG TY CO PHAN KY NGHE XANH VIET NAM   </t>
  </si>
  <si>
    <t xml:space="preserve">CT CP EN DO                             </t>
  </si>
  <si>
    <t xml:space="preserve">BUI TRAN VINH                           </t>
  </si>
  <si>
    <t xml:space="preserve">NGUYEN NGOC NGHI                        </t>
  </si>
  <si>
    <t xml:space="preserve">PHAM THI HA PHUONG                      </t>
  </si>
  <si>
    <t xml:space="preserve">HUYNH THUY THUY DONG                    </t>
  </si>
  <si>
    <t xml:space="preserve">VU DUY TOAN                             </t>
  </si>
  <si>
    <t xml:space="preserve">NGUYEN THI MAI LIEU                     </t>
  </si>
  <si>
    <t xml:space="preserve">CT CP HOA NHUA NGOC MINH                </t>
  </si>
  <si>
    <t xml:space="preserve">DAO SY HAO                              </t>
  </si>
  <si>
    <t xml:space="preserve">LUU VINH CUNG                           </t>
  </si>
  <si>
    <t xml:space="preserve">TRAN THIEN MONG TIEN                    </t>
  </si>
  <si>
    <t xml:space="preserve">KHA EM                                  </t>
  </si>
  <si>
    <t xml:space="preserve">LUNG THI THAI THAO                      </t>
  </si>
  <si>
    <t xml:space="preserve">CONG TY TNHH THUONG MAI DUC THINH QN    </t>
  </si>
  <si>
    <t xml:space="preserve">NGUYEN VAN VEN                          </t>
  </si>
  <si>
    <t xml:space="preserve">LE THANH DAT                            </t>
  </si>
  <si>
    <t xml:space="preserve">DO VAN THUAT                            </t>
  </si>
  <si>
    <t xml:space="preserve">PHAM THI NGOC DIEM                      </t>
  </si>
  <si>
    <t xml:space="preserve">TRAN VAN TRIU                           </t>
  </si>
  <si>
    <t xml:space="preserve">PHAM DOAN QUOC                          </t>
  </si>
  <si>
    <t xml:space="preserve">NGUYEN XUAN MAI                         </t>
  </si>
  <si>
    <t xml:space="preserve">CTY TNHH SX TM PHUC KHANG FURNITURE     </t>
  </si>
  <si>
    <t xml:space="preserve">TRAN HUU THUONG                         </t>
  </si>
  <si>
    <t xml:space="preserve">TIEU DINH TIEN DAT                      </t>
  </si>
  <si>
    <t xml:space="preserve">HUYNH HA THACH                          </t>
  </si>
  <si>
    <t xml:space="preserve">PHAN MINH NHAT                          </t>
  </si>
  <si>
    <t xml:space="preserve">LE HONG LAI                             </t>
  </si>
  <si>
    <t xml:space="preserve">TRAN HOANG DAO                          </t>
  </si>
  <si>
    <t xml:space="preserve">NGUYEN LE TRANG TINH                    </t>
  </si>
  <si>
    <t xml:space="preserve">MAI KHAC NHU                            </t>
  </si>
  <si>
    <t xml:space="preserve">TANG THANH TAM                          </t>
  </si>
  <si>
    <t xml:space="preserve">DO DUY HOANG                            </t>
  </si>
  <si>
    <t xml:space="preserve">NGUYEN VIET TRI THANH                   </t>
  </si>
  <si>
    <t xml:space="preserve">CONG TY TNHH VAN TAI THUONG MAI DOAN AN </t>
  </si>
  <si>
    <t xml:space="preserve">NGUYEN NGOC KHANH THU                   </t>
  </si>
  <si>
    <t xml:space="preserve">LAI TUAN HIEP                           </t>
  </si>
  <si>
    <t xml:space="preserve">NGUYEN PHUC TAI                         </t>
  </si>
  <si>
    <t xml:space="preserve">HO TUAN ANH                             </t>
  </si>
  <si>
    <t xml:space="preserve">DIEP PHUNG XUAN                         </t>
  </si>
  <si>
    <t xml:space="preserve">TRUONG THANH TAM                        </t>
  </si>
  <si>
    <t xml:space="preserve">LUONG THI VAN                           </t>
  </si>
  <si>
    <t xml:space="preserve">DANG HONG TINH                          </t>
  </si>
  <si>
    <t xml:space="preserve">TU TRONG HIEN                           </t>
  </si>
  <si>
    <t xml:space="preserve">LE CONG NGOC                            </t>
  </si>
  <si>
    <t xml:space="preserve">CAO HOANG DUNG                          </t>
  </si>
  <si>
    <t xml:space="preserve">NGO QUOC CHI                            </t>
  </si>
  <si>
    <t xml:space="preserve">CT TNHH HOA CHAT TRUONG LOC             </t>
  </si>
  <si>
    <t xml:space="preserve">CONG TY CP SX TM XAY DUNG HAI MINH      </t>
  </si>
  <si>
    <t xml:space="preserve">CONG TY TNHH MDTECH VIET NAM            </t>
  </si>
  <si>
    <t xml:space="preserve">DANG THI HONG NHO                       </t>
  </si>
  <si>
    <t xml:space="preserve">VONG MAN KHUONG                         </t>
  </si>
  <si>
    <t xml:space="preserve">TA THI THUY DUNG                        </t>
  </si>
  <si>
    <t xml:space="preserve">VI THI UT                               </t>
  </si>
  <si>
    <t xml:space="preserve">TRAN XUAN HUY                           </t>
  </si>
  <si>
    <t xml:space="preserve">LE THANH NHAN                           </t>
  </si>
  <si>
    <t xml:space="preserve">TT KY THUAT TAI NGUYEN VA MOI TRUONG    </t>
  </si>
  <si>
    <t xml:space="preserve">LE THI THUY AN                          </t>
  </si>
  <si>
    <t xml:space="preserve">TRAN MINH KHOI                          </t>
  </si>
  <si>
    <t xml:space="preserve">HA PHUONG DUNG                          </t>
  </si>
  <si>
    <t xml:space="preserve">BUI DIEU LINH                           </t>
  </si>
  <si>
    <t xml:space="preserve">PHAM ANH MINH                           </t>
  </si>
  <si>
    <t xml:space="preserve">PHAM THI THUY VAN                       </t>
  </si>
  <si>
    <t xml:space="preserve">TRINH THI HOAI THUONG                   </t>
  </si>
  <si>
    <t xml:space="preserve">TA QUANG HUNG                           </t>
  </si>
  <si>
    <t xml:space="preserve">THOI NGUYET BINH                        </t>
  </si>
  <si>
    <t xml:space="preserve">PHAN VU KHANH VAN                       </t>
  </si>
  <si>
    <t xml:space="preserve">LE DUC THANH                            </t>
  </si>
  <si>
    <t xml:space="preserve">NGO DUC HOAN                            </t>
  </si>
  <si>
    <t xml:space="preserve">TRAN KIM HUONG                          </t>
  </si>
  <si>
    <t xml:space="preserve">HOANG NHAN KHANG                        </t>
  </si>
  <si>
    <t xml:space="preserve">VU VAN DAU                              </t>
  </si>
  <si>
    <t xml:space="preserve">NGO VAN THAO                            </t>
  </si>
  <si>
    <t xml:space="preserve">VU THI TUONG VAN                        </t>
  </si>
  <si>
    <t xml:space="preserve">LE VINH NGHI                            </t>
  </si>
  <si>
    <t xml:space="preserve">BUI MAI DIEM THUY                       </t>
  </si>
  <si>
    <t xml:space="preserve">CT CP DT KIM THANH LOI                  </t>
  </si>
  <si>
    <t xml:space="preserve">VU HOANG NHAT                           </t>
  </si>
  <si>
    <t xml:space="preserve">NGUYEN VAN RA                           </t>
  </si>
  <si>
    <t xml:space="preserve">LUONG KIM TU                            </t>
  </si>
  <si>
    <t xml:space="preserve">DANG MINH THU                           </t>
  </si>
  <si>
    <t xml:space="preserve">TRAN TRONG KHANG                        </t>
  </si>
  <si>
    <t xml:space="preserve">CAO XUAN TU                             </t>
  </si>
  <si>
    <t xml:space="preserve">CT TNHH TM DV THONG LE                  </t>
  </si>
  <si>
    <t xml:space="preserve">LUONG THI MINH HANH                     </t>
  </si>
  <si>
    <t xml:space="preserve">HUYNH THI HONG VAN                      </t>
  </si>
  <si>
    <t>HUYNH THI CHINH</t>
  </si>
  <si>
    <t xml:space="preserve">NGUYEN THI THU LIEU                     </t>
  </si>
  <si>
    <t xml:space="preserve">HO THI TRINH                            </t>
  </si>
  <si>
    <t xml:space="preserve">VU TRUNG MINH                           </t>
  </si>
  <si>
    <t xml:space="preserve">CT TNHH MTV DUNG DAI LOAN               </t>
  </si>
  <si>
    <t xml:space="preserve">NGUYEN THI PHUONG DONG                  </t>
  </si>
  <si>
    <t xml:space="preserve">NGUYEN TIEN CHUONG                      </t>
  </si>
  <si>
    <t xml:space="preserve">VO THI PHAN                             </t>
  </si>
  <si>
    <t xml:space="preserve">LO ANH TUAN                             </t>
  </si>
  <si>
    <t xml:space="preserve">HOANG THI QUYNH LUU                     </t>
  </si>
  <si>
    <t xml:space="preserve">NGUYEN THI KHANH LY                     </t>
  </si>
  <si>
    <t xml:space="preserve">TRAN DUC AN                             </t>
  </si>
  <si>
    <t xml:space="preserve">LE THI MY ANH                           </t>
  </si>
  <si>
    <t xml:space="preserve">BUI THI NGANH                           </t>
  </si>
  <si>
    <t xml:space="preserve">VO THI QUYNH TRANG                      </t>
  </si>
  <si>
    <t xml:space="preserve">KHONG ANH HUNG                          </t>
  </si>
  <si>
    <t xml:space="preserve">VO HOANG KHANH VAN                      </t>
  </si>
  <si>
    <t xml:space="preserve">LE THI CHUYEN                           </t>
  </si>
  <si>
    <t xml:space="preserve">DANG QUANG PHUC                         </t>
  </si>
  <si>
    <t xml:space="preserve">PHAN THI MY HUONG                       </t>
  </si>
  <si>
    <t xml:space="preserve">CHU CAO DAI                             </t>
  </si>
  <si>
    <t xml:space="preserve">CT TNHH TM DV XD QUACH CUONG            </t>
  </si>
  <si>
    <t xml:space="preserve">NGUYEN VAN SAC                          </t>
  </si>
  <si>
    <t xml:space="preserve">CONG TY CO PHAN LANG XANH ECOTOURISM    </t>
  </si>
  <si>
    <t xml:space="preserve">TRAN THI HUYNH ANH                      </t>
  </si>
  <si>
    <t xml:space="preserve">CTY TNHH DP VA THIET BI Y TE TAM THANH  </t>
  </si>
  <si>
    <t xml:space="preserve">CONG TY TNHH NOI THAT NIS               </t>
  </si>
  <si>
    <t xml:space="preserve">CT TNHH TB CHE BAN DIEN TU TAN LONG     </t>
  </si>
  <si>
    <t xml:space="preserve">VUONG XUAN GIANG                        </t>
  </si>
  <si>
    <t xml:space="preserve">CT TNHH VAN LE PHU QUOC                 </t>
  </si>
  <si>
    <t xml:space="preserve">CT TNHH TM DV SX TON THIEN PHUC         </t>
  </si>
  <si>
    <t xml:space="preserve">HO MINH QUYEN                           </t>
  </si>
  <si>
    <t xml:space="preserve">CT CP KY THUAT DICH VU THANH CONG       </t>
  </si>
  <si>
    <t xml:space="preserve">PHAN THI THUY TRUYEN                    </t>
  </si>
  <si>
    <t xml:space="preserve">BUI THANH SANG                          </t>
  </si>
  <si>
    <t xml:space="preserve">PHAN MINH TRI                           </t>
  </si>
  <si>
    <t xml:space="preserve">LY VAN QUANG                            </t>
  </si>
  <si>
    <t xml:space="preserve">NGUYEN PHUC HOAN                        </t>
  </si>
  <si>
    <t xml:space="preserve">HUYNH THI HA                            </t>
  </si>
  <si>
    <t xml:space="preserve">MAI AN NGHIA                            </t>
  </si>
  <si>
    <t xml:space="preserve">VO HUYNH UYEN PHUONG                    </t>
  </si>
  <si>
    <t xml:space="preserve">HA THANH QUANG                          </t>
  </si>
  <si>
    <t xml:space="preserve">NGO VAN TUNG                            </t>
  </si>
  <si>
    <t xml:space="preserve">LE DUY KHANH                            </t>
  </si>
  <si>
    <t xml:space="preserve">LY KIM LAI                              </t>
  </si>
  <si>
    <t xml:space="preserve">MAI DUC LONG                            </t>
  </si>
  <si>
    <t xml:space="preserve">TRAN XUAN DON                           </t>
  </si>
  <si>
    <t xml:space="preserve">HO NGOC CANH                            </t>
  </si>
  <si>
    <t xml:space="preserve">CT TNHH TM CO DIEN LANH MINH PHUC       </t>
  </si>
  <si>
    <t xml:space="preserve">TRAN THI THANH HONG                     </t>
  </si>
  <si>
    <t xml:space="preserve">PHAM DINH MINH TUAN                     </t>
  </si>
  <si>
    <t xml:space="preserve">DAO VAN CUONG DIEP                      </t>
  </si>
  <si>
    <t xml:space="preserve">TRAN NGUYEN PHUC                        </t>
  </si>
  <si>
    <t xml:space="preserve">CAO XUAN VUONG                          </t>
  </si>
  <si>
    <t xml:space="preserve">DANG VAN HAU                            </t>
  </si>
  <si>
    <t xml:space="preserve">VU QUOC DINH                            </t>
  </si>
  <si>
    <t xml:space="preserve">TA VAN BACH                             </t>
  </si>
  <si>
    <t xml:space="preserve">DUONG THI XUYEN                         </t>
  </si>
  <si>
    <t xml:space="preserve">DO VAN BO                               </t>
  </si>
  <si>
    <t xml:space="preserve">PHUNG THI TRANG ANH                     </t>
  </si>
  <si>
    <t xml:space="preserve">DO THI HONG HANH                        </t>
  </si>
  <si>
    <t xml:space="preserve">DAO VAN NHAN                            </t>
  </si>
  <si>
    <t xml:space="preserve">LE THI BUI                              </t>
  </si>
  <si>
    <t xml:space="preserve">NGUYEN KIM TRAI                         </t>
  </si>
  <si>
    <t xml:space="preserve">BUI THI THO                             </t>
  </si>
  <si>
    <t xml:space="preserve">NGO THI DUY TIEN                        </t>
  </si>
  <si>
    <t xml:space="preserve">NGUYEN THI CHAM                         </t>
  </si>
  <si>
    <t xml:space="preserve">NGUYEN TAT CUONG                        </t>
  </si>
  <si>
    <t xml:space="preserve">VU THI DINH                             </t>
  </si>
  <si>
    <t xml:space="preserve">NGUYEN VAN NGUYET                       </t>
  </si>
  <si>
    <t xml:space="preserve">TRIEU THI HUE                           </t>
  </si>
  <si>
    <t xml:space="preserve">LE KIM TUYEN                            </t>
  </si>
  <si>
    <t xml:space="preserve">NGUYEN VAN SEN                          </t>
  </si>
  <si>
    <t xml:space="preserve">PHAM DUONG CHUYEN                       </t>
  </si>
  <si>
    <t xml:space="preserve">NGUYEN HUY THAN                         </t>
  </si>
  <si>
    <t xml:space="preserve">PHAM QUANG MANH                         </t>
  </si>
  <si>
    <t xml:space="preserve">TA THI DIEP                             </t>
  </si>
  <si>
    <t xml:space="preserve">LUU KIM SON                             </t>
  </si>
  <si>
    <t xml:space="preserve">DUONG PHUONG VI                         </t>
  </si>
  <si>
    <t xml:space="preserve">NGO SY ANH                              </t>
  </si>
  <si>
    <t xml:space="preserve">NGUYEN THI NHAU                         </t>
  </si>
  <si>
    <t xml:space="preserve">NGUYEN HUU TIEP                         </t>
  </si>
  <si>
    <t xml:space="preserve">DOAN HUNG DUNG                          </t>
  </si>
  <si>
    <t xml:space="preserve">NGUYEN TRONG ANH                        </t>
  </si>
  <si>
    <t xml:space="preserve">TRUONG PHUONG DONG                      </t>
  </si>
  <si>
    <t xml:space="preserve">TRAN MANH GIANG                         </t>
  </si>
  <si>
    <t xml:space="preserve">NGUYEN HUY THONG                        </t>
  </si>
  <si>
    <t xml:space="preserve">CT TNHH MTV NGUYEN DUC DUNG             </t>
  </si>
  <si>
    <t xml:space="preserve">PHUNG THI HAI HA                        </t>
  </si>
  <si>
    <t xml:space="preserve">DINH HUU HA                             </t>
  </si>
  <si>
    <t xml:space="preserve">DANG HUU QUY                            </t>
  </si>
  <si>
    <t xml:space="preserve">CAO THI HIEN                            </t>
  </si>
  <si>
    <t xml:space="preserve">NGO HUYEN VY                            </t>
  </si>
  <si>
    <t xml:space="preserve">PHAN DINH LOI                           </t>
  </si>
  <si>
    <t xml:space="preserve">HUA KIM MAI                             </t>
  </si>
  <si>
    <t xml:space="preserve">CAO THI THUY ANH                        </t>
  </si>
  <si>
    <t xml:space="preserve">DOAN VAN DUNG                           </t>
  </si>
  <si>
    <t xml:space="preserve">TRUONG BA KHIEM                         </t>
  </si>
  <si>
    <t>CONG TY TNHH MTV NHA MAY CAN TON HUNG PH</t>
  </si>
  <si>
    <t xml:space="preserve">THAI VAN NAO                            </t>
  </si>
  <si>
    <t xml:space="preserve">BUI XUAN GIANG                          </t>
  </si>
  <si>
    <t xml:space="preserve">DOAN THI KIM HAO                        </t>
  </si>
  <si>
    <t xml:space="preserve">PHUNG THI HONG THUY                     </t>
  </si>
  <si>
    <t xml:space="preserve">DO THI NHIEM                            </t>
  </si>
  <si>
    <t xml:space="preserve">HOANG TUAN NINH                         </t>
  </si>
  <si>
    <t xml:space="preserve">NHU NGOC SON                            </t>
  </si>
  <si>
    <t xml:space="preserve">HOANG THI HIEU                          </t>
  </si>
  <si>
    <t xml:space="preserve">DO THE HUYNH                            </t>
  </si>
  <si>
    <t xml:space="preserve">CT TNHH DV &amp; TM THAO THUY               </t>
  </si>
  <si>
    <t xml:space="preserve">LE THI NGUYEN                           </t>
  </si>
  <si>
    <t xml:space="preserve">NGUYEN HONG THO                         </t>
  </si>
  <si>
    <t xml:space="preserve">DO THIEN CUNG                           </t>
  </si>
  <si>
    <t xml:space="preserve">PHAM DINH DAO                           </t>
  </si>
  <si>
    <t xml:space="preserve">KIEU NGOC SON                           </t>
  </si>
  <si>
    <t xml:space="preserve">DO THI CHI                              </t>
  </si>
  <si>
    <t xml:space="preserve">BUI TIEN DONG                           </t>
  </si>
  <si>
    <t xml:space="preserve">PHAM THANH DAT                          </t>
  </si>
  <si>
    <t xml:space="preserve">NGO XUAN THANG                          </t>
  </si>
  <si>
    <t>CTY TNHH TM XAY DUNG VA VAN TAI TIEN PHA</t>
  </si>
  <si>
    <t xml:space="preserve">TRAN TUAN DAI                           </t>
  </si>
  <si>
    <t xml:space="preserve">CTY CP SXTM AN PHAT                     </t>
  </si>
  <si>
    <t xml:space="preserve">NGUYEN DEN                              </t>
  </si>
  <si>
    <t xml:space="preserve">DO THI GIANG MY                         </t>
  </si>
  <si>
    <t xml:space="preserve">CTY TNHH MTV SAPOCHE                    </t>
  </si>
  <si>
    <t xml:space="preserve">DO VAN LAM                              </t>
  </si>
  <si>
    <t xml:space="preserve">TA THI THOM                             </t>
  </si>
  <si>
    <t xml:space="preserve">DINH CONG THIN                          </t>
  </si>
  <si>
    <t xml:space="preserve">HOANG HUONG DIU                         </t>
  </si>
  <si>
    <t xml:space="preserve">BUI XUAN CONG                           </t>
  </si>
  <si>
    <t xml:space="preserve">BUI QUANG NINH                          </t>
  </si>
  <si>
    <t xml:space="preserve">TRAN THI DU                             </t>
  </si>
  <si>
    <t xml:space="preserve">DO KHAC DAT                             </t>
  </si>
  <si>
    <t xml:space="preserve">LE THU HAI                              </t>
  </si>
  <si>
    <t xml:space="preserve">VIEN DINH LAM                           </t>
  </si>
  <si>
    <t xml:space="preserve">HO VAN LUAN                             </t>
  </si>
  <si>
    <t xml:space="preserve">TRAN THI HONG DIEM                      </t>
  </si>
  <si>
    <t xml:space="preserve">DOAN VAN THUAN                          </t>
  </si>
  <si>
    <t xml:space="preserve">LUONG VIET TU                           </t>
  </si>
  <si>
    <t xml:space="preserve">CTY CP DAU TU VA PHAT TRIEN THUAN PHAT  </t>
  </si>
  <si>
    <t xml:space="preserve">CT TNHH MTV BINH CHUNG PHU THO          </t>
  </si>
  <si>
    <t xml:space="preserve">CAO THI HOAN                            </t>
  </si>
  <si>
    <t xml:space="preserve">CONG TY TNHH XNK HAI DANG               </t>
  </si>
  <si>
    <t xml:space="preserve">NGUYEN THI MAI CHANG                    </t>
  </si>
  <si>
    <t xml:space="preserve">NGUYEN VAN NGHINH                       </t>
  </si>
  <si>
    <t xml:space="preserve">TRINH MINH HAI                          </t>
  </si>
  <si>
    <t xml:space="preserve">PHAN BAO TRUNG                          </t>
  </si>
  <si>
    <t xml:space="preserve">CT TNHH MTV LE PHUC HUNG                </t>
  </si>
  <si>
    <t xml:space="preserve">VO THI THU                              </t>
  </si>
  <si>
    <t xml:space="preserve">PHAM THAI DANG                          </t>
  </si>
  <si>
    <t xml:space="preserve">LAM HUU HIEU                            </t>
  </si>
  <si>
    <t xml:space="preserve">DO NGOC SON                             </t>
  </si>
  <si>
    <t xml:space="preserve">MAI THANH HOANG                         </t>
  </si>
  <si>
    <t xml:space="preserve">MAI DUC DUNG                            </t>
  </si>
  <si>
    <t xml:space="preserve">PHAN THI XUAN HUONG                     </t>
  </si>
  <si>
    <t xml:space="preserve">CONG TY TNHH YEN TO GOLD                </t>
  </si>
  <si>
    <t xml:space="preserve">NGUYEN LOC NAM                          </t>
  </si>
  <si>
    <t xml:space="preserve">CTY TNHH TM VA DV DIEP THANH BINH       </t>
  </si>
  <si>
    <t xml:space="preserve">BAO PHUOC                               </t>
  </si>
  <si>
    <t xml:space="preserve">NGUYEN QUANG THAO                       </t>
  </si>
  <si>
    <t xml:space="preserve">LY THI PHUONG THUY                      </t>
  </si>
  <si>
    <t xml:space="preserve">NGUYEN TAN TOAN                         </t>
  </si>
  <si>
    <t xml:space="preserve">NGUYEN CU                               </t>
  </si>
  <si>
    <t xml:space="preserve">MAI TRAN LINH GIANG                     </t>
  </si>
  <si>
    <t xml:space="preserve">MAI THI HOANG LAN                       </t>
  </si>
  <si>
    <t xml:space="preserve">LE VAN THEO                             </t>
  </si>
  <si>
    <t>CT TNHH THUONG MAI DICH VU TONG HOP DUON</t>
  </si>
  <si>
    <t xml:space="preserve">CHU THUY LIEN                           </t>
  </si>
  <si>
    <t xml:space="preserve">NGUYEN CONG TIN                         </t>
  </si>
  <si>
    <t xml:space="preserve">DINH THI NUONG                          </t>
  </si>
  <si>
    <t xml:space="preserve">PHAM PHAN SANG                          </t>
  </si>
  <si>
    <t xml:space="preserve">NGUYEN TAN AN                           </t>
  </si>
  <si>
    <t xml:space="preserve">DAO TIEN MAN                            </t>
  </si>
  <si>
    <t xml:space="preserve">VO THI RAO                              </t>
  </si>
  <si>
    <t xml:space="preserve">NGO VAN SON                             </t>
  </si>
  <si>
    <t xml:space="preserve">DINH VIET PHI                           </t>
  </si>
  <si>
    <t xml:space="preserve">CHU HUNG HUNG                           </t>
  </si>
  <si>
    <t xml:space="preserve">HO THI QUYEN                            </t>
  </si>
  <si>
    <t xml:space="preserve">DAU VIET LINH                           </t>
  </si>
  <si>
    <t xml:space="preserve">PHAM ANH THY                            </t>
  </si>
  <si>
    <t xml:space="preserve">BUI THI THANH VAN                       </t>
  </si>
  <si>
    <t xml:space="preserve">LE THI OANH DAO                         </t>
  </si>
  <si>
    <t xml:space="preserve">HUYNH VAN NHIEM                         </t>
  </si>
  <si>
    <t xml:space="preserve">NGUYEN THI KIM THUY                     </t>
  </si>
  <si>
    <t xml:space="preserve">TRAN THI PHAI                           </t>
  </si>
  <si>
    <t xml:space="preserve">CONG TY CP HOP TAC DAU TU PT VIET A     </t>
  </si>
  <si>
    <t xml:space="preserve">DUONG XUAN CHUNG                        </t>
  </si>
  <si>
    <t xml:space="preserve">NGUYEN THANH GIANG                      </t>
  </si>
  <si>
    <t xml:space="preserve">CAO THI THANH TUYEN                     </t>
  </si>
  <si>
    <t xml:space="preserve">VU TRONG HUNG                           </t>
  </si>
  <si>
    <t xml:space="preserve">NGUYEN THE SON                          </t>
  </si>
  <si>
    <t xml:space="preserve">NGO TUAN VINH                           </t>
  </si>
  <si>
    <t xml:space="preserve">TONG MY LINH                            </t>
  </si>
  <si>
    <t xml:space="preserve">QUACH VUONG THIEN LY                    </t>
  </si>
  <si>
    <t xml:space="preserve">HUYNH THANH TUYET LIEN                  </t>
  </si>
  <si>
    <t xml:space="preserve">CT TNHH CHUYEN DONG PHANG               </t>
  </si>
  <si>
    <t xml:space="preserve">PHAN QUOC CUONG                         </t>
  </si>
  <si>
    <t xml:space="preserve">HOANG NGUYEN HAI YEN                    </t>
  </si>
  <si>
    <t xml:space="preserve">HO THANH SU                             </t>
  </si>
  <si>
    <t xml:space="preserve">CTY TNHH KHACH SAN CONG DOAN HA TINH    </t>
  </si>
  <si>
    <t xml:space="preserve">NGUYEN MANH HUONG                       </t>
  </si>
  <si>
    <t xml:space="preserve">PHAN VAN VINH                           </t>
  </si>
  <si>
    <t xml:space="preserve">NGUYEN HOANG DIEU                       </t>
  </si>
  <si>
    <t xml:space="preserve">TRAN HUU HOANG                          </t>
  </si>
  <si>
    <t xml:space="preserve">VO VAN HOP                              </t>
  </si>
  <si>
    <t xml:space="preserve">TRAN MINH THONG                         </t>
  </si>
  <si>
    <t xml:space="preserve">LE NGUYEN MINH TUYEN                    </t>
  </si>
  <si>
    <t xml:space="preserve">HUYNH VAN PHUOC                         </t>
  </si>
  <si>
    <t xml:space="preserve">DANG VIET TIEN                          </t>
  </si>
  <si>
    <t xml:space="preserve">LY QUOC BAO                             </t>
  </si>
  <si>
    <t xml:space="preserve">CTY TNHH MTV GO THU HANG                </t>
  </si>
  <si>
    <t xml:space="preserve">CONG TY TNHH NAM VIET                   </t>
  </si>
  <si>
    <t xml:space="preserve">LE DINH NGUYEN                          </t>
  </si>
  <si>
    <t xml:space="preserve">PHAM GIA TRA                            </t>
  </si>
  <si>
    <t xml:space="preserve">VO VIET THANG                           </t>
  </si>
  <si>
    <t xml:space="preserve">CT TNHH THUONG MAI VINH LOC PHAT        </t>
  </si>
  <si>
    <t xml:space="preserve">MACH VAN XUYEN                          </t>
  </si>
  <si>
    <t xml:space="preserve">NGUYEN THI ANH VAN                      </t>
  </si>
  <si>
    <t xml:space="preserve">CONG TY TNHH MTV DUOC PHAM THANH TAM    </t>
  </si>
  <si>
    <t xml:space="preserve">NGUYEN THI VAN TUYEN                    </t>
  </si>
  <si>
    <t xml:space="preserve">DANG THI DANH                           </t>
  </si>
  <si>
    <t xml:space="preserve">PHAM ANH HY                             </t>
  </si>
  <si>
    <t xml:space="preserve">TRAN XUAN TRUC                          </t>
  </si>
  <si>
    <t xml:space="preserve">CTY TNHH SX TM DV NHOM KINH CUONG LONG  </t>
  </si>
  <si>
    <t xml:space="preserve">CTY TNHH MTV VAN TAI NHAT LOC PHAT      </t>
  </si>
  <si>
    <t xml:space="preserve">LE TUONG LINH VU                        </t>
  </si>
  <si>
    <t xml:space="preserve">DIEP NHAT LINH                          </t>
  </si>
  <si>
    <t xml:space="preserve">TRUONG THI DIEP                         </t>
  </si>
  <si>
    <t xml:space="preserve">PHAN DUY THOAI                          </t>
  </si>
  <si>
    <t xml:space="preserve">LAM TRAN PHUOC KHA                      </t>
  </si>
  <si>
    <t xml:space="preserve">BUI THANH SONG                          </t>
  </si>
  <si>
    <t xml:space="preserve">PHAM NHUT DUY                           </t>
  </si>
  <si>
    <t xml:space="preserve">DOAN THI QUOC HUONG                     </t>
  </si>
  <si>
    <t xml:space="preserve">DO THI XUAN AN                          </t>
  </si>
  <si>
    <t xml:space="preserve">HUYNH CHANH TAM                         </t>
  </si>
  <si>
    <t xml:space="preserve">LY HUYNH THIEN TRANG                    </t>
  </si>
  <si>
    <t xml:space="preserve">HUYNH THANH THINH                       </t>
  </si>
  <si>
    <t xml:space="preserve">TRAN THI TUY PHUONG                     </t>
  </si>
  <si>
    <t xml:space="preserve">MAI THI GIA                             </t>
  </si>
  <si>
    <t xml:space="preserve">CT TNHH MTV THUONG MAI DO THUY          </t>
  </si>
  <si>
    <t xml:space="preserve">CT CP XAY DUNG WINAM                    </t>
  </si>
  <si>
    <t xml:space="preserve">NGUYEN KEM                              </t>
  </si>
  <si>
    <t xml:space="preserve">DUONG LE QUYEN                          </t>
  </si>
  <si>
    <t xml:space="preserve">CT TNHH QUOC TE DUC &amp; VIET              </t>
  </si>
  <si>
    <t xml:space="preserve">LE MINH NGOC                            </t>
  </si>
  <si>
    <t xml:space="preserve">TRAN THI TRUC QUYNH                     </t>
  </si>
  <si>
    <t xml:space="preserve">NGUYEN THE TOAN                         </t>
  </si>
  <si>
    <t xml:space="preserve">TRAN PHAP DONG                          </t>
  </si>
  <si>
    <t xml:space="preserve">VU THI TRI HIEU                         </t>
  </si>
  <si>
    <t xml:space="preserve">VU VAN BAN                              </t>
  </si>
  <si>
    <t xml:space="preserve">VU VAN DUY                              </t>
  </si>
  <si>
    <t xml:space="preserve">PHAM VAN VIEN                           </t>
  </si>
  <si>
    <t xml:space="preserve">PHAN VAN HOP                            </t>
  </si>
  <si>
    <t xml:space="preserve">BUI XUAN SON                            </t>
  </si>
  <si>
    <t xml:space="preserve">DINH THI MAI UYEN                       </t>
  </si>
  <si>
    <t xml:space="preserve">DUONG DOAN TAM                          </t>
  </si>
  <si>
    <t xml:space="preserve">NGUYEN VAN TY                           </t>
  </si>
  <si>
    <t xml:space="preserve">NGUYEN BICH NHAT                        </t>
  </si>
  <si>
    <t xml:space="preserve">PHAM THI KHOAN                          </t>
  </si>
  <si>
    <t xml:space="preserve">PHAM THI THAY                           </t>
  </si>
  <si>
    <t xml:space="preserve">NGUYEN TRUNG TUYEN                      </t>
  </si>
  <si>
    <t xml:space="preserve">LE HOANG MINH HIEU                      </t>
  </si>
  <si>
    <t xml:space="preserve">BUI DUY QUANG                           </t>
  </si>
  <si>
    <t xml:space="preserve">MAC THI THUY                            </t>
  </si>
  <si>
    <t xml:space="preserve">NGUYEN THE CONG                         </t>
  </si>
  <si>
    <t xml:space="preserve">CAO THI HAI                             </t>
  </si>
  <si>
    <t xml:space="preserve">BUI VAN THI                             </t>
  </si>
  <si>
    <t xml:space="preserve">DANG VAN DOAI                           </t>
  </si>
  <si>
    <t xml:space="preserve">TRAN XUAN TU                            </t>
  </si>
  <si>
    <t xml:space="preserve">PHAN THANH LUONG                        </t>
  </si>
  <si>
    <t xml:space="preserve">PHAM TIEN MANH                          </t>
  </si>
  <si>
    <t xml:space="preserve">HOANG DINH THIN                         </t>
  </si>
  <si>
    <t xml:space="preserve">TRUONG MINH THIEM                       </t>
  </si>
  <si>
    <t xml:space="preserve">NGUYEN THIEN KIM                        </t>
  </si>
  <si>
    <t xml:space="preserve">BUI DUC DOANH                           </t>
  </si>
  <si>
    <t xml:space="preserve">DANG MINH QUANG                         </t>
  </si>
  <si>
    <t xml:space="preserve">VU MINH KHANH                           </t>
  </si>
  <si>
    <t xml:space="preserve">TA THI MEN                              </t>
  </si>
  <si>
    <t xml:space="preserve">DO NGOC HOAN                            </t>
  </si>
  <si>
    <t xml:space="preserve">NGO THI TUOI                            </t>
  </si>
  <si>
    <t xml:space="preserve">VU CAT LUONG                            </t>
  </si>
  <si>
    <t xml:space="preserve">CT TNHH VAN TAI VA THUONG MAI THINH GIA </t>
  </si>
  <si>
    <t xml:space="preserve">LE PHONG HA                             </t>
  </si>
  <si>
    <t xml:space="preserve">CT TNHH MTV SAN XUAT VA THUONG MAI NGOC </t>
  </si>
  <si>
    <t xml:space="preserve">PHAM HUU NAM                            </t>
  </si>
  <si>
    <t xml:space="preserve">VUONG VAN KHANH                         </t>
  </si>
  <si>
    <t xml:space="preserve">NGUYEN KHAC HIEP                        </t>
  </si>
  <si>
    <t xml:space="preserve">DO THE DUC                              </t>
  </si>
  <si>
    <t xml:space="preserve">LE CONG TU                              </t>
  </si>
  <si>
    <t xml:space="preserve">VU BA PHOONG                            </t>
  </si>
  <si>
    <t xml:space="preserve">DINH QUY QUYNH                          </t>
  </si>
  <si>
    <t xml:space="preserve">HOANG VAN LA                            </t>
  </si>
  <si>
    <t xml:space="preserve">NGUYEN VAN HICH                         </t>
  </si>
  <si>
    <t xml:space="preserve">LUU QUANG NAM                           </t>
  </si>
  <si>
    <t xml:space="preserve">PHAN THI NGOC DUNG                      </t>
  </si>
  <si>
    <t xml:space="preserve">NGUYEN HONG SY                          </t>
  </si>
  <si>
    <t xml:space="preserve">NGUYEN THI THEM                         </t>
  </si>
  <si>
    <t xml:space="preserve">NGO THI LAN ANH                         </t>
  </si>
  <si>
    <t xml:space="preserve">CONG TY TNHH THOA THINH                 </t>
  </si>
  <si>
    <t xml:space="preserve">CHU BA BANG                             </t>
  </si>
  <si>
    <t xml:space="preserve">PHAM VAN HUY                            </t>
  </si>
  <si>
    <t xml:space="preserve">GIAP VAN CANH                           </t>
  </si>
  <si>
    <t xml:space="preserve">THAN THI THEU                           </t>
  </si>
  <si>
    <t xml:space="preserve">VY THI THINH                            </t>
  </si>
  <si>
    <t xml:space="preserve">DUONG THI HIEN                          </t>
  </si>
  <si>
    <t xml:space="preserve">LE HA CHAU                              </t>
  </si>
  <si>
    <t xml:space="preserve">VU HONG HIEP                            </t>
  </si>
  <si>
    <t xml:space="preserve">CT TNHH TOAN HUNG                       </t>
  </si>
  <si>
    <t xml:space="preserve">NGUYEN HUU SUOT                         </t>
  </si>
  <si>
    <t xml:space="preserve">HOANG QUOC BINH                         </t>
  </si>
  <si>
    <t xml:space="preserve">CT TNHH DAU TU THUONG MAI QUANG THINH   </t>
  </si>
  <si>
    <t>CONG TY CO PHAN SAN XUAT VA PHAT TRIEN P</t>
  </si>
  <si>
    <t xml:space="preserve">PHAN THI HOAI                           </t>
  </si>
  <si>
    <t xml:space="preserve">CAO VAN LUYEN                           </t>
  </si>
  <si>
    <t xml:space="preserve">TRINH HENH KHIENG                       </t>
  </si>
  <si>
    <t xml:space="preserve">TRAN TIEN THANH                         </t>
  </si>
  <si>
    <t xml:space="preserve">NGUYEN PHU THO                          </t>
  </si>
  <si>
    <t xml:space="preserve">CTCP GIONG GIA CAM SAO VIET             </t>
  </si>
  <si>
    <t xml:space="preserve">PHUNG DUY TUNG                          </t>
  </si>
  <si>
    <t xml:space="preserve">VU XUAN MANH                            </t>
  </si>
  <si>
    <t xml:space="preserve">VU THI MINH HUE                         </t>
  </si>
  <si>
    <t xml:space="preserve">NONG THI KIM OANH                       </t>
  </si>
  <si>
    <t xml:space="preserve">DO THI THUY GIANG                       </t>
  </si>
  <si>
    <t xml:space="preserve">PHAM TIEN VIET                          </t>
  </si>
  <si>
    <t>NGUYEN QUOC VAN</t>
  </si>
  <si>
    <t>HUYNH LE NGAN</t>
  </si>
  <si>
    <t>NGUYEN VAN THO</t>
  </si>
  <si>
    <t>NGUYEN THI HAI BINH</t>
  </si>
  <si>
    <t>DINH DUY QUANG</t>
  </si>
  <si>
    <t>BUI THI NGA</t>
  </si>
  <si>
    <t>VO NGUYEN THANH XUAN</t>
  </si>
  <si>
    <t>LE THI KHANH HOA</t>
  </si>
  <si>
    <t>NGUYEN TRONG KHA</t>
  </si>
  <si>
    <t>TRINH THI HONG CAM</t>
  </si>
  <si>
    <t>VO VAN ON</t>
  </si>
  <si>
    <t>NGUYEN THI PHUONG</t>
  </si>
  <si>
    <t>TRINH THI KIM YEN</t>
  </si>
  <si>
    <t>NGUYEN THANH BY</t>
  </si>
  <si>
    <t>NGUYEN KIM BAO CHAU</t>
  </si>
  <si>
    <t>TRAN VAN HAI</t>
  </si>
  <si>
    <t xml:space="preserve">HOANG THI CUC                           </t>
  </si>
  <si>
    <t xml:space="preserve">TRAN HOANG THIEN HUONG                  </t>
  </si>
  <si>
    <t xml:space="preserve">TRAN THI KIM HOANG                      </t>
  </si>
  <si>
    <t xml:space="preserve">NGUYEN THI AI NGUYEN                    </t>
  </si>
  <si>
    <t xml:space="preserve">NGO THI LY                              </t>
  </si>
  <si>
    <t xml:space="preserve">DO THI BON                              </t>
  </si>
  <si>
    <t xml:space="preserve">HUYNH THI KHANH LY                      </t>
  </si>
  <si>
    <t xml:space="preserve">DO QUANG LE                             </t>
  </si>
  <si>
    <t xml:space="preserve">HO SY HAO                               </t>
  </si>
  <si>
    <t xml:space="preserve">DUONG THI LAN                           </t>
  </si>
  <si>
    <t xml:space="preserve">BUI MANH DUC                            </t>
  </si>
  <si>
    <t xml:space="preserve">NGUYEN THE KHANG                        </t>
  </si>
  <si>
    <t xml:space="preserve">PHU NGUYET PHUNG                        </t>
  </si>
  <si>
    <t xml:space="preserve">TO DUC LOI                              </t>
  </si>
  <si>
    <t xml:space="preserve">HUYNH THI CUC LAN                       </t>
  </si>
  <si>
    <t xml:space="preserve">VO MINH HOANG                           </t>
  </si>
  <si>
    <t xml:space="preserve">LE THI BICH NGAN                        </t>
  </si>
  <si>
    <t xml:space="preserve">MAI THI THANH XUAN                      </t>
  </si>
  <si>
    <t xml:space="preserve">TRAN THI SON                            </t>
  </si>
  <si>
    <t xml:space="preserve">NGUYEN TAN VUONG                        </t>
  </si>
  <si>
    <t xml:space="preserve">TRAN TUAN NGOC                          </t>
  </si>
  <si>
    <t xml:space="preserve">LE THI MAI PHUONG                       </t>
  </si>
  <si>
    <t xml:space="preserve">PHAN TAI HON                            </t>
  </si>
  <si>
    <t xml:space="preserve">TRAN AN DINH                            </t>
  </si>
  <si>
    <t xml:space="preserve">PHAN THI XE                             </t>
  </si>
  <si>
    <t xml:space="preserve">TRAN TRONG DUNG                         </t>
  </si>
  <si>
    <t xml:space="preserve">LE THI BAC HA                           </t>
  </si>
  <si>
    <t xml:space="preserve">DAO THI UT QUYEN                        </t>
  </si>
  <si>
    <t xml:space="preserve">HUYNH THI LOC                           </t>
  </si>
  <si>
    <t xml:space="preserve">KHUU THANH LONG                         </t>
  </si>
  <si>
    <t xml:space="preserve">NGUYEN KHANH THE                        </t>
  </si>
  <si>
    <t xml:space="preserve">DO THI HANH VAN                         </t>
  </si>
  <si>
    <t xml:space="preserve">NGUYEN VU CAM TU                        </t>
  </si>
  <si>
    <t xml:space="preserve">LU THI KIM LOAN                         </t>
  </si>
  <si>
    <t xml:space="preserve">BUI THANH LINH                          </t>
  </si>
  <si>
    <t xml:space="preserve">VAN DUC TUAN                            </t>
  </si>
  <si>
    <t xml:space="preserve">BUI QUANG SON                           </t>
  </si>
  <si>
    <t xml:space="preserve">DANG VIET THANG                         </t>
  </si>
  <si>
    <t xml:space="preserve">CHU VAN DIET                            </t>
  </si>
  <si>
    <t xml:space="preserve">TANG THOAI BAO SU                       </t>
  </si>
  <si>
    <t xml:space="preserve">TRAN LE QUE HUONG                       </t>
  </si>
  <si>
    <t xml:space="preserve">VU HUY MINH                             </t>
  </si>
  <si>
    <t xml:space="preserve">THAI THI NGOC TUYET                     </t>
  </si>
  <si>
    <t xml:space="preserve">DIEP MINH QUANG                         </t>
  </si>
  <si>
    <t xml:space="preserve">NGUYEN  VAN THAO                        </t>
  </si>
  <si>
    <t xml:space="preserve">LA XUAN THUAN                           </t>
  </si>
  <si>
    <t xml:space="preserve">VO THI XUAN PHI                         </t>
  </si>
  <si>
    <t xml:space="preserve">NGUYEN THI HOAI HUONG                   </t>
  </si>
  <si>
    <t xml:space="preserve">LAM NU LINH                             </t>
  </si>
  <si>
    <t xml:space="preserve">CT TNHH MTV CO KHI &amp; XAY DUNG PHU DAT   </t>
  </si>
  <si>
    <t xml:space="preserve">DINH VAN CUONG                          </t>
  </si>
  <si>
    <t xml:space="preserve">LE TUAN PHI                             </t>
  </si>
  <si>
    <t xml:space="preserve">SU XUONG TOAN                           </t>
  </si>
  <si>
    <t xml:space="preserve">CONG TY TNHH TM - TH - HAI VY           </t>
  </si>
  <si>
    <t xml:space="preserve">CONG TY TNHH TRUNG THANH NINH THUAN     </t>
  </si>
  <si>
    <t xml:space="preserve">DANG KHAM                               </t>
  </si>
  <si>
    <t xml:space="preserve">TRAN VAN NGOI                           </t>
  </si>
  <si>
    <t xml:space="preserve">CTY TNHH DUC DAI                        </t>
  </si>
  <si>
    <t xml:space="preserve">HUA CHI NAM                             </t>
  </si>
  <si>
    <t xml:space="preserve">DAO THI XUAN HIEU                       </t>
  </si>
  <si>
    <t xml:space="preserve">PHAM ANH VU                             </t>
  </si>
  <si>
    <t xml:space="preserve">VO XUAN LOI                             </t>
  </si>
  <si>
    <t xml:space="preserve">NGO THI TUONG VI                        </t>
  </si>
  <si>
    <t xml:space="preserve">DOAN THI HOANG OANH                     </t>
  </si>
  <si>
    <t xml:space="preserve">PHAN VAN TIEN SI                        </t>
  </si>
  <si>
    <t xml:space="preserve">LE VAN LIEN                             </t>
  </si>
  <si>
    <t xml:space="preserve">DO THI DUONG                            </t>
  </si>
  <si>
    <t xml:space="preserve">NGUYEN DANG LUAN                        </t>
  </si>
  <si>
    <t xml:space="preserve">CAO THI BICH NGOC                       </t>
  </si>
  <si>
    <t xml:space="preserve">CAO HAI SON                             </t>
  </si>
  <si>
    <t xml:space="preserve">NGUYEN VU THY ANH LOAN                  </t>
  </si>
  <si>
    <t xml:space="preserve">DO MANH BAO ANH                         </t>
  </si>
  <si>
    <t xml:space="preserve">CT TNHH TAM TO MINH TUYET BAO LOC       </t>
  </si>
  <si>
    <t xml:space="preserve">DUONG DANG THANG                        </t>
  </si>
  <si>
    <t xml:space="preserve">PHAM THE HOA                            </t>
  </si>
  <si>
    <t xml:space="preserve">LUU QUOC CHINH                          </t>
  </si>
  <si>
    <t xml:space="preserve">MAI QUOC THIEN                          </t>
  </si>
  <si>
    <t xml:space="preserve">NGUYEN HOANG THU MINH                   </t>
  </si>
  <si>
    <t xml:space="preserve">LE HUYEN                                </t>
  </si>
  <si>
    <t xml:space="preserve">NGO NGUYEN LAN TRINH                    </t>
  </si>
  <si>
    <t xml:space="preserve">DANG DINH HUE                           </t>
  </si>
  <si>
    <t xml:space="preserve">BUI THI KIM HUONG                       </t>
  </si>
  <si>
    <t xml:space="preserve">TRAN THI KIM CUC                        </t>
  </si>
  <si>
    <t xml:space="preserve">TU HIEP                                 </t>
  </si>
  <si>
    <t xml:space="preserve">VUONG THI GIANG HUONG                   </t>
  </si>
  <si>
    <t xml:space="preserve">CT TNHH DAU TU THUONG MAI HVT           </t>
  </si>
  <si>
    <t xml:space="preserve">TRINH CHI HUY                           </t>
  </si>
  <si>
    <t xml:space="preserve">TRAN KIM LIEN                           </t>
  </si>
  <si>
    <t xml:space="preserve">HOANG XUAN TINH                         </t>
  </si>
  <si>
    <t xml:space="preserve">CONG TY TNHH KIM THINH KH               </t>
  </si>
  <si>
    <t xml:space="preserve">DOAN THI LOAN                           </t>
  </si>
  <si>
    <t xml:space="preserve">HA THI GIOI                             </t>
  </si>
  <si>
    <t xml:space="preserve">NGUYEN THUY MAI                         </t>
  </si>
  <si>
    <t xml:space="preserve">NGUYEN THUY OANH                        </t>
  </si>
  <si>
    <t xml:space="preserve">VO CONG HUY                             </t>
  </si>
  <si>
    <t xml:space="preserve">PHAM THI YEN OANH                       </t>
  </si>
  <si>
    <t xml:space="preserve">LY THUY HOANG NGOC THUY                 </t>
  </si>
  <si>
    <t xml:space="preserve">NGUYEN THI BICH TRAN                    </t>
  </si>
  <si>
    <t xml:space="preserve">NGUYEN THANH LUU                        </t>
  </si>
  <si>
    <t xml:space="preserve">VO THI NGOC CAM                         </t>
  </si>
  <si>
    <t xml:space="preserve">DUONG THI QUYNH NHU                     </t>
  </si>
  <si>
    <t xml:space="preserve">NGO MANH DOAN                           </t>
  </si>
  <si>
    <t xml:space="preserve">CT TNHH VT DV THUONG MAI THANH BAN      </t>
  </si>
  <si>
    <t xml:space="preserve">VUONG THI HONG SA                       </t>
  </si>
  <si>
    <t xml:space="preserve">NGUYEN NGOC HOANG UYEN                  </t>
  </si>
  <si>
    <t xml:space="preserve">CT TNHH VAN TAI VA THUONG MAI HOA VAN   </t>
  </si>
  <si>
    <t xml:space="preserve">HUYNH THI THUY VAN                      </t>
  </si>
  <si>
    <t xml:space="preserve">PHUNG THI LE THUY                       </t>
  </si>
  <si>
    <t>CONG TY TNHH CHE BIEN THUC PHAM THIEN DI</t>
  </si>
  <si>
    <t xml:space="preserve">DO THI HOANG TRAM                       </t>
  </si>
  <si>
    <t xml:space="preserve">DOAN THI KET                            </t>
  </si>
  <si>
    <t xml:space="preserve">LE THI HOANG TRAN                       </t>
  </si>
  <si>
    <t xml:space="preserve">HO DAC THANH                            </t>
  </si>
  <si>
    <t xml:space="preserve">THAI THI THU THANH                      </t>
  </si>
  <si>
    <t xml:space="preserve">PHAN DUC THUYEN                         </t>
  </si>
  <si>
    <t xml:space="preserve">VU TRONG MANH                           </t>
  </si>
  <si>
    <t xml:space="preserve">TON NU MAI TRAM                         </t>
  </si>
  <si>
    <t xml:space="preserve">PHAN DINH THIEN                         </t>
  </si>
  <si>
    <t xml:space="preserve">QUANG DINH LUAN                         </t>
  </si>
  <si>
    <t xml:space="preserve">DANG VIET THONG                         </t>
  </si>
  <si>
    <t xml:space="preserve">SANG THI THU HA                         </t>
  </si>
  <si>
    <t xml:space="preserve">NGUYEN SANG THE HUNG                    </t>
  </si>
  <si>
    <t>CT TNHH MTV XD TM SX DA GRANITE HUNG HAU</t>
  </si>
  <si>
    <t xml:space="preserve">CT CP TM XUAT NHAP KHAU TAY SAI GON     </t>
  </si>
  <si>
    <t xml:space="preserve">TRAN THI NGOC TUYEN                     </t>
  </si>
  <si>
    <t xml:space="preserve">VO NHUT NHUT                            </t>
  </si>
  <si>
    <t xml:space="preserve">LE XUYEN SON                            </t>
  </si>
  <si>
    <t xml:space="preserve">KIEU THANH LOAN                         </t>
  </si>
  <si>
    <t xml:space="preserve">CTY TNHH MTV VO HONG HIEP               </t>
  </si>
  <si>
    <t xml:space="preserve">CONG TY TNHH TM DV HUNG BIEN            </t>
  </si>
  <si>
    <t xml:space="preserve">LAM HUU THANH                           </t>
  </si>
  <si>
    <t xml:space="preserve">NGUYEN THANH NGAN                       </t>
  </si>
  <si>
    <t xml:space="preserve">NGHIEM VAN LONG                         </t>
  </si>
  <si>
    <t xml:space="preserve">NGUYEN HONG YEN                         </t>
  </si>
  <si>
    <t xml:space="preserve">HUYNH THI TUYET                         </t>
  </si>
  <si>
    <t xml:space="preserve">HUYNH VAN THAO                          </t>
  </si>
  <si>
    <t xml:space="preserve">DO TRONG LUAT                           </t>
  </si>
  <si>
    <t xml:space="preserve">NGUYEN THI MONG THUONG                  </t>
  </si>
  <si>
    <t xml:space="preserve">CTY TNHH MINH HOANG ANH                 </t>
  </si>
  <si>
    <t xml:space="preserve">CONG TY CP SALASTONE                    </t>
  </si>
  <si>
    <t xml:space="preserve">THAI BINH QUY                           </t>
  </si>
  <si>
    <t xml:space="preserve">NGUYEN HUU AU                           </t>
  </si>
  <si>
    <t xml:space="preserve">CONG TY TNHH DAU KHI CHAU DUY           </t>
  </si>
  <si>
    <t>CONG TY TNHH SAN XUAT VA THUONG MAI DANG</t>
  </si>
  <si>
    <t xml:space="preserve">VO THI DIEU                             </t>
  </si>
  <si>
    <t xml:space="preserve">TRAN THI CAM LY                         </t>
  </si>
  <si>
    <t xml:space="preserve">NINH VAN TINH                           </t>
  </si>
  <si>
    <t xml:space="preserve">CT TNHH MTV BAO THUAN                   </t>
  </si>
  <si>
    <t xml:space="preserve">CT TNHH SX TM QHC                       </t>
  </si>
  <si>
    <t xml:space="preserve">NGO TRUNG THANH                         </t>
  </si>
  <si>
    <t>DANG THI LE HUYEN</t>
  </si>
  <si>
    <t xml:space="preserve">TRAN DAO TUNG                           </t>
  </si>
  <si>
    <t xml:space="preserve">CT CP CNGHE THIET BI DIEN NHE VIET NAM  </t>
  </si>
  <si>
    <t xml:space="preserve">CTY TNHH SX TM XUAT NHAP KHAU NAM PHU   </t>
  </si>
  <si>
    <t xml:space="preserve">CTY TNHH MTV PHONG PHU                  </t>
  </si>
  <si>
    <t xml:space="preserve">CT TNHH TM &amp; XD TAY HO                  </t>
  </si>
  <si>
    <t xml:space="preserve">NGO THI THUY KIEU                       </t>
  </si>
  <si>
    <t xml:space="preserve">VO THI TRUC LY                          </t>
  </si>
  <si>
    <t>HUYNH THI MAI DUNG</t>
  </si>
  <si>
    <t xml:space="preserve">NGUYEN ANH NGUYET                       </t>
  </si>
  <si>
    <t xml:space="preserve">NGO THI SINH                            </t>
  </si>
  <si>
    <t xml:space="preserve">NGUYEN NGOC TRIEN                       </t>
  </si>
  <si>
    <t xml:space="preserve">NGUYEN LE CHI MAI                       </t>
  </si>
  <si>
    <t xml:space="preserve">NGUYEN THU MY                           </t>
  </si>
  <si>
    <t xml:space="preserve">CONG TY TNHH VOI CONG NGHIEP LANG SON   </t>
  </si>
  <si>
    <t xml:space="preserve">NGUYEN KHAC VINH                        </t>
  </si>
  <si>
    <t xml:space="preserve">DOAN HONG NHUNG                         </t>
  </si>
  <si>
    <t xml:space="preserve">CONG TY TNHH TM DICH VU CONG NGHE SO    </t>
  </si>
  <si>
    <t xml:space="preserve">NGUYEN DUC LUAN                         </t>
  </si>
  <si>
    <t xml:space="preserve">CT TNHH MTV GIA LINH KHANH HOA          </t>
  </si>
  <si>
    <t xml:space="preserve">CONG TY TNHH XANG DAU NAM TRUNG         </t>
  </si>
  <si>
    <t xml:space="preserve">HOANG TIEN THANH                        </t>
  </si>
  <si>
    <t xml:space="preserve">HUYNH THANH DIEN                        </t>
  </si>
  <si>
    <t xml:space="preserve">NGUYEN VIET LUAN                        </t>
  </si>
  <si>
    <t xml:space="preserve">LUU HONG ANH                            </t>
  </si>
  <si>
    <t xml:space="preserve">CTY CO PHAN XANG DAU VIET DUNG HUNG YEN </t>
  </si>
  <si>
    <t xml:space="preserve">NGO HOANG SON                           </t>
  </si>
  <si>
    <t xml:space="preserve">CTTNHH XAY DUNG VA DAU TU TAM CAO MOI   </t>
  </si>
  <si>
    <t xml:space="preserve">NGUYEN THI MAI SAO                      </t>
  </si>
  <si>
    <t xml:space="preserve">CTY TNHH TU VAN XD&amp;TM HM                </t>
  </si>
  <si>
    <t xml:space="preserve">CT TNHH XAY DUNG DICH VU TOAN GIA PHAT  </t>
  </si>
  <si>
    <t xml:space="preserve">NGUYEN THI HAI TRIEU                    </t>
  </si>
  <si>
    <t xml:space="preserve">CTY TNHH PHU THAI TUAN                  </t>
  </si>
  <si>
    <t xml:space="preserve">CHU THI BICH NGA                        </t>
  </si>
  <si>
    <t xml:space="preserve">BUI XUAN LOI                            </t>
  </si>
  <si>
    <t xml:space="preserve">HA THI THANH TAM                        </t>
  </si>
  <si>
    <t xml:space="preserve">TRAN HONG HANH                          </t>
  </si>
  <si>
    <t xml:space="preserve">PHAM MINH DIEN                          </t>
  </si>
  <si>
    <t xml:space="preserve">VU VAN DIEM                             </t>
  </si>
  <si>
    <t xml:space="preserve">TRAN THI TUYEN                          </t>
  </si>
  <si>
    <t xml:space="preserve">VU DINH TIEP                            </t>
  </si>
  <si>
    <t xml:space="preserve">CTY TNHH IN BAO AN                      </t>
  </si>
  <si>
    <t xml:space="preserve">CTY TNHH NONG SAN THUC PHAM AN SINH     </t>
  </si>
  <si>
    <t xml:space="preserve">VU HUU MINH                             </t>
  </si>
  <si>
    <t xml:space="preserve">PHAM THI MY NGUU                        </t>
  </si>
  <si>
    <t xml:space="preserve">CT CP TM DT&amp;PT ACM VIET NAM             </t>
  </si>
  <si>
    <t xml:space="preserve">NGUYEN THE TUAN                         </t>
  </si>
  <si>
    <t xml:space="preserve">NGUYEN THI MAI NHI                      </t>
  </si>
  <si>
    <t xml:space="preserve">CT TNHH THIET BI DONG CO THANH THAI     </t>
  </si>
  <si>
    <t xml:space="preserve">CT TNHH DAU TU THUONG MAI SK            </t>
  </si>
  <si>
    <t xml:space="preserve">TRIEU QUY LAM                           </t>
  </si>
  <si>
    <t xml:space="preserve">NGUYEN HOAI PHUONG                      </t>
  </si>
  <si>
    <t xml:space="preserve">PHAM QUANG KHANH                        </t>
  </si>
  <si>
    <t xml:space="preserve">CTY TNHH DV TM XNK KHANG THINH          </t>
  </si>
  <si>
    <t xml:space="preserve">HO THI NGAN                             </t>
  </si>
  <si>
    <t xml:space="preserve">NGUYEN CONG HANH THAO                   </t>
  </si>
  <si>
    <t xml:space="preserve">DUONG MINH QUAN                         </t>
  </si>
  <si>
    <t xml:space="preserve">VU THANH PHUONG                         </t>
  </si>
  <si>
    <t xml:space="preserve">DOAN HUY TUNG                           </t>
  </si>
  <si>
    <t xml:space="preserve">DAM TRUYEN UYEN LY                      </t>
  </si>
  <si>
    <t xml:space="preserve">CT TNHH TU VAN VA XAY DUNG MQ           </t>
  </si>
  <si>
    <t xml:space="preserve">LE THI DIEU HIEN                        </t>
  </si>
  <si>
    <t xml:space="preserve">HA DUC NHAT HEN                         </t>
  </si>
  <si>
    <t xml:space="preserve">DOAN XUAN NGUAN                         </t>
  </si>
  <si>
    <t>TRUONG BONG</t>
  </si>
  <si>
    <t xml:space="preserve">LAI QUOC KHANH                          </t>
  </si>
  <si>
    <t xml:space="preserve">LU HONG PHUC                            </t>
  </si>
  <si>
    <t xml:space="preserve">HA VAN KHOI                             </t>
  </si>
  <si>
    <t xml:space="preserve">DO TIEN LINH                            </t>
  </si>
  <si>
    <t xml:space="preserve">NGUYEN HONG DAI                         </t>
  </si>
  <si>
    <t xml:space="preserve">VU THANH THINH                          </t>
  </si>
  <si>
    <t xml:space="preserve">CT TNHH MTV TB CHIEU SANG THAI DUONG    </t>
  </si>
  <si>
    <t xml:space="preserve">PHAN TRUNG DU                           </t>
  </si>
  <si>
    <t xml:space="preserve">CT TNHH CO KHI DAI THANH DAT            </t>
  </si>
  <si>
    <t xml:space="preserve">PHAN NAM PHONG                          </t>
  </si>
  <si>
    <t xml:space="preserve">BUI THI NGOC NI                         </t>
  </si>
  <si>
    <t xml:space="preserve">NGUYEN NGOC CHI LAN                     </t>
  </si>
  <si>
    <t xml:space="preserve">TRAN QUOC QUANG                         </t>
  </si>
  <si>
    <t xml:space="preserve">BUI LAN HUONG                           </t>
  </si>
  <si>
    <t xml:space="preserve">LE ANH HOANG                            </t>
  </si>
  <si>
    <t>CT TNHH MTV TMDV KT CONGNGHE HOANG KHANG</t>
  </si>
  <si>
    <t xml:space="preserve">TRUONG THI LANH                         </t>
  </si>
  <si>
    <t xml:space="preserve">CT TNHH RUA VA THO                      </t>
  </si>
  <si>
    <t xml:space="preserve">LE HONG NGOC ANH                        </t>
  </si>
  <si>
    <t xml:space="preserve">LE THI HAI HA                           </t>
  </si>
  <si>
    <t xml:space="preserve">MAI THAO MY                             </t>
  </si>
  <si>
    <t xml:space="preserve">VAN DUC THANH                           </t>
  </si>
  <si>
    <t xml:space="preserve">NGUYEN THI THIET                        </t>
  </si>
  <si>
    <t xml:space="preserve">LUU HONG THANG                          </t>
  </si>
  <si>
    <t xml:space="preserve">THOI DUONG HUNG                         </t>
  </si>
  <si>
    <t xml:space="preserve">CT TNHH L'MAK DAKAO                     </t>
  </si>
  <si>
    <t xml:space="preserve">HO BA HOANG MANH                        </t>
  </si>
  <si>
    <t xml:space="preserve">CT TNHH SX &amp; TM MAI LAM                 </t>
  </si>
  <si>
    <t xml:space="preserve">VO MINH THANH                           </t>
  </si>
  <si>
    <t xml:space="preserve">CTY TNHH TM DV XAY DUNG SX KIM TRUC     </t>
  </si>
  <si>
    <t xml:space="preserve">TRIEU THI QUY                           </t>
  </si>
  <si>
    <t xml:space="preserve">HA PHU CUONG                            </t>
  </si>
  <si>
    <t xml:space="preserve">LUONG THI HAI YEN                       </t>
  </si>
  <si>
    <t xml:space="preserve">NGUYEN TAN XUAN                         </t>
  </si>
  <si>
    <t xml:space="preserve">TRAN NGOC THAI                          </t>
  </si>
  <si>
    <t xml:space="preserve">TRAN NGOC CAM QUYNH                     </t>
  </si>
  <si>
    <t xml:space="preserve">CT TNHH SXTM XNK K&amp;H                    </t>
  </si>
  <si>
    <t xml:space="preserve">VO THI NHY DAO                          </t>
  </si>
  <si>
    <t xml:space="preserve">LE VAN LANH                             </t>
  </si>
  <si>
    <t xml:space="preserve">PHAM CAO QUOC TUAN                      </t>
  </si>
  <si>
    <t xml:space="preserve">NGUYEN THI KIM TRAM                     </t>
  </si>
  <si>
    <t xml:space="preserve">NGUYEN GIA LINH                         </t>
  </si>
  <si>
    <t xml:space="preserve">CONG TY TNHH HA SAU                     </t>
  </si>
  <si>
    <t xml:space="preserve">DINH TRONG PHONG                        </t>
  </si>
  <si>
    <t xml:space="preserve">MAI HONG THEP                           </t>
  </si>
  <si>
    <t xml:space="preserve">LE THI PHUONG DUNG                      </t>
  </si>
  <si>
    <t xml:space="preserve">PHAN QUANG HOANG BAO                    </t>
  </si>
  <si>
    <t xml:space="preserve">DIEP CHI HUNG                           </t>
  </si>
  <si>
    <t xml:space="preserve">BUI KIM KY                              </t>
  </si>
  <si>
    <t xml:space="preserve">DUONG HIEU KY                           </t>
  </si>
  <si>
    <t xml:space="preserve">LE QUANG TAM                            </t>
  </si>
  <si>
    <t xml:space="preserve">CT CP TM VA DAU TU DAI THANH PHAT       </t>
  </si>
  <si>
    <t xml:space="preserve">TRUONG THI CUU                          </t>
  </si>
  <si>
    <t xml:space="preserve">DAO DUY THANH                           </t>
  </si>
  <si>
    <t xml:space="preserve">CONG TY TNHH MY NGHE DAI VIET           </t>
  </si>
  <si>
    <t xml:space="preserve">VO LAM GIANG                            </t>
  </si>
  <si>
    <t xml:space="preserve">DOAN MINH TAN                           </t>
  </si>
  <si>
    <t xml:space="preserve">VU DANG SON                             </t>
  </si>
  <si>
    <t xml:space="preserve">DAO THI THU HANG                        </t>
  </si>
  <si>
    <t>CT TNHH XAY DUNG &amp; THUONG MAI CHIEU SANG</t>
  </si>
  <si>
    <t xml:space="preserve">DANG THI LOI                            </t>
  </si>
  <si>
    <t xml:space="preserve">CAO THI YEN NHI                         </t>
  </si>
  <si>
    <t xml:space="preserve">TRUONG HOANG VINH KHIEM                 </t>
  </si>
  <si>
    <t xml:space="preserve">PHAM THI XE                             </t>
  </si>
  <si>
    <t xml:space="preserve">NGUYEN XUAN QUANG                       </t>
  </si>
  <si>
    <t xml:space="preserve">TRUONG THI HONG DIEP                    </t>
  </si>
  <si>
    <t xml:space="preserve">TO QUANG VINH                           </t>
  </si>
  <si>
    <t xml:space="preserve">NGUYEN QUAN TRONG                       </t>
  </si>
  <si>
    <t xml:space="preserve">LE THI MY THANH                         </t>
  </si>
  <si>
    <t xml:space="preserve">DANG CHI CONG                           </t>
  </si>
  <si>
    <t xml:space="preserve">CT TNHH TM MINH TAM                     </t>
  </si>
  <si>
    <t xml:space="preserve">NGUYEN HO DUY KHOA                      </t>
  </si>
  <si>
    <t xml:space="preserve">NGUYEN LE TUAN                          </t>
  </si>
  <si>
    <t xml:space="preserve">PHAM THI MAI DUNG                       </t>
  </si>
  <si>
    <t xml:space="preserve">DOAN VU                                 </t>
  </si>
  <si>
    <t xml:space="preserve">TRAN THI THANH NGAN                     </t>
  </si>
  <si>
    <t xml:space="preserve">PHAM QUY VIET                           </t>
  </si>
  <si>
    <t xml:space="preserve">CT TNHH TM DV VIEN THONG QUOC HAO       </t>
  </si>
  <si>
    <t xml:space="preserve">DO PHU LAM                              </t>
  </si>
  <si>
    <t xml:space="preserve">HUYNH THI THANH DUNG                    </t>
  </si>
  <si>
    <t xml:space="preserve">MAI THI TIZEN                           </t>
  </si>
  <si>
    <t xml:space="preserve">CONG TY TNHH CONG THANH                 </t>
  </si>
  <si>
    <t xml:space="preserve">LE DINH QUANG                           </t>
  </si>
  <si>
    <t xml:space="preserve">PHAN QUOC TRI                           </t>
  </si>
  <si>
    <t xml:space="preserve">DOAN THI PHUONG HANH                    </t>
  </si>
  <si>
    <t xml:space="preserve">TRAN THI NGOC HANG                      </t>
  </si>
  <si>
    <t xml:space="preserve">HO THI DIEU                             </t>
  </si>
  <si>
    <t xml:space="preserve">PHAM THI MINH CHAU                      </t>
  </si>
  <si>
    <t xml:space="preserve">DONG HUU NGHIA                          </t>
  </si>
  <si>
    <t>CONG TY TNHH HUY TUNG PHU</t>
  </si>
  <si>
    <t xml:space="preserve">CONG TY TNHH MTV CONG DANH TUYEN        </t>
  </si>
  <si>
    <t xml:space="preserve">PHAN THI BICH                           </t>
  </si>
  <si>
    <t xml:space="preserve">NGUYEN KHAC CHUONG                      </t>
  </si>
  <si>
    <t xml:space="preserve">LU TRONG LINH                           </t>
  </si>
  <si>
    <t xml:space="preserve">HUA THI DUY PHUONG                      </t>
  </si>
  <si>
    <t xml:space="preserve">VU THI HONG SUU                         </t>
  </si>
  <si>
    <t xml:space="preserve">TONG DUC THANH                          </t>
  </si>
  <si>
    <t xml:space="preserve">VO TRUNG CANG                           </t>
  </si>
  <si>
    <t xml:space="preserve">CTY TNHH THUONG MAI DICH VU PHONG CHAU  </t>
  </si>
  <si>
    <t xml:space="preserve">CT TNHH KD XNK NHU QUYNH                </t>
  </si>
  <si>
    <t xml:space="preserve">NGUYEN XUAN SINH                        </t>
  </si>
  <si>
    <t xml:space="preserve">THOI XUAN                               </t>
  </si>
  <si>
    <t xml:space="preserve">PHAN THI HANH NGUYEN                    </t>
  </si>
  <si>
    <t xml:space="preserve">BUI VAN TIEN                            </t>
  </si>
  <si>
    <t xml:space="preserve">CONG TY TNHH THUONG MAI THUAN PHAT NB   </t>
  </si>
  <si>
    <t xml:space="preserve">HOANG KIM NGA                           </t>
  </si>
  <si>
    <t xml:space="preserve">TRAN THI HANH MAI                       </t>
  </si>
  <si>
    <t xml:space="preserve">CTCP XD VA TU VAN DONG NAM              </t>
  </si>
  <si>
    <t xml:space="preserve">DUONG KIM NGAN                          </t>
  </si>
  <si>
    <t xml:space="preserve">LANG THI NGOC HANG                      </t>
  </si>
  <si>
    <t xml:space="preserve">HA NGOC TRUNG                           </t>
  </si>
  <si>
    <t xml:space="preserve">DO KHANH TUONG                          </t>
  </si>
  <si>
    <t xml:space="preserve">NGO TAN TAI                             </t>
  </si>
  <si>
    <t xml:space="preserve">CHU VAN THU                             </t>
  </si>
  <si>
    <t xml:space="preserve">HOANG MINH THINH                        </t>
  </si>
  <si>
    <t xml:space="preserve">DANG THI HUONG LAN                      </t>
  </si>
  <si>
    <t xml:space="preserve">LAM QUANG SON                           </t>
  </si>
  <si>
    <t xml:space="preserve">HOANG TRONG HIEP                        </t>
  </si>
  <si>
    <t xml:space="preserve">PHAN NGUYEN NHU ANH                     </t>
  </si>
  <si>
    <t xml:space="preserve">MAI CAT THUYEN                          </t>
  </si>
  <si>
    <t xml:space="preserve">CO MY LOAN                              </t>
  </si>
  <si>
    <t xml:space="preserve">DAO XUAN VUONG                          </t>
  </si>
  <si>
    <t xml:space="preserve">CT TNHH MOT THANH VIEN CO KHI HA NOI    </t>
  </si>
  <si>
    <t xml:space="preserve">TRINH NAM KHANH                         </t>
  </si>
  <si>
    <t xml:space="preserve">NGUYEN THUONG HAI                       </t>
  </si>
  <si>
    <t xml:space="preserve">DUONG THE HOANG                         </t>
  </si>
  <si>
    <t xml:space="preserve">NGUYEN HUNG CHAU                        </t>
  </si>
  <si>
    <t xml:space="preserve">NGUYEN TAT TRUONG                       </t>
  </si>
  <si>
    <t xml:space="preserve">CT TNHH THOI TRANG E&amp;A                  </t>
  </si>
  <si>
    <t xml:space="preserve">CTCP SAN XUAT VA DAU TU HAI ANH         </t>
  </si>
  <si>
    <t xml:space="preserve">LE QUANG VINH                           </t>
  </si>
  <si>
    <t xml:space="preserve">HOANG MI SA                             </t>
  </si>
  <si>
    <t xml:space="preserve">KY THI HAI YEN                          </t>
  </si>
  <si>
    <t xml:space="preserve">PHAN VAN AN                             </t>
  </si>
  <si>
    <t xml:space="preserve">PHAM VAN THUYET                         </t>
  </si>
  <si>
    <t xml:space="preserve">TRAN NGOC DUONG                         </t>
  </si>
  <si>
    <t xml:space="preserve">TRAN THI TRANG                          </t>
  </si>
  <si>
    <t xml:space="preserve">DANG MANH TAN                           </t>
  </si>
  <si>
    <t xml:space="preserve">LE VI LINH                              </t>
  </si>
  <si>
    <t xml:space="preserve">CHU THI THUY TIEN                       </t>
  </si>
  <si>
    <t xml:space="preserve">TRUONG THI NGOC VINH                    </t>
  </si>
  <si>
    <t xml:space="preserve">PHAM MANH PHUONG ANH                    </t>
  </si>
  <si>
    <t xml:space="preserve">NGUYEN THI CHU                          </t>
  </si>
  <si>
    <t xml:space="preserve">TRAN VINH KHAI                          </t>
  </si>
  <si>
    <t xml:space="preserve">PHAM THI NGOC HA                        </t>
  </si>
  <si>
    <t xml:space="preserve">TRAN THI THUY NGAN                      </t>
  </si>
  <si>
    <t xml:space="preserve">CT TNHH KHI CONG NGHIEP HAI MINH        </t>
  </si>
  <si>
    <t xml:space="preserve">DOAN VAN VU                             </t>
  </si>
  <si>
    <t xml:space="preserve">NGUYEN XUAN NHAM                        </t>
  </si>
  <si>
    <t xml:space="preserve">TA NGOC QUYET                           </t>
  </si>
  <si>
    <t xml:space="preserve">PHAN DIEN PHUC                          </t>
  </si>
  <si>
    <t xml:space="preserve">CTY TNHH TBI KHAI THAC HAM MO           </t>
  </si>
  <si>
    <t xml:space="preserve">LE VIET LICH                            </t>
  </si>
  <si>
    <t xml:space="preserve">CTY TNHH MTV TU XUAN                    </t>
  </si>
  <si>
    <t xml:space="preserve">NGUYEN VINH THAI                        </t>
  </si>
  <si>
    <t xml:space="preserve">VO TRONG PHUC                           </t>
  </si>
  <si>
    <t xml:space="preserve">PHUNG MINH NAM                          </t>
  </si>
  <si>
    <t xml:space="preserve">DANG THI THUY NHUNG                     </t>
  </si>
  <si>
    <t xml:space="preserve">VY THUY TRAM                            </t>
  </si>
  <si>
    <t xml:space="preserve">DO THI NGOC ANH                         </t>
  </si>
  <si>
    <t xml:space="preserve">BUI THI HONG PHUONG                     </t>
  </si>
  <si>
    <t xml:space="preserve">CHAU THI THU THAO                       </t>
  </si>
  <si>
    <t xml:space="preserve">NGUYEN VINH HIEN                        </t>
  </si>
  <si>
    <t xml:space="preserve">CONG TY TNHH SX-TM THEP VAN NIEN        </t>
  </si>
  <si>
    <t xml:space="preserve">TRUONG DINH TRUC                        </t>
  </si>
  <si>
    <t xml:space="preserve">LAI XUAN HOANG                          </t>
  </si>
  <si>
    <t xml:space="preserve">HA THI THU HUONG                        </t>
  </si>
  <si>
    <t xml:space="preserve">NGUYEN DUC TRONG                        </t>
  </si>
  <si>
    <t xml:space="preserve">HA VAN TRUNG                            </t>
  </si>
  <si>
    <t xml:space="preserve">DINH VAN DA                             </t>
  </si>
  <si>
    <t xml:space="preserve">NGUYEN TUAN QUANG                       </t>
  </si>
  <si>
    <t xml:space="preserve">HO THANH SINH                           </t>
  </si>
  <si>
    <t xml:space="preserve">NGUYEN THAI HIEP                        </t>
  </si>
  <si>
    <t xml:space="preserve">TRUONG HOANG ANH                        </t>
  </si>
  <si>
    <t xml:space="preserve">PHAM CONG TUAN                          </t>
  </si>
  <si>
    <t xml:space="preserve">DAM VAN GIAP                            </t>
  </si>
  <si>
    <t xml:space="preserve">VO THI MONG KIEU                        </t>
  </si>
  <si>
    <t xml:space="preserve">NGUYEN TUAN TIN                         </t>
  </si>
  <si>
    <t xml:space="preserve">TRAN THI KIEU MY                        </t>
  </si>
  <si>
    <t xml:space="preserve">NGUYEN TANG CUONG                       </t>
  </si>
  <si>
    <t xml:space="preserve">VU PHUONG THANH                         </t>
  </si>
  <si>
    <t xml:space="preserve">TRAN HUYNH DONG PHONG                   </t>
  </si>
  <si>
    <t xml:space="preserve">MAI DANG GIANG                          </t>
  </si>
  <si>
    <t xml:space="preserve">TRINH THUY DOAN                         </t>
  </si>
  <si>
    <t xml:space="preserve">CAO THI THU HUONG                       </t>
  </si>
  <si>
    <t xml:space="preserve">VUONG THI HANH                          </t>
  </si>
  <si>
    <t xml:space="preserve">PHAM HAI MY                             </t>
  </si>
  <si>
    <t xml:space="preserve">TANG THI MY LAN                         </t>
  </si>
  <si>
    <t xml:space="preserve">LE HAU KHIET                            </t>
  </si>
  <si>
    <t xml:space="preserve">BANH NGOC TUAN                          </t>
  </si>
  <si>
    <t xml:space="preserve">HO THAO LINH                            </t>
  </si>
  <si>
    <t xml:space="preserve">DANG THANH DANH                         </t>
  </si>
  <si>
    <t xml:space="preserve">NGUYEN QUANG THUC                       </t>
  </si>
  <si>
    <t xml:space="preserve">CHU HUY PHUONG                          </t>
  </si>
  <si>
    <t xml:space="preserve">NGUYEN MAI NHU UYEN                     </t>
  </si>
  <si>
    <t xml:space="preserve">HUYNH THIEN TAN                         </t>
  </si>
  <si>
    <t xml:space="preserve">HUYNH THI THU NGUYET                    </t>
  </si>
  <si>
    <t xml:space="preserve">VO THI THUAN AN                         </t>
  </si>
  <si>
    <t xml:space="preserve">TRAN THI KIM PHUNG                      </t>
  </si>
  <si>
    <t xml:space="preserve">NGO MINH KHOA                           </t>
  </si>
  <si>
    <t xml:space="preserve">LE THI HONG SAM                         </t>
  </si>
  <si>
    <t xml:space="preserve">PHAN DUC CUONG                          </t>
  </si>
  <si>
    <t xml:space="preserve">NGUYEN TRONG THI                        </t>
  </si>
  <si>
    <t xml:space="preserve">PHAM NGOC LOAN                          </t>
  </si>
  <si>
    <t xml:space="preserve">NGUYEN THI THY                          </t>
  </si>
  <si>
    <t xml:space="preserve">NGUYEN THI BICH NGA                     </t>
  </si>
  <si>
    <t xml:space="preserve">PHAM QUANG KHAI                         </t>
  </si>
  <si>
    <t xml:space="preserve">PHAM THI XUONG                          </t>
  </si>
  <si>
    <t xml:space="preserve">DOAN VAN TAN                            </t>
  </si>
  <si>
    <t xml:space="preserve">PHAM THE NGU                            </t>
  </si>
  <si>
    <t xml:space="preserve">DO THI HONG VAN                         </t>
  </si>
  <si>
    <t xml:space="preserve">VU DUC THUAN                            </t>
  </si>
  <si>
    <t xml:space="preserve">CTY TNHH SAN XUAT TM CON PHUONG NAM     </t>
  </si>
  <si>
    <t xml:space="preserve">DINH THI NGUYET                         </t>
  </si>
  <si>
    <t>NGUYEN THI THU LAN</t>
  </si>
  <si>
    <t>NGUYEN THI VUI</t>
  </si>
  <si>
    <t>NGUYEN XUAN AN</t>
  </si>
  <si>
    <t>HUYNH NGOC QUANG</t>
  </si>
  <si>
    <t>NGUYEN THI THANH TRA</t>
  </si>
  <si>
    <t xml:space="preserve">DUONG NGUYEN HAO                        </t>
  </si>
  <si>
    <t xml:space="preserve">TRAN NGUYEN BAO SON                     </t>
  </si>
  <si>
    <t xml:space="preserve">CTY CP DU LICH TM V &amp; R                 </t>
  </si>
  <si>
    <t xml:space="preserve">VO THI ANH NGA                          </t>
  </si>
  <si>
    <t xml:space="preserve">DUONG VAN TA                            </t>
  </si>
  <si>
    <t xml:space="preserve">DANG THI QUI                            </t>
  </si>
  <si>
    <t xml:space="preserve">LE CONG TUYEN                           </t>
  </si>
  <si>
    <t xml:space="preserve">TRAN DAU NGOC THINH                     </t>
  </si>
  <si>
    <t xml:space="preserve">TRAN LE THUAN                           </t>
  </si>
  <si>
    <t xml:space="preserve">HO QUOC LINH                            </t>
  </si>
  <si>
    <t xml:space="preserve">CT TNHH BICH KHIEM                      </t>
  </si>
  <si>
    <t xml:space="preserve">DAO TRONG THUONG                        </t>
  </si>
  <si>
    <t xml:space="preserve">THAI TRINH NAM                          </t>
  </si>
  <si>
    <t xml:space="preserve">DANG THANH HONG                         </t>
  </si>
  <si>
    <t xml:space="preserve">NGUYEN SY THO                           </t>
  </si>
  <si>
    <t xml:space="preserve">CT TNHH DAO TAO VA DICH VU HOANG NGUYEN </t>
  </si>
  <si>
    <t xml:space="preserve">HO THI THI                              </t>
  </si>
  <si>
    <t xml:space="preserve">CT TNHH MTV VUONG LAM PHAT              </t>
  </si>
  <si>
    <t xml:space="preserve">CTY TNHH SX TM DULKA                    </t>
  </si>
  <si>
    <t xml:space="preserve">CONG TY TNHH MAI BAO CHAU               </t>
  </si>
  <si>
    <t xml:space="preserve">VO HONG QUANG                           </t>
  </si>
  <si>
    <t xml:space="preserve">NGUYEN DOAN CHANH                       </t>
  </si>
  <si>
    <t xml:space="preserve">PHAN HONG VIET                          </t>
  </si>
  <si>
    <t>CTTNHH DTXNK SX GIACONG TM NHUA KIM NGAN</t>
  </si>
  <si>
    <t xml:space="preserve">CT CP XAY DUNG VA THUONG MAI MANH LINH  </t>
  </si>
  <si>
    <t xml:space="preserve">PHAN THI NGOC ANH                       </t>
  </si>
  <si>
    <t xml:space="preserve">HA PHUC HOANG                           </t>
  </si>
  <si>
    <t xml:space="preserve">TRAN HOAN HUY                           </t>
  </si>
  <si>
    <t xml:space="preserve">NGUYEN THI GIAO HUONG                   </t>
  </si>
  <si>
    <t xml:space="preserve">NGUYEN HUNG QUAN                        </t>
  </si>
  <si>
    <t xml:space="preserve">HA THI NGOC LOAN                        </t>
  </si>
  <si>
    <t xml:space="preserve">NGO NGUYEN THANH TAM                    </t>
  </si>
  <si>
    <t xml:space="preserve">NGUYEN PHUONG                           </t>
  </si>
  <si>
    <t xml:space="preserve">CONG TY TNHH THUONG MAI VA DV LONG HOP  </t>
  </si>
  <si>
    <t xml:space="preserve">NGUYEN THUY YEN NHI                     </t>
  </si>
  <si>
    <t xml:space="preserve">DAO HUU ANH                             </t>
  </si>
  <si>
    <t xml:space="preserve">LE XUAN THINH                           </t>
  </si>
  <si>
    <t xml:space="preserve">DANG DINH HUNG                          </t>
  </si>
  <si>
    <t xml:space="preserve">NGUYEN NGOC TRANG                       </t>
  </si>
  <si>
    <t xml:space="preserve">PHU THU NGAN                            </t>
  </si>
  <si>
    <t xml:space="preserve">CTCP TAP DOAN VINH PHU                  </t>
  </si>
  <si>
    <t xml:space="preserve">DO THI BACH MAI                         </t>
  </si>
  <si>
    <t xml:space="preserve">CTY CP VUONG HOANG PHAT                 </t>
  </si>
  <si>
    <t xml:space="preserve">DO CONG MINH                            </t>
  </si>
  <si>
    <t xml:space="preserve">NGUYEN THI AI HOA                       </t>
  </si>
  <si>
    <t xml:space="preserve">NGUYEN TUAN NANG                        </t>
  </si>
  <si>
    <t xml:space="preserve">CONG TY TNHH MTV TRUNG VUONG            </t>
  </si>
  <si>
    <t xml:space="preserve">PHONG DUY MINH                          </t>
  </si>
  <si>
    <t xml:space="preserve">NGUYEN QUOC DOAN                        </t>
  </si>
  <si>
    <t xml:space="preserve">CT CP SUA TUOI SAI GON                  </t>
  </si>
  <si>
    <t xml:space="preserve">VO QUOC VIET                            </t>
  </si>
  <si>
    <t xml:space="preserve">TON THI MAI TRANG                       </t>
  </si>
  <si>
    <t xml:space="preserve">NGUYEN NHAN TRUNG                       </t>
  </si>
  <si>
    <t xml:space="preserve">PHAN THI THUY DUYEN                     </t>
  </si>
  <si>
    <t xml:space="preserve">PHAM TRUNG TUAT                         </t>
  </si>
  <si>
    <t xml:space="preserve">NGUYEN THI NGOC HANH                    </t>
  </si>
  <si>
    <t xml:space="preserve">NGUYEN KHAC HANH                        </t>
  </si>
  <si>
    <t xml:space="preserve">DUONG VAN DIEP                          </t>
  </si>
  <si>
    <t xml:space="preserve">NGUYEN TRONG TOAN                       </t>
  </si>
  <si>
    <t xml:space="preserve">PHAM BICH KIEU                          </t>
  </si>
  <si>
    <t xml:space="preserve">NGO THI THUY DUNG                       </t>
  </si>
  <si>
    <t xml:space="preserve">DO THI THUY TRANG                       </t>
  </si>
  <si>
    <t xml:space="preserve">VAN KIM QUANG                           </t>
  </si>
  <si>
    <t xml:space="preserve">NGUYEN BIEN THUY                        </t>
  </si>
  <si>
    <t xml:space="preserve">CT TNHH VAT LIEU NOI THAT QUANG MINH    </t>
  </si>
  <si>
    <t xml:space="preserve">NGO THANH PHUC                          </t>
  </si>
  <si>
    <t xml:space="preserve">CT TNHH MTV VAN TAI HONG PHU            </t>
  </si>
  <si>
    <t xml:space="preserve">MAI PHUNG NGUYEN                        </t>
  </si>
  <si>
    <t xml:space="preserve">MAI LUONG ( MAI THU LUONG)              </t>
  </si>
  <si>
    <t xml:space="preserve">DO MAI ANH                              </t>
  </si>
  <si>
    <t xml:space="preserve">NGUYEN NGOC BANG                        </t>
  </si>
  <si>
    <t xml:space="preserve">TRAN HOANG LINH                         </t>
  </si>
  <si>
    <t xml:space="preserve">NGUYEN KHAI HUNG                        </t>
  </si>
  <si>
    <t xml:space="preserve">LE THI GIANG LA                         </t>
  </si>
  <si>
    <t xml:space="preserve">TA QUANG DAC                            </t>
  </si>
  <si>
    <t xml:space="preserve">VU KHAC TRUONG                          </t>
  </si>
  <si>
    <t xml:space="preserve">TRAN THI LY LY                          </t>
  </si>
  <si>
    <t xml:space="preserve">LE ANH QUAN                             </t>
  </si>
  <si>
    <t xml:space="preserve">DOAN THI QUYNH PHI                      </t>
  </si>
  <si>
    <t xml:space="preserve">CTY TNHH CO KHI THUONG MAI LINKON       </t>
  </si>
  <si>
    <t xml:space="preserve">CONG TY CO PHAN IN SON LA               </t>
  </si>
  <si>
    <t xml:space="preserve">PHAM VAN HIEP                           </t>
  </si>
  <si>
    <t xml:space="preserve">DANG XUAN TRUONG                        </t>
  </si>
  <si>
    <t xml:space="preserve">CT TNHH MTV THUONG MAI DAU KHI MY THUAN </t>
  </si>
  <si>
    <t xml:space="preserve">LE HUU LUYEN                            </t>
  </si>
  <si>
    <t xml:space="preserve">CT TNHH MTV SX TM NAM THUAN LOI         </t>
  </si>
  <si>
    <t xml:space="preserve">HOANG MANH TUAN                         </t>
  </si>
  <si>
    <t xml:space="preserve">CTY CP GIAO NHAN TRI TUE                </t>
  </si>
  <si>
    <t xml:space="preserve">VO THI NGAN                             </t>
  </si>
  <si>
    <t xml:space="preserve">LUONG THI HONG MINH                     </t>
  </si>
  <si>
    <t xml:space="preserve">QUACH MY KIM                            </t>
  </si>
  <si>
    <t xml:space="preserve">YANG TUAN AN                            </t>
  </si>
  <si>
    <t xml:space="preserve">HOANG DINH GIAP                         </t>
  </si>
  <si>
    <t xml:space="preserve">CHU SY QUANG                            </t>
  </si>
  <si>
    <t xml:space="preserve">NGUYEN KIEN TRUNG                       </t>
  </si>
  <si>
    <t xml:space="preserve">NGUYEN DUNG HA                          </t>
  </si>
  <si>
    <t xml:space="preserve">NGUYEN VIET THUAN                       </t>
  </si>
  <si>
    <t xml:space="preserve">DANG THI THEU                           </t>
  </si>
  <si>
    <t xml:space="preserve">CTY TNHH GAS PHUC AN                    </t>
  </si>
  <si>
    <t xml:space="preserve">DANG THI DIEM LY                        </t>
  </si>
  <si>
    <t xml:space="preserve">HOANG VINH AN                           </t>
  </si>
  <si>
    <t>CTY TNHH TM XAY DUNG MOI TRUONG AN PHUOC</t>
  </si>
  <si>
    <t xml:space="preserve">HOANG ANH DAO                           </t>
  </si>
  <si>
    <t xml:space="preserve">LE HUU PHUOC                            </t>
  </si>
  <si>
    <t xml:space="preserve">CT TNHH MTV THEP NAM TIEN               </t>
  </si>
  <si>
    <t xml:space="preserve">LE TRONG NGO                            </t>
  </si>
  <si>
    <t xml:space="preserve">TRIEU ANH LOI                           </t>
  </si>
  <si>
    <t xml:space="preserve">QUACH DINH DUY                          </t>
  </si>
  <si>
    <t xml:space="preserve">NGUYEN NGOC TRAN CHAU                   </t>
  </si>
  <si>
    <t xml:space="preserve">NGUYEN XUAN AN                          </t>
  </si>
  <si>
    <t xml:space="preserve">DO ANH HUY                              </t>
  </si>
  <si>
    <t xml:space="preserve">CTCPDAUTU TRANGTHIETBI Y TE HUYNH NGOC  </t>
  </si>
  <si>
    <t xml:space="preserve">NGUYEN TIEN TRUONG                      </t>
  </si>
  <si>
    <t xml:space="preserve">VU SON TUNG                             </t>
  </si>
  <si>
    <t xml:space="preserve">NGUYEN DAI VINH QUANG                   </t>
  </si>
  <si>
    <t xml:space="preserve">LE TRUNG                                </t>
  </si>
  <si>
    <t xml:space="preserve">TRAN TIEU DE                            </t>
  </si>
  <si>
    <t xml:space="preserve">PHAN THI SANG                           </t>
  </si>
  <si>
    <t xml:space="preserve">VU NGOC CHAU                            </t>
  </si>
  <si>
    <t xml:space="preserve">NGUYEN THI THI THO                      </t>
  </si>
  <si>
    <t xml:space="preserve">PHAM THANH BAO                          </t>
  </si>
  <si>
    <t xml:space="preserve">NGUYEN THI BE QUYEN                     </t>
  </si>
  <si>
    <t xml:space="preserve">TRAN LE THI NGUYET NGA                  </t>
  </si>
  <si>
    <t xml:space="preserve">QUACH CONG BAC                          </t>
  </si>
  <si>
    <t xml:space="preserve">VO THI THUY SANG                        </t>
  </si>
  <si>
    <t xml:space="preserve">PHAM THANH VIET                         </t>
  </si>
  <si>
    <t xml:space="preserve">DINH THI LANH                           </t>
  </si>
  <si>
    <t xml:space="preserve">HOANG MANH QUAN                         </t>
  </si>
  <si>
    <t xml:space="preserve">HO SAM NGAN                             </t>
  </si>
  <si>
    <t xml:space="preserve">HO NGUYEN THAO ANH                      </t>
  </si>
  <si>
    <t xml:space="preserve">CT TNHH XAY DUNG XNK DAI THANH LOC      </t>
  </si>
  <si>
    <t xml:space="preserve">NGUY QUOC HUY                           </t>
  </si>
  <si>
    <t xml:space="preserve">DOAN QUANG VANG                         </t>
  </si>
  <si>
    <t xml:space="preserve">CT TNHH TMDV CO DIEN KIM MY             </t>
  </si>
  <si>
    <t xml:space="preserve">HOANG THI BICH HUONG                    </t>
  </si>
  <si>
    <t xml:space="preserve">TRINH THUY AN                           </t>
  </si>
  <si>
    <t xml:space="preserve">CTY TNHH THANH THU BA                   </t>
  </si>
  <si>
    <t xml:space="preserve">TRAN VAN YEN                            </t>
  </si>
  <si>
    <t xml:space="preserve">CTY CP IN ALPHA                         </t>
  </si>
  <si>
    <t xml:space="preserve">TRUONG DINH TRI                         </t>
  </si>
  <si>
    <t xml:space="preserve">PHAN DINH CHIEN                         </t>
  </si>
  <si>
    <t xml:space="preserve">PHAN THO ANH                            </t>
  </si>
  <si>
    <t xml:space="preserve">PHAN THAI BINH                          </t>
  </si>
  <si>
    <t xml:space="preserve">CTY CO PHAN TRUNG A                     </t>
  </si>
  <si>
    <t xml:space="preserve">PHAM PHU LANH                           </t>
  </si>
  <si>
    <t xml:space="preserve">PHAN QUANG NHUONG                       </t>
  </si>
  <si>
    <t xml:space="preserve">DOAN THI TRUC LY                        </t>
  </si>
  <si>
    <t xml:space="preserve">HA MINH THINH                           </t>
  </si>
  <si>
    <t xml:space="preserve">NONG TRUNG NGHIA                        </t>
  </si>
  <si>
    <t xml:space="preserve">PHAN VAN LAM                            </t>
  </si>
  <si>
    <t xml:space="preserve">TRAN TAN THANH                          </t>
  </si>
  <si>
    <t xml:space="preserve">CTCP BEN XE LIEN TINH DAKLAK            </t>
  </si>
  <si>
    <t xml:space="preserve">DO THI NGOC                             </t>
  </si>
  <si>
    <t xml:space="preserve">NGUYEN THI HOAI NAM                     </t>
  </si>
  <si>
    <t xml:space="preserve">TRINH BAO NGOC                          </t>
  </si>
  <si>
    <t xml:space="preserve">TRAN THI DOAN TRANG                     </t>
  </si>
  <si>
    <t xml:space="preserve">CT TNHH HOP TIN PHU THO                 </t>
  </si>
  <si>
    <t xml:space="preserve">NGUYEN NAM TIEN                         </t>
  </si>
  <si>
    <t xml:space="preserve">DINH THI QUE                            </t>
  </si>
  <si>
    <t xml:space="preserve">CONG TY TNHH BAO BI DUC KIEN            </t>
  </si>
  <si>
    <t xml:space="preserve">LE THI THANH BACH                       </t>
  </si>
  <si>
    <t xml:space="preserve">QUAN DUY MINH                           </t>
  </si>
  <si>
    <t xml:space="preserve">DOAN ANH NGUYET                         </t>
  </si>
  <si>
    <t xml:space="preserve">NGO THANH BINH                          </t>
  </si>
  <si>
    <t xml:space="preserve">DANG THI NGOC QUYEN                     </t>
  </si>
  <si>
    <t xml:space="preserve">DINH VAN CHIEM                          </t>
  </si>
  <si>
    <t xml:space="preserve">LE BAC                                  </t>
  </si>
  <si>
    <t xml:space="preserve">CT TNHH TM DV KIM DAI NAM               </t>
  </si>
  <si>
    <t xml:space="preserve">NGUYEN DO QUANG DAT                     </t>
  </si>
  <si>
    <t xml:space="preserve">LE MAI LONG                             </t>
  </si>
  <si>
    <t xml:space="preserve">NGUYEN THUY VY                          </t>
  </si>
  <si>
    <t xml:space="preserve">DINH NGOC DUONG                         </t>
  </si>
  <si>
    <t xml:space="preserve">CT TNHH GO MY                           </t>
  </si>
  <si>
    <t xml:space="preserve">CTY TNHH SX VA TM HAI LINH              </t>
  </si>
  <si>
    <t xml:space="preserve">NGUYEN THI VIET HOA                     </t>
  </si>
  <si>
    <t xml:space="preserve">CT TNHH LOGISTICS MINH VIET             </t>
  </si>
  <si>
    <t xml:space="preserve">DINH DUC THIEN                          </t>
  </si>
  <si>
    <t xml:space="preserve">DOAN THI PHUONG THAO                    </t>
  </si>
  <si>
    <t xml:space="preserve">HOANG THANH LUAN                        </t>
  </si>
  <si>
    <t xml:space="preserve">HUA MINH NGOC                           </t>
  </si>
  <si>
    <t xml:space="preserve">NGUYEN XUAN NGHIEP                      </t>
  </si>
  <si>
    <t>NGUYEN VAN TAN</t>
  </si>
  <si>
    <t xml:space="preserve">DUONG THI LINH                          </t>
  </si>
  <si>
    <t xml:space="preserve">VO THI YEN OANH                         </t>
  </si>
  <si>
    <t xml:space="preserve">HUYNH THI KIM DIEU                      </t>
  </si>
  <si>
    <t xml:space="preserve">PHAM DINH VAN                           </t>
  </si>
  <si>
    <t xml:space="preserve">TA THI HANH                             </t>
  </si>
  <si>
    <t xml:space="preserve">NGUYEN CAO QUYET                        </t>
  </si>
  <si>
    <t xml:space="preserve">TA HUU PHUOC                            </t>
  </si>
  <si>
    <t xml:space="preserve">NGUYEN THI DIEM HUYEN                   </t>
  </si>
  <si>
    <t xml:space="preserve">DINH LY NA                              </t>
  </si>
  <si>
    <t xml:space="preserve">DINH CONG NAM                           </t>
  </si>
  <si>
    <t xml:space="preserve">CT TNHH B2T                             </t>
  </si>
  <si>
    <t xml:space="preserve">CTY TNHH MTV TU VAN XD HOANG MINH QUAN  </t>
  </si>
  <si>
    <t xml:space="preserve">HOANG SON DINH                          </t>
  </si>
  <si>
    <t xml:space="preserve">HO THI TRUC HAU                         </t>
  </si>
  <si>
    <t xml:space="preserve">NGUYEN LUONG HANG                       </t>
  </si>
  <si>
    <t xml:space="preserve">BUI TRONG DIEN                          </t>
  </si>
  <si>
    <t xml:space="preserve">TRAN HIEN LUONG                         </t>
  </si>
  <si>
    <t xml:space="preserve">PHAN HONG DUC                           </t>
  </si>
  <si>
    <t xml:space="preserve">VO NGOC THAM                            </t>
  </si>
  <si>
    <t xml:space="preserve">CTY TNHH HA YEN IND                     </t>
  </si>
  <si>
    <t xml:space="preserve">VU DUC PHU                              </t>
  </si>
  <si>
    <t xml:space="preserve">CT TNHH KY THUAT TM DV VIET AN          </t>
  </si>
  <si>
    <t xml:space="preserve">PHAN HUY CUONG                          </t>
  </si>
  <si>
    <t xml:space="preserve">CTY TNHH H-B KON TUM                    </t>
  </si>
  <si>
    <t xml:space="preserve">VU THI TRUNG                            </t>
  </si>
  <si>
    <t xml:space="preserve">HUYNH TAN HONG                          </t>
  </si>
  <si>
    <t>NGUYEN THI MINH HIEU</t>
  </si>
  <si>
    <t xml:space="preserve">HOANG DUONG VIET HO                     </t>
  </si>
  <si>
    <t xml:space="preserve">NGO THI THUY                            </t>
  </si>
  <si>
    <t xml:space="preserve">CT TNHH SX TM DV WINGROUPVINA           </t>
  </si>
  <si>
    <t xml:space="preserve">CONG TY TNHH BAO QUAN VINA              </t>
  </si>
  <si>
    <t xml:space="preserve">PHAN THANH SON                          </t>
  </si>
  <si>
    <t xml:space="preserve">PHAN DANG TUAT                          </t>
  </si>
  <si>
    <t xml:space="preserve">VU QUANG THINH                          </t>
  </si>
  <si>
    <t xml:space="preserve">TRAN LONG PHI                           </t>
  </si>
  <si>
    <t xml:space="preserve">HOANG DUC HUNG                          </t>
  </si>
  <si>
    <t xml:space="preserve">NGUYEN THUY BAO AN                      </t>
  </si>
  <si>
    <t xml:space="preserve">BUI QUY XUAN                            </t>
  </si>
  <si>
    <t xml:space="preserve">LE TRUNG SAU                            </t>
  </si>
  <si>
    <t xml:space="preserve">PHAM DO KIM PHUONG                      </t>
  </si>
  <si>
    <t xml:space="preserve">TRAN ANH KHANH                          </t>
  </si>
  <si>
    <t xml:space="preserve">DOAN THI YEN VY                         </t>
  </si>
  <si>
    <t xml:space="preserve">LUONG THI HUYEN                         </t>
  </si>
  <si>
    <t xml:space="preserve">CONG TY TNHH MTV TM VA DTXD VINH THANG  </t>
  </si>
  <si>
    <t xml:space="preserve">CAO TIEN DOAN                           </t>
  </si>
  <si>
    <t xml:space="preserve">HOANG ANH HA                            </t>
  </si>
  <si>
    <t>CTYCP PHONGKHAM DAKHOA AI NGHIA DONGKHOI</t>
  </si>
  <si>
    <t xml:space="preserve">HOANG TUAN DUC                          </t>
  </si>
  <si>
    <t xml:space="preserve">VO ANH KHOA                             </t>
  </si>
  <si>
    <t xml:space="preserve">LE NGUYEN THI TRUC PHUONG               </t>
  </si>
  <si>
    <t xml:space="preserve">DINH THAO PHUONG                        </t>
  </si>
  <si>
    <t xml:space="preserve">PHAM LE BAO NHI                         </t>
  </si>
  <si>
    <t xml:space="preserve">NGUYEN AN DUY DUC                       </t>
  </si>
  <si>
    <t xml:space="preserve">LE HAI LAM                              </t>
  </si>
  <si>
    <t xml:space="preserve">NGUYEN LUU NGUYEN                       </t>
  </si>
  <si>
    <t xml:space="preserve">NGUYEN PHUONG DIEP                      </t>
  </si>
  <si>
    <t xml:space="preserve">PHAM THI THANH TU                       </t>
  </si>
  <si>
    <t xml:space="preserve">NGUYEN VAN BO                           </t>
  </si>
  <si>
    <t xml:space="preserve">DINH VAN OANH                           </t>
  </si>
  <si>
    <t xml:space="preserve">PHAN THANH LONG                         </t>
  </si>
  <si>
    <t xml:space="preserve">KHUONG KHAC QUAN                        </t>
  </si>
  <si>
    <t xml:space="preserve">DOAN VAN CHAU                           </t>
  </si>
  <si>
    <t xml:space="preserve">VOONG THI THANH                         </t>
  </si>
  <si>
    <t xml:space="preserve">DINH NAM HIEU                           </t>
  </si>
  <si>
    <t xml:space="preserve">DU THI XUAN UYEN                        </t>
  </si>
  <si>
    <t xml:space="preserve">NGUYEN THI TRIEN                        </t>
  </si>
  <si>
    <t xml:space="preserve">CTY TNHH MTV TM DV KIM THANH THAO       </t>
  </si>
  <si>
    <t xml:space="preserve">LE PHAM HAI DANG                        </t>
  </si>
  <si>
    <t xml:space="preserve">LAM VAN THANG                           </t>
  </si>
  <si>
    <t xml:space="preserve">TRINH VAN LUONG                         </t>
  </si>
  <si>
    <t xml:space="preserve">LUU THI THUY HIEN                       </t>
  </si>
  <si>
    <t xml:space="preserve">TRAN XUAN TRUONG                        </t>
  </si>
  <si>
    <t xml:space="preserve">DO HUY MANH                             </t>
  </si>
  <si>
    <t xml:space="preserve">MAI THIEN TOAN                          </t>
  </si>
  <si>
    <t xml:space="preserve">LE HUNG CUONG                           </t>
  </si>
  <si>
    <t xml:space="preserve">NGUYEN THI CHI PHUONG                   </t>
  </si>
  <si>
    <t xml:space="preserve">TA XUAN PHUONG                          </t>
  </si>
  <si>
    <t xml:space="preserve">NGUYEN THI MY AN                        </t>
  </si>
  <si>
    <t xml:space="preserve">DINH THI NHI THOM                       </t>
  </si>
  <si>
    <t xml:space="preserve">NGUYEN DANG THOI                        </t>
  </si>
  <si>
    <t xml:space="preserve">VO THANH DIEN                           </t>
  </si>
  <si>
    <t xml:space="preserve">NGUYEN TIEN VIET                        </t>
  </si>
  <si>
    <t xml:space="preserve">HONG THI THU TRAM                       </t>
  </si>
  <si>
    <t xml:space="preserve">VO MINH QUAN                            </t>
  </si>
  <si>
    <t xml:space="preserve">PHAM TOAN NANG                          </t>
  </si>
  <si>
    <t xml:space="preserve">NGUYEN QUOC NHUT                        </t>
  </si>
  <si>
    <t xml:space="preserve">NGUYEN THI DIEM TRAN                    </t>
  </si>
  <si>
    <t xml:space="preserve">HUA THIEN TOAN                          </t>
  </si>
  <si>
    <t xml:space="preserve">HA THUC KHIEU                           </t>
  </si>
  <si>
    <t xml:space="preserve">TO VAN TRIEU                            </t>
  </si>
  <si>
    <t xml:space="preserve">BUI VUONG LUAN                          </t>
  </si>
  <si>
    <t xml:space="preserve">CONG TY TNHH HOANG HUY HT               </t>
  </si>
  <si>
    <t xml:space="preserve">HUYNH THI NGOC HAN                      </t>
  </si>
  <si>
    <t xml:space="preserve">NGUYEN THI DIEM MAI                     </t>
  </si>
  <si>
    <t xml:space="preserve">VO SY HUNG                              </t>
  </si>
  <si>
    <t xml:space="preserve">DOAN THI BICH TRAM                      </t>
  </si>
  <si>
    <t xml:space="preserve">HOANG KIM LONG                          </t>
  </si>
  <si>
    <t xml:space="preserve">NGUYEN DAI HUNG                         </t>
  </si>
  <si>
    <t xml:space="preserve">DO TRUONG GIANG                         </t>
  </si>
  <si>
    <t xml:space="preserve">DANG DANG KHOA                          </t>
  </si>
  <si>
    <t xml:space="preserve">LE VAN LICH                             </t>
  </si>
  <si>
    <t xml:space="preserve">DANG VAN TIN                            </t>
  </si>
  <si>
    <t xml:space="preserve">TRAN QUANG DAI                          </t>
  </si>
  <si>
    <t xml:space="preserve">TRAN VAN THAI                           </t>
  </si>
  <si>
    <t xml:space="preserve">NGUYEN TUONG DUY                        </t>
  </si>
  <si>
    <t xml:space="preserve">HUYNH THANH VU                          </t>
  </si>
  <si>
    <t xml:space="preserve">VIEN NGOC MY DUYEN                      </t>
  </si>
  <si>
    <t xml:space="preserve">NGUYEN THI HANH NGUYEN                  </t>
  </si>
  <si>
    <t xml:space="preserve">LE THANH HOAI                           </t>
  </si>
  <si>
    <t xml:space="preserve">NGUYEN BA DIEN                          </t>
  </si>
  <si>
    <t xml:space="preserve">DANG THE THANH                          </t>
  </si>
  <si>
    <t xml:space="preserve">CTY TNHH THU HAU                        </t>
  </si>
  <si>
    <t xml:space="preserve">LAM NGOC THO                            </t>
  </si>
  <si>
    <t xml:space="preserve">NGUYEN NANG TUNG                        </t>
  </si>
  <si>
    <t xml:space="preserve">LUU BA LE                               </t>
  </si>
  <si>
    <t xml:space="preserve">CONG TY TNHH B.WELL SWISS VN            </t>
  </si>
  <si>
    <t xml:space="preserve">CAO QUANG VINH                          </t>
  </si>
  <si>
    <t xml:space="preserve">BUI MINH PHUC                           </t>
  </si>
  <si>
    <t xml:space="preserve">NGUYEN VAN DON                          </t>
  </si>
  <si>
    <t xml:space="preserve">DINH VIET NGHIA                         </t>
  </si>
  <si>
    <t xml:space="preserve">HUYNH TAN PHUNG                         </t>
  </si>
  <si>
    <t xml:space="preserve">DANG THI NGOC ANH                       </t>
  </si>
  <si>
    <t xml:space="preserve">VU DINH HUY                             </t>
  </si>
  <si>
    <t xml:space="preserve">DOAN THI VINH THAI                      </t>
  </si>
  <si>
    <t xml:space="preserve">NGUYEN KHANH HUNG                       </t>
  </si>
  <si>
    <t xml:space="preserve">TANG BA THUC                            </t>
  </si>
  <si>
    <t xml:space="preserve">CT CP HDCOM                             </t>
  </si>
  <si>
    <t xml:space="preserve">VUONG CONG THANH                        </t>
  </si>
  <si>
    <t xml:space="preserve">LUONG THI TUYET                         </t>
  </si>
  <si>
    <t xml:space="preserve">DAO TUAN MANH                           </t>
  </si>
  <si>
    <t xml:space="preserve">HOANG THI THANH GIANG                   </t>
  </si>
  <si>
    <t xml:space="preserve">THAN VAN HUNG                           </t>
  </si>
  <si>
    <t xml:space="preserve">HA VAN LAI                              </t>
  </si>
  <si>
    <t xml:space="preserve">NGUYEN NGOC TINH                        </t>
  </si>
  <si>
    <t xml:space="preserve">HOANG XUAN HUNG                         </t>
  </si>
  <si>
    <t xml:space="preserve">HOANG PHI TRUONG                        </t>
  </si>
  <si>
    <t xml:space="preserve">DUONG VAN CO                            </t>
  </si>
  <si>
    <t xml:space="preserve">CTY CP VAT TU TAN TRUONG                </t>
  </si>
  <si>
    <t xml:space="preserve">PHUNG VAN THAI                          </t>
  </si>
  <si>
    <t xml:space="preserve">NGUYEN KHAC DUC                         </t>
  </si>
  <si>
    <t xml:space="preserve">DUONG THE QUANG                         </t>
  </si>
  <si>
    <t xml:space="preserve">MAI THI THANH THAO                      </t>
  </si>
  <si>
    <t>LE THI PHUONG LAN</t>
  </si>
  <si>
    <t>NGUYEN THI HIEN DUNG</t>
  </si>
  <si>
    <t>DO VAN TRUNG</t>
  </si>
  <si>
    <t xml:space="preserve">LUU VAN HAI                             </t>
  </si>
  <si>
    <t xml:space="preserve">MAI VAN HOI AN                          </t>
  </si>
  <si>
    <t xml:space="preserve">BUI VIET BON                            </t>
  </si>
  <si>
    <t xml:space="preserve">NGUYEN THI HOANG TRAM                   </t>
  </si>
  <si>
    <t xml:space="preserve">CONG TY TNHH MOT THANH VIEN THANH LONG  </t>
  </si>
  <si>
    <t xml:space="preserve">CT TNHH TM &amp; DL THANH NGOC              </t>
  </si>
  <si>
    <t xml:space="preserve">NGUYEN THI MI BI                        </t>
  </si>
  <si>
    <t xml:space="preserve">CT TNHH MTV NGOC BIEN                   </t>
  </si>
  <si>
    <t xml:space="preserve">CT TNHH TM VA DV MUOI BO                </t>
  </si>
  <si>
    <t xml:space="preserve">THAN PHUC NGUYEN                        </t>
  </si>
  <si>
    <t xml:space="preserve">TRAN KIM PHAT                           </t>
  </si>
  <si>
    <t xml:space="preserve">CONG TY TNHH SX VA TM YEN SAO TON THUY  </t>
  </si>
  <si>
    <t xml:space="preserve">VO THI HANG                             </t>
  </si>
  <si>
    <t xml:space="preserve">DANG QUOC HUNG                          </t>
  </si>
  <si>
    <t xml:space="preserve">VU THI HIEP                             </t>
  </si>
  <si>
    <t xml:space="preserve">NGUYEN THI TUYET LINH                   </t>
  </si>
  <si>
    <t xml:space="preserve">NGUYEN NHAT THAO UYEN                   </t>
  </si>
  <si>
    <t xml:space="preserve">VO XUAN HOI                             </t>
  </si>
  <si>
    <t xml:space="preserve">TRINH NHU TUAN                          </t>
  </si>
  <si>
    <t xml:space="preserve">TRAN MINH CHI                           </t>
  </si>
  <si>
    <t xml:space="preserve">NGUYEN DINH HOI                         </t>
  </si>
  <si>
    <t xml:space="preserve">NGUYEN DANG CHAU                        </t>
  </si>
  <si>
    <t xml:space="preserve">TRAN DUY DA                             </t>
  </si>
  <si>
    <t xml:space="preserve">PHAN GIA HUY                            </t>
  </si>
  <si>
    <t xml:space="preserve">LE THI KIM THAO                         </t>
  </si>
  <si>
    <t xml:space="preserve">DAO MINH THANH                          </t>
  </si>
  <si>
    <t xml:space="preserve">DANG DUC BA                             </t>
  </si>
  <si>
    <t xml:space="preserve">HUYNH DUC TUAN                          </t>
  </si>
  <si>
    <t xml:space="preserve">NGUYEN VAN NHANH                        </t>
  </si>
  <si>
    <t xml:space="preserve">PHAM VAN THEM                           </t>
  </si>
  <si>
    <t xml:space="preserve">VU CUU TUNG                             </t>
  </si>
  <si>
    <t xml:space="preserve">TRAN THUONG TIN                         </t>
  </si>
  <si>
    <t xml:space="preserve">CONG TY TNHH NHAT ANH TUAN              </t>
  </si>
  <si>
    <t xml:space="preserve">CT TNHH DONG PHUONG HONG                </t>
  </si>
  <si>
    <t xml:space="preserve">PHAM HONG VAN                           </t>
  </si>
  <si>
    <t xml:space="preserve">DINH QUOC BAO                           </t>
  </si>
  <si>
    <t xml:space="preserve">LE TAN TUYEN                            </t>
  </si>
  <si>
    <t xml:space="preserve">NGUYEN THI QUE PHUONG                   </t>
  </si>
  <si>
    <t xml:space="preserve">CT TNHH MTV ONE HEALTH                  </t>
  </si>
  <si>
    <t>CT TNHH TM GIAI PHAP QUANG CAO SONG HANH</t>
  </si>
  <si>
    <t xml:space="preserve">NINH THI HONG NHUNG                     </t>
  </si>
  <si>
    <t xml:space="preserve">CONG TY CO PHAN KHO HANG HOA U&amp;I        </t>
  </si>
  <si>
    <t xml:space="preserve">TRUONG BA HUNG                          </t>
  </si>
  <si>
    <t xml:space="preserve">TRAN QUOC VUONG                         </t>
  </si>
  <si>
    <t xml:space="preserve">TRAN DINH PHONG                         </t>
  </si>
  <si>
    <t xml:space="preserve">TRAN BINH GIANG                         </t>
  </si>
  <si>
    <t xml:space="preserve">CT TNHH DAICHI VIET NAM                 </t>
  </si>
  <si>
    <t xml:space="preserve">CTY TNHH TM VAN TAI QUOC TE TRONG KHANG </t>
  </si>
  <si>
    <t xml:space="preserve">LE PHU SI                               </t>
  </si>
  <si>
    <t xml:space="preserve">LE THI HONG LAM                         </t>
  </si>
  <si>
    <t xml:space="preserve">PHAN CAM NHUNG                          </t>
  </si>
  <si>
    <t xml:space="preserve">THAI THI LY                             </t>
  </si>
  <si>
    <t xml:space="preserve">PHAM DUC THINH                          </t>
  </si>
  <si>
    <t xml:space="preserve">HA HONG NHUNG                           </t>
  </si>
  <si>
    <t xml:space="preserve">NGUYEN THAO QUAN                        </t>
  </si>
  <si>
    <t xml:space="preserve">TRAN CAO PHI                            </t>
  </si>
  <si>
    <t xml:space="preserve">DUONG THI QUYNH CHI                     </t>
  </si>
  <si>
    <t xml:space="preserve">CT TNHH SIEU NHAT THANH                 </t>
  </si>
  <si>
    <t xml:space="preserve">TRINH BA HOANG                          </t>
  </si>
  <si>
    <t xml:space="preserve">VO THI TOAN                             </t>
  </si>
  <si>
    <t xml:space="preserve">MAI DUY CHUNG                           </t>
  </si>
  <si>
    <t xml:space="preserve">PHAM LE THANH                           </t>
  </si>
  <si>
    <t xml:space="preserve">CONG TY CO PHAN CO KHI CONG NGHIEP DUC  </t>
  </si>
  <si>
    <t xml:space="preserve">LE MINH HAN                             </t>
  </si>
  <si>
    <t xml:space="preserve">VO THANH DA HUONG                       </t>
  </si>
  <si>
    <t xml:space="preserve">LE QUANG HIEP                           </t>
  </si>
  <si>
    <t xml:space="preserve">NGUYEN THE BAO LINH                     </t>
  </si>
  <si>
    <t xml:space="preserve">HOANG ANH THAO                          </t>
  </si>
  <si>
    <t xml:space="preserve">LU NGOC HAO                             </t>
  </si>
  <si>
    <t xml:space="preserve">CTCP O TO HYUNDAI THAI NGUYEN           </t>
  </si>
  <si>
    <t xml:space="preserve">MAI THI HUU VINH                        </t>
  </si>
  <si>
    <t xml:space="preserve">LE VI SON                               </t>
  </si>
  <si>
    <t xml:space="preserve">NGUYEN THANH BANG                       </t>
  </si>
  <si>
    <t xml:space="preserve">CT TNHH TM DICH VU VAN TAI TAI TRI      </t>
  </si>
  <si>
    <t xml:space="preserve">LE DANG HOANG THO                       </t>
  </si>
  <si>
    <t>CTY TNHH THUONG MAI DICH VU TONG HOP NHA</t>
  </si>
  <si>
    <t xml:space="preserve">VU DUC SANG                             </t>
  </si>
  <si>
    <t xml:space="preserve">NGUYEN THI THANH TAN                    </t>
  </si>
  <si>
    <t xml:space="preserve">CTY TNHH DAU TU XAY DUNG KHANH PHUONG   </t>
  </si>
  <si>
    <t xml:space="preserve">BUI THI HONG SINH                       </t>
  </si>
  <si>
    <t xml:space="preserve">VU VAN TOA                              </t>
  </si>
  <si>
    <t xml:space="preserve">LE QUANG BAO TUNG                       </t>
  </si>
  <si>
    <t xml:space="preserve">CONG TY CO PHAN 367                     </t>
  </si>
  <si>
    <t xml:space="preserve">CAO LAN PHUONG                          </t>
  </si>
  <si>
    <t xml:space="preserve">CONG TY TNHH TECH-NET                   </t>
  </si>
  <si>
    <t>CONG TY CP TM TONG HOP VA XAY DUNG DAI T</t>
  </si>
  <si>
    <t xml:space="preserve">VUONG THI THANH AN                      </t>
  </si>
  <si>
    <t xml:space="preserve">LE THI NGOC THI                         </t>
  </si>
  <si>
    <t xml:space="preserve">LE THI PHUONG TRANG                     </t>
  </si>
  <si>
    <t xml:space="preserve">HUYNH QUANG TRONG                       </t>
  </si>
  <si>
    <t xml:space="preserve">PHAM THI DIEU LINH                      </t>
  </si>
  <si>
    <t xml:space="preserve">DO VAN HAO                              </t>
  </si>
  <si>
    <t xml:space="preserve">NGUYEN THI TUAN HIEP                    </t>
  </si>
  <si>
    <t xml:space="preserve">LE DINH PHUOC                           </t>
  </si>
  <si>
    <t xml:space="preserve">CAO BANG PHI                            </t>
  </si>
  <si>
    <t xml:space="preserve">THAI HOANG Y                            </t>
  </si>
  <si>
    <t xml:space="preserve">DO HUNG THANG                           </t>
  </si>
  <si>
    <t xml:space="preserve">TRUONG VAN THUYET                       </t>
  </si>
  <si>
    <t xml:space="preserve">LAI CAO KHUONG                          </t>
  </si>
  <si>
    <t xml:space="preserve">DOAN VAN TRINH                          </t>
  </si>
  <si>
    <t xml:space="preserve">PHAN QUOC QUAN                          </t>
  </si>
  <si>
    <t xml:space="preserve">TRINH THI NHAT CHAM                     </t>
  </si>
  <si>
    <t xml:space="preserve">NGUYEN HOANG THO                        </t>
  </si>
  <si>
    <t xml:space="preserve">CAO THI KIM NGUYEN                      </t>
  </si>
  <si>
    <t xml:space="preserve">LE DUONG SON                            </t>
  </si>
  <si>
    <t xml:space="preserve">TRAN CHAU                               </t>
  </si>
  <si>
    <t xml:space="preserve">PHUNG CAM THUY                          </t>
  </si>
  <si>
    <t xml:space="preserve">TRAN DUY LINH                           </t>
  </si>
  <si>
    <t xml:space="preserve">NGUYEN MINH HUE                         </t>
  </si>
  <si>
    <t xml:space="preserve">CTY TNHH HOA CHAT LONG HAI.....         </t>
  </si>
  <si>
    <t xml:space="preserve">TRAN THI YEN LOAN                       </t>
  </si>
  <si>
    <t xml:space="preserve">CT CP CONG NGHE VA DICH VU ATC          </t>
  </si>
  <si>
    <t xml:space="preserve">DONG THI THANH HUYEN                    </t>
  </si>
  <si>
    <t xml:space="preserve">TRAN HAI BINH                           </t>
  </si>
  <si>
    <t xml:space="preserve">CT TNHH TM VINH HUNG                    </t>
  </si>
  <si>
    <t xml:space="preserve">DO HANH DUNG                            </t>
  </si>
  <si>
    <t xml:space="preserve">TRAN VAN NUA                            </t>
  </si>
  <si>
    <t xml:space="preserve">UNG VAN SU                              </t>
  </si>
  <si>
    <t xml:space="preserve">PHAM HA ANH DUY                         </t>
  </si>
  <si>
    <t xml:space="preserve">CT TNHH THUONG MAI PHONG NGOC           </t>
  </si>
  <si>
    <t>CONG TY TNHH XAY DUNG THANH LOC</t>
  </si>
  <si>
    <t xml:space="preserve">CONG TY CP Y TE TAM PHUC                </t>
  </si>
  <si>
    <t xml:space="preserve">PHAM TRUC TIEN                          </t>
  </si>
  <si>
    <t xml:space="preserve">DUONG THI MY DUNG                       </t>
  </si>
  <si>
    <t xml:space="preserve">TRAN DINH THUC OANH                     </t>
  </si>
  <si>
    <t xml:space="preserve">VO THANH HUU                            </t>
  </si>
  <si>
    <t xml:space="preserve">MACH THI QUYNH HOA                      </t>
  </si>
  <si>
    <t xml:space="preserve">CT TNHH 1 THANH VIEN NGUYEN TRUONG      </t>
  </si>
  <si>
    <t xml:space="preserve">PHAN NHUT TAN                           </t>
  </si>
  <si>
    <t xml:space="preserve">DOAN THI THANH TAM                      </t>
  </si>
  <si>
    <t xml:space="preserve">TRAN XUAN ANH                           </t>
  </si>
  <si>
    <t xml:space="preserve">VI THI LAN                              </t>
  </si>
  <si>
    <t xml:space="preserve">NGUYEN QUANG CHAU                       </t>
  </si>
  <si>
    <t xml:space="preserve">PHAN SU ANH THY                         </t>
  </si>
  <si>
    <t xml:space="preserve">VO THI YEN NHI                          </t>
  </si>
  <si>
    <t xml:space="preserve">PHAM THI BICH HOP                       </t>
  </si>
  <si>
    <t xml:space="preserve">CT TNHH XD VO DAC                       </t>
  </si>
  <si>
    <t xml:space="preserve">BUI THI NGOC VAN                        </t>
  </si>
  <si>
    <t xml:space="preserve">NGUYEN THI THU CUC                      </t>
  </si>
  <si>
    <t xml:space="preserve">QUACH THI CAM THUY                      </t>
  </si>
  <si>
    <t xml:space="preserve">DANG CHI LIET                           </t>
  </si>
  <si>
    <t xml:space="preserve">DO THI XUAN NUONG                       </t>
  </si>
  <si>
    <t xml:space="preserve">CT TNHH DUOC PHAM HANH NGHI             </t>
  </si>
  <si>
    <t xml:space="preserve">LE HUU NHAN                             </t>
  </si>
  <si>
    <t xml:space="preserve">CT TNHH TAM TAY AU                      </t>
  </si>
  <si>
    <t xml:space="preserve">MAI THI TUYET TRINH                     </t>
  </si>
  <si>
    <t xml:space="preserve">HA THAI HOA                             </t>
  </si>
  <si>
    <t xml:space="preserve">NGUYEN MINH DAM                         </t>
  </si>
  <si>
    <t xml:space="preserve">CONG TY TNHH MTV SPACE                  </t>
  </si>
  <si>
    <t xml:space="preserve">NGUYEN THI HUYNH NGHI                   </t>
  </si>
  <si>
    <t xml:space="preserve">NGUYEN VINH THUC NHI                    </t>
  </si>
  <si>
    <t>CT TNHH MTV DAU KHI QUOC HUNG KIEN GIANG</t>
  </si>
  <si>
    <t xml:space="preserve">LE THI HOANG HA                         </t>
  </si>
  <si>
    <t xml:space="preserve">NGUYEN THI KHUNG                        </t>
  </si>
  <si>
    <t xml:space="preserve">TRAN THI BICH DIEP                      </t>
  </si>
  <si>
    <t xml:space="preserve">TRAN NGUYEN NAM                         </t>
  </si>
  <si>
    <t xml:space="preserve">NGUYEN MANH KY                          </t>
  </si>
  <si>
    <t xml:space="preserve">HOANG PHI LUAN                          </t>
  </si>
  <si>
    <t xml:space="preserve">HOANG NHU PHUC                          </t>
  </si>
  <si>
    <t xml:space="preserve">PHAN VO HOAI PHUONG                     </t>
  </si>
  <si>
    <t xml:space="preserve">KHONG DUY LUONG THIEN                   </t>
  </si>
  <si>
    <t xml:space="preserve">QUACH THI THU HANH                      </t>
  </si>
  <si>
    <t xml:space="preserve">VO TUAN DAT                             </t>
  </si>
  <si>
    <t xml:space="preserve">DAO THI BAO PHUONG                      </t>
  </si>
  <si>
    <t xml:space="preserve">CTY TNHH MTV XUAT NHAP KHAU LOC KHANG   </t>
  </si>
  <si>
    <t xml:space="preserve">PHAN KHANH LINH                         </t>
  </si>
  <si>
    <t xml:space="preserve">PHAN THI YEN                            </t>
  </si>
  <si>
    <t xml:space="preserve">PHAM MINH HAU                           </t>
  </si>
  <si>
    <t xml:space="preserve">CTY TNHH TM TH PHUONG PHUC              </t>
  </si>
  <si>
    <t xml:space="preserve">HOANG YEN                               </t>
  </si>
  <si>
    <t xml:space="preserve">TRUONG THI NGOC LOI                     </t>
  </si>
  <si>
    <t xml:space="preserve">TRAN NHUAN VINH                         </t>
  </si>
  <si>
    <t xml:space="preserve">LE HONG PHU                             </t>
  </si>
  <si>
    <t xml:space="preserve">TRAN HUONG THAO                         </t>
  </si>
  <si>
    <t xml:space="preserve">VU VAN TRUNG                            </t>
  </si>
  <si>
    <t xml:space="preserve">VU HOANG OANH                           </t>
  </si>
  <si>
    <t xml:space="preserve">TA NGOC THANH                           </t>
  </si>
  <si>
    <t xml:space="preserve">CT CP XNK TM SX HOA CHAT THUAN DUYEN    </t>
  </si>
  <si>
    <t xml:space="preserve">CTY TNHH DAU TU VA PHAT TRIEN HUNG HUNG </t>
  </si>
  <si>
    <t xml:space="preserve">CT TNHH TM VA DV DAI PHAT               </t>
  </si>
  <si>
    <t xml:space="preserve">PHAM THI PHUONG CHI                     </t>
  </si>
  <si>
    <t xml:space="preserve">TRUONG THI HUYNH NHU                    </t>
  </si>
  <si>
    <t xml:space="preserve">DINH NGOC QUOC                          </t>
  </si>
  <si>
    <t xml:space="preserve">NGUYEN THI VAN HA                       </t>
  </si>
  <si>
    <t xml:space="preserve">NGUYEN THI TU UYEN                      </t>
  </si>
  <si>
    <t xml:space="preserve">NGUYEN CHANH PHUONG                     </t>
  </si>
  <si>
    <t xml:space="preserve">CTY TNHH SAN XUAT &amp; TM THEP QUOC TE     </t>
  </si>
  <si>
    <t xml:space="preserve">CTY TNHH DUOC PHAM THIEN KHANG          </t>
  </si>
  <si>
    <t xml:space="preserve">CTCP DAU TU VA PHAT TRIEN BAC HA        </t>
  </si>
  <si>
    <t xml:space="preserve">LUU THI KIM DUNG                        </t>
  </si>
  <si>
    <t xml:space="preserve">NGUYEN CAM PHUONG                       </t>
  </si>
  <si>
    <t xml:space="preserve">QUACH HOANG NHU THUY                    </t>
  </si>
  <si>
    <t xml:space="preserve">NGUYEN HUYNH CHUC AN                    </t>
  </si>
  <si>
    <t xml:space="preserve">DAO THI TRAM ANH                        </t>
  </si>
  <si>
    <t xml:space="preserve">NGUYEN HOA THUAN                        </t>
  </si>
  <si>
    <t xml:space="preserve">HO THI TIEN                             </t>
  </si>
  <si>
    <t xml:space="preserve">DAO VAN DUC                             </t>
  </si>
  <si>
    <t xml:space="preserve">CONG TY CO PHAN THUC PHAM CO CO VIETNAM </t>
  </si>
  <si>
    <t xml:space="preserve">TRAN THI BICH DAN                       </t>
  </si>
  <si>
    <t>PHAN THANH HAI</t>
  </si>
  <si>
    <t xml:space="preserve">NGUYEN BA THIN                          </t>
  </si>
  <si>
    <t xml:space="preserve">NGUYEN THI HANH DIEP                    </t>
  </si>
  <si>
    <t xml:space="preserve">NGUYEN THI THANH LAM                    </t>
  </si>
  <si>
    <t xml:space="preserve">VU THI XUYEN                            </t>
  </si>
  <si>
    <t xml:space="preserve">NGUY THANH LAN                          </t>
  </si>
  <si>
    <t xml:space="preserve">DUONG VAN QUANG                         </t>
  </si>
  <si>
    <t xml:space="preserve">CAO LAM TUNG                            </t>
  </si>
  <si>
    <t xml:space="preserve">MAI YEN NGA                             </t>
  </si>
  <si>
    <t xml:space="preserve">CONG TY TNHH MAI LINH QUANG NGAI        </t>
  </si>
  <si>
    <t xml:space="preserve">NGUYEN HOANG MINH DUONG                 </t>
  </si>
  <si>
    <t xml:space="preserve">VO THI TUONG OANH                       </t>
  </si>
  <si>
    <t xml:space="preserve">DANG PHI LONG                           </t>
  </si>
  <si>
    <t xml:space="preserve">CT TNHH BAT DONG SAN DAT TIN            </t>
  </si>
  <si>
    <t xml:space="preserve">VU THI NGOC MINH                        </t>
  </si>
  <si>
    <t xml:space="preserve">CT TNHH 1 TV NHAT TIN PHAT              </t>
  </si>
  <si>
    <t xml:space="preserve">LE CONG ANH                             </t>
  </si>
  <si>
    <t xml:space="preserve">LAM TUONG MINH                          </t>
  </si>
  <si>
    <t xml:space="preserve">LAM TUAN PHONG                          </t>
  </si>
  <si>
    <t>HO HA HONG LY</t>
  </si>
  <si>
    <t xml:space="preserve">CT CP GMPC VIET NAM                     </t>
  </si>
  <si>
    <t xml:space="preserve">NGO MINH TRI                            </t>
  </si>
  <si>
    <t xml:space="preserve">HA HUY ANH                              </t>
  </si>
  <si>
    <t xml:space="preserve">NGUYEN PHUNG                            </t>
  </si>
  <si>
    <t xml:space="preserve">VAN CONG MAN                            </t>
  </si>
  <si>
    <t xml:space="preserve">PHAM THI QUYEN ANH                      </t>
  </si>
  <si>
    <t xml:space="preserve">CONG TY TNHH MOT THANH VIEN BIEN AN     </t>
  </si>
  <si>
    <t xml:space="preserve">HOANG THI KHUYEN                        </t>
  </si>
  <si>
    <t xml:space="preserve">BUI HONG THANG                          </t>
  </si>
  <si>
    <t xml:space="preserve">DAO LE THU THUY                         </t>
  </si>
  <si>
    <t xml:space="preserve">PHAN HUU HIEU                           </t>
  </si>
  <si>
    <t xml:space="preserve">PHAM TRUNG SI                           </t>
  </si>
  <si>
    <t xml:space="preserve">NGUYEN HOANG TIN                        </t>
  </si>
  <si>
    <t xml:space="preserve">NGUYEN TRAN HOAN                        </t>
  </si>
  <si>
    <t xml:space="preserve">BUI TIN HUNG                            </t>
  </si>
  <si>
    <t xml:space="preserve">CT CP TM&amp; XD HUNG VUONG                 </t>
  </si>
  <si>
    <t xml:space="preserve">NGUYEN KHUONG TIN                       </t>
  </si>
  <si>
    <t xml:space="preserve">LAM THANH SANG                          </t>
  </si>
  <si>
    <t xml:space="preserve">TRINH NGOC AN                           </t>
  </si>
  <si>
    <t xml:space="preserve">VAN THI DIEU HONG                       </t>
  </si>
  <si>
    <t xml:space="preserve">HUYNH THI MONG NHI                      </t>
  </si>
  <si>
    <t xml:space="preserve">TU GIANG NAM                            </t>
  </si>
  <si>
    <t xml:space="preserve">TRIEU THANH HANG                        </t>
  </si>
  <si>
    <t xml:space="preserve">BUI VAN LUAN                            </t>
  </si>
  <si>
    <t xml:space="preserve">LE VAN CAN                              </t>
  </si>
  <si>
    <t xml:space="preserve">CT CP CONG NGHE LE PHUNG                </t>
  </si>
  <si>
    <t xml:space="preserve">LAM THI MY DUYEN                        </t>
  </si>
  <si>
    <t xml:space="preserve">NGUYEN NAM KHA                          </t>
  </si>
  <si>
    <t xml:space="preserve">CTCP CO DIEN LANH HONG PHUC             </t>
  </si>
  <si>
    <t xml:space="preserve">NGUYEN SONG THAO                        </t>
  </si>
  <si>
    <t xml:space="preserve">THAI PHUOC NGUYEN                       </t>
  </si>
  <si>
    <t xml:space="preserve">LE CHUNG THUY                           </t>
  </si>
  <si>
    <t xml:space="preserve">DANH THI MY LINH                        </t>
  </si>
  <si>
    <t xml:space="preserve">LE HUU TAM                              </t>
  </si>
  <si>
    <t xml:space="preserve">HUYNH NHAT DUY                          </t>
  </si>
  <si>
    <t xml:space="preserve">LE THI KIM CHUNG                        </t>
  </si>
  <si>
    <t xml:space="preserve">DOAN QUANG TOAI                         </t>
  </si>
  <si>
    <t xml:space="preserve">HOANG VAN KHANH                         </t>
  </si>
  <si>
    <t xml:space="preserve">CT TNHH MTV XAY DUNG TM THANH LONG      </t>
  </si>
  <si>
    <t xml:space="preserve">DOAN CHI PHUONG                         </t>
  </si>
  <si>
    <t>TRAN THI THANH HOA</t>
  </si>
  <si>
    <t xml:space="preserve">LUU THI VAN CHI                         </t>
  </si>
  <si>
    <t xml:space="preserve">VU QUOC DO                              </t>
  </si>
  <si>
    <t xml:space="preserve">LE HUU CAU                              </t>
  </si>
  <si>
    <t xml:space="preserve">TO HUU                                  </t>
  </si>
  <si>
    <t xml:space="preserve">PHAM THI NGOC HUE                       </t>
  </si>
  <si>
    <t xml:space="preserve">CT TNHH TM VA DV NHA HANG BAY TAI       </t>
  </si>
  <si>
    <t xml:space="preserve">NGUYEN HOANG LUAN                       </t>
  </si>
  <si>
    <t xml:space="preserve">NGUYEN NGOC ANH THUONG                  </t>
  </si>
  <si>
    <t xml:space="preserve">VU NGOC MINH                            </t>
  </si>
  <si>
    <t xml:space="preserve">TRAN THI MINH THO                       </t>
  </si>
  <si>
    <t xml:space="preserve">CT TNHH THEP THAO DUYEN                 </t>
  </si>
  <si>
    <t xml:space="preserve">CHU THI THU HA                          </t>
  </si>
  <si>
    <t xml:space="preserve">CT TNHH MTV TRAN THIEN VAN              </t>
  </si>
  <si>
    <t xml:space="preserve">DOAN THI TUYET TRANG                    </t>
  </si>
  <si>
    <t xml:space="preserve">PHAN THI QUE                            </t>
  </si>
  <si>
    <t xml:space="preserve">NGUYEN QUOC VE                          </t>
  </si>
  <si>
    <t xml:space="preserve">CTY TNHH XNK PHAN BON TAN BINH          </t>
  </si>
  <si>
    <t xml:space="preserve">PHAN THI KIEU ANH                       </t>
  </si>
  <si>
    <t xml:space="preserve">PHAN DINH DUY                           </t>
  </si>
  <si>
    <t xml:space="preserve">HUYNH THI HANH QUYEN                    </t>
  </si>
  <si>
    <t xml:space="preserve">DAO QUAN                                </t>
  </si>
  <si>
    <t xml:space="preserve">HUYNH LAN PHUONG                        </t>
  </si>
  <si>
    <t xml:space="preserve">CT TNHH SAN XUAT TM VA XNK THINH PHAT   </t>
  </si>
  <si>
    <t xml:space="preserve">TRAN THI NHU HOA                        </t>
  </si>
  <si>
    <t xml:space="preserve">CTY TNHH MTV CO KHI XAY LAP BMPT        </t>
  </si>
  <si>
    <t xml:space="preserve">TRAN CONG DUY LONG                      </t>
  </si>
  <si>
    <t xml:space="preserve">DINH VIET CHAU                          </t>
  </si>
  <si>
    <t xml:space="preserve">NGU VAN DUNG                            </t>
  </si>
  <si>
    <t xml:space="preserve">CONG TY TNHH KHOI XUAN                  </t>
  </si>
  <si>
    <t xml:space="preserve">NGO THI HOAI                            </t>
  </si>
  <si>
    <t xml:space="preserve">CTCP XNK HOA DAU MIEN NAM               </t>
  </si>
  <si>
    <t xml:space="preserve">CONG TY TNHH SX TM AMIGOS               </t>
  </si>
  <si>
    <t xml:space="preserve">PHAN THI HAI UYEN                       </t>
  </si>
  <si>
    <t xml:space="preserve">PHAM DINH QUYNH                         </t>
  </si>
  <si>
    <t xml:space="preserve">CT TNHH THIET BI THI CONG QUANG PHAT    </t>
  </si>
  <si>
    <t xml:space="preserve">DOAN TRUONG SON                         </t>
  </si>
  <si>
    <t xml:space="preserve">NGUYEN TRINH TOAN                       </t>
  </si>
  <si>
    <t xml:space="preserve">CT CO PHAN THIET KE XAY DUNG TIN PHONG  </t>
  </si>
  <si>
    <t xml:space="preserve">ROAN AN LOC                             </t>
  </si>
  <si>
    <t xml:space="preserve">DANG HUU DAC                            </t>
  </si>
  <si>
    <t xml:space="preserve">PHAN HONG HA                            </t>
  </si>
  <si>
    <t xml:space="preserve">DO DINH VAN                             </t>
  </si>
  <si>
    <t xml:space="preserve">NGO THI VAN ANH                         </t>
  </si>
  <si>
    <t xml:space="preserve">TRAN XUAN KIEU                          </t>
  </si>
  <si>
    <t xml:space="preserve">NGUYEN VAN VINH AN                      </t>
  </si>
  <si>
    <t xml:space="preserve">NGUYEN CONG CHAU                        </t>
  </si>
  <si>
    <t xml:space="preserve">NGUYEN THI NHU TUYET                    </t>
  </si>
  <si>
    <t>HO THI THU THAO</t>
  </si>
  <si>
    <t xml:space="preserve">CTY TNHH MTV XANG DAU THIEN PHUC VL     </t>
  </si>
  <si>
    <t xml:space="preserve">NGUYEN KHANH DUY                        </t>
  </si>
  <si>
    <t xml:space="preserve">VU HUU QUYET                            </t>
  </si>
  <si>
    <t xml:space="preserve">NGUYEN THI DA THANH                     </t>
  </si>
  <si>
    <t xml:space="preserve">NGUYEN THI QUE TRAN                     </t>
  </si>
  <si>
    <t xml:space="preserve">CTCP DT &amp; PT VINAF                      </t>
  </si>
  <si>
    <t xml:space="preserve">NGUYEN DAI THACH                        </t>
  </si>
  <si>
    <t>PHAN THI NGOC DUNG</t>
  </si>
  <si>
    <t>CONG TY TNHH MOT THANH VIEN XAY DUNG- TH</t>
  </si>
  <si>
    <t>CTCP QUY HOACH VA THIET KE XD MIEN TRUNG</t>
  </si>
  <si>
    <t xml:space="preserve">NGUYEN HOANG CAM TU                     </t>
  </si>
  <si>
    <t xml:space="preserve">DO THI TUYET NGA                        </t>
  </si>
  <si>
    <t xml:space="preserve">TRAN PHUONG HIEN                        </t>
  </si>
  <si>
    <t xml:space="preserve">LE THE VINH                             </t>
  </si>
  <si>
    <t xml:space="preserve">CTY TNHH TM VA DV HOANG VU              </t>
  </si>
  <si>
    <t xml:space="preserve">DAO HOAI MY                             </t>
  </si>
  <si>
    <t xml:space="preserve">CT TNHH MAY XUAT KHAU LE                </t>
  </si>
  <si>
    <t xml:space="preserve">CT CP KY THUAT HANG HAI DAU KHI         </t>
  </si>
  <si>
    <t xml:space="preserve">DAU THI PHUONG                          </t>
  </si>
  <si>
    <t>CTY CO PHAN TU VAN-DICH VU-XAY DUNG DANG</t>
  </si>
  <si>
    <t xml:space="preserve">CT CP PHAT TRIEN THUONG MAI HA NGUYEN   </t>
  </si>
  <si>
    <t xml:space="preserve">CTCP DAU TU VA XNK THAI DUONG           </t>
  </si>
  <si>
    <t xml:space="preserve">BUI TUAN KIET                           </t>
  </si>
  <si>
    <t xml:space="preserve">DIEU THI PHUONG                         </t>
  </si>
  <si>
    <t xml:space="preserve">CTY TNHH XAY LAP DIEN BINH MINH         </t>
  </si>
  <si>
    <t xml:space="preserve">CT TNHH MTV QUANG VINH                  </t>
  </si>
  <si>
    <t xml:space="preserve">BACH THI MINH THUY                      </t>
  </si>
  <si>
    <t xml:space="preserve">HUYNH VAN NGAN                          </t>
  </si>
  <si>
    <t xml:space="preserve">CTY TNHH THUONG MAI TONG HOP HAI LINH   </t>
  </si>
  <si>
    <t xml:space="preserve">HO THI THANH SUONG                      </t>
  </si>
  <si>
    <t xml:space="preserve">CAO THI THAO                            </t>
  </si>
  <si>
    <t xml:space="preserve">CAO VINH HAU                            </t>
  </si>
  <si>
    <t xml:space="preserve">LAM THI ANH TUYET                       </t>
  </si>
  <si>
    <t xml:space="preserve">DO VAN TAO                              </t>
  </si>
  <si>
    <t xml:space="preserve">PHAM NGOC TAM                           </t>
  </si>
  <si>
    <t xml:space="preserve">NGUYEN BA DUC                           </t>
  </si>
  <si>
    <t xml:space="preserve">TRIEU TRUONG DANG                       </t>
  </si>
  <si>
    <t xml:space="preserve">NGUYEN HOAI THUONG                      </t>
  </si>
  <si>
    <t xml:space="preserve">CTY TNHH DICH VU THUONG MAI HUONG PHAT  </t>
  </si>
  <si>
    <t xml:space="preserve">LAM THI KIEU CHAU                       </t>
  </si>
  <si>
    <t xml:space="preserve">LUU DUC VINH                            </t>
  </si>
  <si>
    <t xml:space="preserve">DINH VAN THU                            </t>
  </si>
  <si>
    <t xml:space="preserve">PHUNG LUU TAN PHU                       </t>
  </si>
  <si>
    <t xml:space="preserve">PHAM THI NHU HUYEN                      </t>
  </si>
  <si>
    <t xml:space="preserve">CONG TY TNHH MTV THUONG MAI DIEN QUANG  </t>
  </si>
  <si>
    <t xml:space="preserve">CT CP AN THINH                          </t>
  </si>
  <si>
    <t xml:space="preserve">DUONG BAO CHI                           </t>
  </si>
  <si>
    <t xml:space="preserve">TRAN NGOC HIEN                          </t>
  </si>
  <si>
    <t xml:space="preserve">LE THI THU DIEM                         </t>
  </si>
  <si>
    <t xml:space="preserve">LE VU BANG                              </t>
  </si>
  <si>
    <t xml:space="preserve">TONG THANH CHUNG                        </t>
  </si>
  <si>
    <t xml:space="preserve">NGO THI MAI LEN                         </t>
  </si>
  <si>
    <t xml:space="preserve">HUYNH THI BICH TRAM                     </t>
  </si>
  <si>
    <t xml:space="preserve">HUYNH LE LAN KHANH                      </t>
  </si>
  <si>
    <t xml:space="preserve">NGUYEN SON CA                           </t>
  </si>
  <si>
    <t xml:space="preserve">CHUNG THANH HANG                        </t>
  </si>
  <si>
    <t xml:space="preserve">DANG THI HOI                            </t>
  </si>
  <si>
    <t xml:space="preserve">NGUYEN DUY KIM HANH                     </t>
  </si>
  <si>
    <t xml:space="preserve">TRAN DINH QUAN                          </t>
  </si>
  <si>
    <t xml:space="preserve">HUYNH TRUONG PHUONG HOAI                </t>
  </si>
  <si>
    <t xml:space="preserve">LE VAN HUE                              </t>
  </si>
  <si>
    <t xml:space="preserve">PHAM THI BICH HIEN                      </t>
  </si>
  <si>
    <t xml:space="preserve">TRAN THUC THOI                          </t>
  </si>
  <si>
    <t xml:space="preserve">LE NGUYET MINH                          </t>
  </si>
  <si>
    <t xml:space="preserve">NGUYEN KHAC HA                          </t>
  </si>
  <si>
    <t>CTCP DAU TU VA QUAN HE QUOC TE GLC GROUP</t>
  </si>
  <si>
    <t xml:space="preserve">CT TNHH MTV KHI CONG NGHIEP KHANG THINH </t>
  </si>
  <si>
    <t xml:space="preserve">CHAU MINH QUAN                          </t>
  </si>
  <si>
    <t xml:space="preserve">MAI PHUOC NGHE                          </t>
  </si>
  <si>
    <t xml:space="preserve">PHAN TAN MINH                           </t>
  </si>
  <si>
    <t xml:space="preserve">THAI HOANG NGAN                         </t>
  </si>
  <si>
    <t xml:space="preserve">HO THANH VIET                           </t>
  </si>
  <si>
    <t xml:space="preserve">LE HAI NAM                              </t>
  </si>
  <si>
    <t xml:space="preserve">HOANG MINH TUYEN                        </t>
  </si>
  <si>
    <t xml:space="preserve">TRAN THI HONG DIEP                      </t>
  </si>
  <si>
    <t xml:space="preserve">DO DUY NHAN                             </t>
  </si>
  <si>
    <t xml:space="preserve">LE THI MONG THI                         </t>
  </si>
  <si>
    <t xml:space="preserve">TRAN DUC MUNG                           </t>
  </si>
  <si>
    <t xml:space="preserve">NGO THI LE HONG                         </t>
  </si>
  <si>
    <t xml:space="preserve">VO TRANG MINH HANG                      </t>
  </si>
  <si>
    <t xml:space="preserve">TRINH THI LY                            </t>
  </si>
  <si>
    <t xml:space="preserve">TRAN SY HAI                             </t>
  </si>
  <si>
    <t xml:space="preserve">LUU THI BE LAM                          </t>
  </si>
  <si>
    <t xml:space="preserve">LY DUY KHOA                             </t>
  </si>
  <si>
    <t xml:space="preserve">CTY TNHH TM XD VA DV VAN TAI BIEN DONG  </t>
  </si>
  <si>
    <t xml:space="preserve">TRINH PHU TIN                           </t>
  </si>
  <si>
    <t xml:space="preserve">VO THAI DUY HOANG                       </t>
  </si>
  <si>
    <t xml:space="preserve">HO NGOC BAO HUY                         </t>
  </si>
  <si>
    <t xml:space="preserve">VO VAN KIM Y                            </t>
  </si>
  <si>
    <t xml:space="preserve">TRAN HOANG PHUONG CHAU                  </t>
  </si>
  <si>
    <t xml:space="preserve">BUI CHI HIEU                            </t>
  </si>
  <si>
    <t xml:space="preserve">NGUYEN THI PHONG                        </t>
  </si>
  <si>
    <t xml:space="preserve">DUONG DO PHI LONG                       </t>
  </si>
  <si>
    <t xml:space="preserve">DANG BA HONG                            </t>
  </si>
  <si>
    <t xml:space="preserve">DUONG PHUONG THAO                       </t>
  </si>
  <si>
    <t xml:space="preserve">PHAM THI MY GIANG                       </t>
  </si>
  <si>
    <t xml:space="preserve">CONG TY TNHH CO DIEN QUOC THAI          </t>
  </si>
  <si>
    <t xml:space="preserve">VU THI HOAI VAN                         </t>
  </si>
  <si>
    <t xml:space="preserve">DOAN THE DUNG                           </t>
  </si>
  <si>
    <t xml:space="preserve">CT TNHH XAY DUNG THIEN TAN              </t>
  </si>
  <si>
    <t xml:space="preserve">LA VAN THIEN                            </t>
  </si>
  <si>
    <t xml:space="preserve">CONG TY TNHH MTV TM VAN TAI GIA NGUYEN  </t>
  </si>
  <si>
    <t xml:space="preserve">CTY CP THUONG MAI VA DAU TU PHUONG MINH </t>
  </si>
  <si>
    <t xml:space="preserve">CTY CO PHAN DAU TU DUOC PHAM HTP        </t>
  </si>
  <si>
    <t xml:space="preserve">HUYNH QUOC                              </t>
  </si>
  <si>
    <t xml:space="preserve">HO HUU TAN                              </t>
  </si>
  <si>
    <t xml:space="preserve">TRAN THI NHA PHUONG                     </t>
  </si>
  <si>
    <t xml:space="preserve">CTY TNHH SOLOMON INTERNATIONAL          </t>
  </si>
  <si>
    <t xml:space="preserve">NGUYEN THI MAI THAO                     </t>
  </si>
  <si>
    <t xml:space="preserve">DOAN THI THO                            </t>
  </si>
  <si>
    <t xml:space="preserve">CT CP TM &amp; VAN TAI THUAN KHANG          </t>
  </si>
  <si>
    <t xml:space="preserve">MAI HUNG CUONG                          </t>
  </si>
  <si>
    <t xml:space="preserve">CONG TY CP TM&amp; DV VAN TAI QUANG BINH    </t>
  </si>
  <si>
    <t xml:space="preserve">DO HUY NGHIA                            </t>
  </si>
  <si>
    <t xml:space="preserve">NGUYEN SY HOA                           </t>
  </si>
  <si>
    <t xml:space="preserve">BUI QUANG TRI                           </t>
  </si>
  <si>
    <t xml:space="preserve">LE THI DUY LAN                          </t>
  </si>
  <si>
    <t xml:space="preserve">TRAN THI NGOC TRUC                      </t>
  </si>
  <si>
    <t xml:space="preserve">TRAN VINH QUOC HUONG                    </t>
  </si>
  <si>
    <t xml:space="preserve">LAM TUAN DUNG                           </t>
  </si>
  <si>
    <t xml:space="preserve">NGO TRUNG QUY                           </t>
  </si>
  <si>
    <t xml:space="preserve">CAO THI THUY HUONG                      </t>
  </si>
  <si>
    <t xml:space="preserve">HUYNH THI NGOC CAM                      </t>
  </si>
  <si>
    <t xml:space="preserve">LE THI HOI                              </t>
  </si>
  <si>
    <t xml:space="preserve">DOAN THI THU HA                         </t>
  </si>
  <si>
    <t xml:space="preserve">NGUYEN MANH CHU                         </t>
  </si>
  <si>
    <t xml:space="preserve">NGUYEN VU MINH QUAN                     </t>
  </si>
  <si>
    <t xml:space="preserve">NGUYEN THI XUAN KHANH                   </t>
  </si>
  <si>
    <t xml:space="preserve">TA THI NGOC TRAM                        </t>
  </si>
  <si>
    <t xml:space="preserve">HUYNH VAN CHINH                         </t>
  </si>
  <si>
    <t xml:space="preserve">DANG THI BICH HUYEN                     </t>
  </si>
  <si>
    <t xml:space="preserve">CONG TY TNHH MAY MOC THIET BI MINH SON  </t>
  </si>
  <si>
    <t xml:space="preserve">NGUYEN THI TUNG CHINH                   </t>
  </si>
  <si>
    <t xml:space="preserve">DUONG KHANH NGA                         </t>
  </si>
  <si>
    <t xml:space="preserve">LAI THI HONG THU                        </t>
  </si>
  <si>
    <t xml:space="preserve">DAO KIM HOA                             </t>
  </si>
  <si>
    <t xml:space="preserve">NGUYEN BA HOANG VUONG                   </t>
  </si>
  <si>
    <t xml:space="preserve">DANG NGUYEN SANG                        </t>
  </si>
  <si>
    <t xml:space="preserve">DANG HOANG VY                           </t>
  </si>
  <si>
    <t xml:space="preserve">PHAM THI ANH THI                        </t>
  </si>
  <si>
    <t xml:space="preserve">NGUYEN THANH DUAN                       </t>
  </si>
  <si>
    <t xml:space="preserve">CT TNHH TM DV XNK PHUC TUONG            </t>
  </si>
  <si>
    <t xml:space="preserve">LE QUANG BE                             </t>
  </si>
  <si>
    <t xml:space="preserve">NGUYEN TUAN VU                          </t>
  </si>
  <si>
    <t xml:space="preserve">NGUYEN VAN NIEM                         </t>
  </si>
  <si>
    <t xml:space="preserve">HOANG DUC DUNG                          </t>
  </si>
  <si>
    <t xml:space="preserve">TA THAI SON                             </t>
  </si>
  <si>
    <t xml:space="preserve">NGUYEN HUU CHI                          </t>
  </si>
  <si>
    <t xml:space="preserve">CT CP PT GIAO DUC QUOC TE DONG DUONG    </t>
  </si>
  <si>
    <t xml:space="preserve">PHAM HOAI AN                            </t>
  </si>
  <si>
    <t xml:space="preserve">NGO QUOC ANH                            </t>
  </si>
  <si>
    <t xml:space="preserve">HUYNH VAN VU                            </t>
  </si>
  <si>
    <t xml:space="preserve">LAM THI HA THANH                        </t>
  </si>
  <si>
    <t xml:space="preserve">BUI THONG KHOI                          </t>
  </si>
  <si>
    <t xml:space="preserve">HOANG THI NGOC BICH                     </t>
  </si>
  <si>
    <t xml:space="preserve">NGUYEN THI DIEU HUYEN                   </t>
  </si>
  <si>
    <t xml:space="preserve">TANG MINH HIEU                          </t>
  </si>
  <si>
    <t xml:space="preserve">TRAN DOAN SON                           </t>
  </si>
  <si>
    <t xml:space="preserve">VO DUC TOAN                             </t>
  </si>
  <si>
    <t xml:space="preserve">NGO ANH DUC                             </t>
  </si>
  <si>
    <t xml:space="preserve">NGUYEN MINH THUONG                      </t>
  </si>
  <si>
    <t xml:space="preserve">HO TIEN VU                              </t>
  </si>
  <si>
    <t xml:space="preserve">NGUYEN THANH TUONG                      </t>
  </si>
  <si>
    <t xml:space="preserve">CONG TY TNHH UNITY VIET NAM             </t>
  </si>
  <si>
    <t xml:space="preserve">DAO XUAN TU                             </t>
  </si>
  <si>
    <t xml:space="preserve">LE THI THEM                             </t>
  </si>
  <si>
    <t xml:space="preserve">NGUYEN DUC PHUOC                        </t>
  </si>
  <si>
    <t xml:space="preserve">LY THU VAN                              </t>
  </si>
  <si>
    <t xml:space="preserve">PHAM LE THANH TRIEU                     </t>
  </si>
  <si>
    <t xml:space="preserve">THIEU THI THUY TIEN                     </t>
  </si>
  <si>
    <t xml:space="preserve">Y LINH MLO                              </t>
  </si>
  <si>
    <t xml:space="preserve">CTCP THIET BI Y TE HAI PHONG            </t>
  </si>
  <si>
    <t xml:space="preserve">BUI THI QUYNH GIAO                      </t>
  </si>
  <si>
    <t xml:space="preserve">PHAM THI BACH TUYET                     </t>
  </si>
  <si>
    <t xml:space="preserve">TRAN THI THU UYEN                       </t>
  </si>
  <si>
    <t xml:space="preserve">BUI THI MAI ANH                         </t>
  </si>
  <si>
    <t xml:space="preserve">VO THUY HUE                             </t>
  </si>
  <si>
    <t xml:space="preserve">TRAN MINH PHUNG                         </t>
  </si>
  <si>
    <t>CT CP DT C.UNG NHAN LUC &amp; DV KT TOAN CAU</t>
  </si>
  <si>
    <t xml:space="preserve">LAI THI KIM SON                         </t>
  </si>
  <si>
    <t xml:space="preserve">HUYNH PHUC NGUYEN THINH                 </t>
  </si>
  <si>
    <t xml:space="preserve">KHIEU CONG CHAN                         </t>
  </si>
  <si>
    <t xml:space="preserve">DUONG VUONG MINH                        </t>
  </si>
  <si>
    <t xml:space="preserve">HUYNH THI ANH MINH                      </t>
  </si>
  <si>
    <t xml:space="preserve">CT TNHH KI.WORKS (VIET NAM)             </t>
  </si>
  <si>
    <t xml:space="preserve">HUYNH MY LAN                            </t>
  </si>
  <si>
    <t xml:space="preserve">TRAN THAI NHU VAN                       </t>
  </si>
  <si>
    <t xml:space="preserve">HO NHU THUY                             </t>
  </si>
  <si>
    <t xml:space="preserve">CONG TY TNHH MTV THINH THIEN            </t>
  </si>
  <si>
    <t>CTY TNHH THUONG MAI SAN XUAT DECAL THIEN</t>
  </si>
  <si>
    <t xml:space="preserve">DO VAN VU                               </t>
  </si>
  <si>
    <t xml:space="preserve">TRAN DUC THANH DIEU                     </t>
  </si>
  <si>
    <t xml:space="preserve">NGUYEN MINH DUY                         </t>
  </si>
  <si>
    <t xml:space="preserve">CHAU NGOC TIEN                          </t>
  </si>
  <si>
    <t xml:space="preserve">PHAM HUY TAO                            </t>
  </si>
  <si>
    <t xml:space="preserve">CT TNHH CU LAO XANH                     </t>
  </si>
  <si>
    <t xml:space="preserve">DO THUY ANH                             </t>
  </si>
  <si>
    <t xml:space="preserve">TON NHUT TAM                            </t>
  </si>
  <si>
    <t xml:space="preserve">TANG VAN DAT                            </t>
  </si>
  <si>
    <t xml:space="preserve">LE THI GIANG HA                         </t>
  </si>
  <si>
    <t xml:space="preserve">HA THI HUONG MAI                        </t>
  </si>
  <si>
    <t xml:space="preserve">VO LE MINH KHOA                         </t>
  </si>
  <si>
    <t xml:space="preserve">DINH VAN DANG                           </t>
  </si>
  <si>
    <t xml:space="preserve">CHAU KIM TUYEN                          </t>
  </si>
  <si>
    <t xml:space="preserve">CT TNHH THUY HAI SAN AN TOAN CA MAU     </t>
  </si>
  <si>
    <t xml:space="preserve">TRUONG MY TRAN                          </t>
  </si>
  <si>
    <t xml:space="preserve">CHU THI MINH                            </t>
  </si>
  <si>
    <t xml:space="preserve">BUI SY TAN                              </t>
  </si>
  <si>
    <t xml:space="preserve">NGUYEN KHANH DUYEN                      </t>
  </si>
  <si>
    <t xml:space="preserve">PHAN Y TIEN                             </t>
  </si>
  <si>
    <t xml:space="preserve">BACH THU HUYEN                          </t>
  </si>
  <si>
    <t xml:space="preserve">CTY TNHH TMDV BAO BI THANG THUY         </t>
  </si>
  <si>
    <t xml:space="preserve">DO THI LIEM                             </t>
  </si>
  <si>
    <t xml:space="preserve">CT TNHH GIAY DEP HUNG DAT               </t>
  </si>
  <si>
    <t xml:space="preserve">DO VAN THE                              </t>
  </si>
  <si>
    <t xml:space="preserve">CTY TNHH HOP PHAT                       </t>
  </si>
  <si>
    <t xml:space="preserve">BUI THI XUAN                            </t>
  </si>
  <si>
    <t xml:space="preserve">NGUYEN THI XIEM                         </t>
  </si>
  <si>
    <t xml:space="preserve">PHAM THI SINH                           </t>
  </si>
  <si>
    <t xml:space="preserve">NGUYEN THI NGOC TOAN                    </t>
  </si>
  <si>
    <t xml:space="preserve">LE CHI HAI                              </t>
  </si>
  <si>
    <t xml:space="preserve">HA THI DIEM                             </t>
  </si>
  <si>
    <t xml:space="preserve">VU THI TUONG VI                         </t>
  </si>
  <si>
    <t xml:space="preserve">NGUYEN VAN BANH                         </t>
  </si>
  <si>
    <t xml:space="preserve">NGUYEN QUOC HINH                        </t>
  </si>
  <si>
    <t xml:space="preserve">VO HOANG SONG AN                        </t>
  </si>
  <si>
    <t xml:space="preserve">NGO TRAN NGOC QUOC                      </t>
  </si>
  <si>
    <t xml:space="preserve">PHI THI CAM                             </t>
  </si>
  <si>
    <t xml:space="preserve">NGUYEN MINH LOAN                        </t>
  </si>
  <si>
    <t xml:space="preserve">KHONG THI BINH MINH                     </t>
  </si>
  <si>
    <t xml:space="preserve">NGUYEN THI NA                           </t>
  </si>
  <si>
    <t xml:space="preserve">DO THUY NINH                            </t>
  </si>
  <si>
    <t xml:space="preserve">VUONG CAM QUAN                          </t>
  </si>
  <si>
    <t xml:space="preserve">CONG TY TNHH DAI QUANG VINH             </t>
  </si>
  <si>
    <t xml:space="preserve">DUONG DUC THANH                         </t>
  </si>
  <si>
    <t xml:space="preserve">HA THI HANG NGA                         </t>
  </si>
  <si>
    <t xml:space="preserve">CT TNHH XAY DUNG LAM HOANG              </t>
  </si>
  <si>
    <t xml:space="preserve">NGUYEN DINH DANG                        </t>
  </si>
  <si>
    <t xml:space="preserve">CTY TNHH TMDV NONG TIN                  </t>
  </si>
  <si>
    <t xml:space="preserve">HOANG THI NHAT TOAN                     </t>
  </si>
  <si>
    <t xml:space="preserve">NGUYEN THI TAM THUAN                    </t>
  </si>
  <si>
    <t xml:space="preserve">BUI THI KIM                             </t>
  </si>
  <si>
    <t xml:space="preserve">CONG TY TNHH HOA CUC                    </t>
  </si>
  <si>
    <t xml:space="preserve">TRAN THI SANG                           </t>
  </si>
  <si>
    <t xml:space="preserve">DINH THI HAI                            </t>
  </si>
  <si>
    <t xml:space="preserve">UNG THI HONG PHUONG                     </t>
  </si>
  <si>
    <t xml:space="preserve">CAO VAN BAO                             </t>
  </si>
  <si>
    <t xml:space="preserve">BUI THI KIM DONG                        </t>
  </si>
  <si>
    <t xml:space="preserve">LE THI KIEN                             </t>
  </si>
  <si>
    <t xml:space="preserve">BUI THI PHUONG DAN                      </t>
  </si>
  <si>
    <t xml:space="preserve">PHAN THI MINH HUONG                     </t>
  </si>
  <si>
    <t xml:space="preserve">CONG TY TNHH THANH TIEN                 </t>
  </si>
  <si>
    <t xml:space="preserve">BUI PHUOC TOAN                          </t>
  </si>
  <si>
    <t xml:space="preserve">NGUYEN SINH QUAN                        </t>
  </si>
  <si>
    <t xml:space="preserve">DINH XUAN HUY                           </t>
  </si>
  <si>
    <t xml:space="preserve">LE TRAN CAM TU                          </t>
  </si>
  <si>
    <t xml:space="preserve">THAN TRONG TAN                          </t>
  </si>
  <si>
    <t xml:space="preserve">CTY TNHH MOT THANH VIEN TOAN HIEU       </t>
  </si>
  <si>
    <t xml:space="preserve">PHAM NAM GIANG                          </t>
  </si>
  <si>
    <t xml:space="preserve">NGUYEN QUANG THE LINH                   </t>
  </si>
  <si>
    <t xml:space="preserve">TONG GIAO LINH                          </t>
  </si>
  <si>
    <t xml:space="preserve">NGUYEN PHAM TRIEU GIANG                 </t>
  </si>
  <si>
    <t xml:space="preserve">HUYNH CAO DINH                          </t>
  </si>
  <si>
    <t xml:space="preserve">HUYNH THI THOM                          </t>
  </si>
  <si>
    <t xml:space="preserve">MAI VAN HIEN                            </t>
  </si>
  <si>
    <t xml:space="preserve">PHAN CONG                               </t>
  </si>
  <si>
    <t xml:space="preserve">CONG TY CP TU VAN DAU TU XAY DUNG BHT   </t>
  </si>
  <si>
    <t xml:space="preserve">PHAN THI QUYNH NGA                      </t>
  </si>
  <si>
    <t>CTY TNHH DAU TU VA PHAT TRIEN CN PHU THI</t>
  </si>
  <si>
    <t xml:space="preserve">NGUYEN NGOC XEM                         </t>
  </si>
  <si>
    <t xml:space="preserve">THAI THI ANH KIM                        </t>
  </si>
  <si>
    <t xml:space="preserve">TRAN THI MY THAO                        </t>
  </si>
  <si>
    <t xml:space="preserve">HA THANH LAM                            </t>
  </si>
  <si>
    <t xml:space="preserve">LE THUY BAO CHAU                        </t>
  </si>
  <si>
    <t xml:space="preserve">VO THI HOAI PHUONG                      </t>
  </si>
  <si>
    <t xml:space="preserve">TRAN HUONG LAM                          </t>
  </si>
  <si>
    <t xml:space="preserve">NGUYEN DAC PHU                          </t>
  </si>
  <si>
    <t xml:space="preserve">PHAN VAN NGOC                           </t>
  </si>
  <si>
    <t xml:space="preserve">TRAN DINH HAN                           </t>
  </si>
  <si>
    <t xml:space="preserve">DINH VAN PHONG                          </t>
  </si>
  <si>
    <t xml:space="preserve">DUONG TRI KHOI                          </t>
  </si>
  <si>
    <t xml:space="preserve">HO DAC TRUNG DUY                        </t>
  </si>
  <si>
    <t xml:space="preserve">CAO VAN DUP                             </t>
  </si>
  <si>
    <t xml:space="preserve">CT CP BAO BI VIET PHAT                  </t>
  </si>
  <si>
    <t xml:space="preserve">TON NU THI NY                           </t>
  </si>
  <si>
    <t xml:space="preserve">PHAN THI NGOC LINH                      </t>
  </si>
  <si>
    <t xml:space="preserve">DINH TRAN SI KHOA                       </t>
  </si>
  <si>
    <t xml:space="preserve">DANG MINH HIEU                          </t>
  </si>
  <si>
    <t xml:space="preserve">CT TNHH THIET BI PHU TUNG VAN LUC       </t>
  </si>
  <si>
    <t xml:space="preserve">LUU DINH DONG                           </t>
  </si>
  <si>
    <t xml:space="preserve">TRAN THI QUYNH MAI                      </t>
  </si>
  <si>
    <t xml:space="preserve">TRAN VAN CAN                            </t>
  </si>
  <si>
    <t xml:space="preserve">MAI VAN CONG                            </t>
  </si>
  <si>
    <t xml:space="preserve">LE XUAN HIEN                            </t>
  </si>
  <si>
    <t xml:space="preserve">DUONG THI KIM HANG                      </t>
  </si>
  <si>
    <t xml:space="preserve">NGUYEN DINH QUANG                       </t>
  </si>
  <si>
    <t xml:space="preserve">TRAN THI THANH XUYEN                    </t>
  </si>
  <si>
    <t xml:space="preserve">LAI THI LIEN                            </t>
  </si>
  <si>
    <t xml:space="preserve">NGUYEN TRAN GIANG                       </t>
  </si>
  <si>
    <t xml:space="preserve">VU THI ANH                              </t>
  </si>
  <si>
    <t xml:space="preserve">DOAN THI NGUYEN                         </t>
  </si>
  <si>
    <t xml:space="preserve">LE THANH LANG                           </t>
  </si>
  <si>
    <t xml:space="preserve">VU VAN HOAT                             </t>
  </si>
  <si>
    <t>CT TNHH THUONG MAI VA DICH VU DL QUANG M</t>
  </si>
  <si>
    <t xml:space="preserve">NGUYEN NGOC HUU                         </t>
  </si>
  <si>
    <t xml:space="preserve">TRUONG THI KIM OANH                     </t>
  </si>
  <si>
    <t xml:space="preserve">CONG TY TNHH MTV THIEN AN PHUC          </t>
  </si>
  <si>
    <t>TRUONG THI HONG</t>
  </si>
  <si>
    <t>LE THI THANH SUONG</t>
  </si>
  <si>
    <t>NGUYEN THE MUOI</t>
  </si>
  <si>
    <t>TRAN DUC THAO</t>
  </si>
  <si>
    <t>NGUYEN THI CHU</t>
  </si>
  <si>
    <t>NGUYEN THE VY</t>
  </si>
  <si>
    <t>DANG THI EM</t>
  </si>
  <si>
    <t>NGUYEN THI MAI ANH</t>
  </si>
  <si>
    <t>HO LAM TAI</t>
  </si>
  <si>
    <t>LE THI MAI HUONG</t>
  </si>
  <si>
    <t>PHAN THI BA LE</t>
  </si>
  <si>
    <t xml:space="preserve">TRAN MINH THANG                         </t>
  </si>
  <si>
    <t xml:space="preserve">LE QUANG DO                             </t>
  </si>
  <si>
    <t xml:space="preserve">CT TNHH MTV PETRO-GIA LAI               </t>
  </si>
  <si>
    <t xml:space="preserve">NGUYEN VAN NUOC                         </t>
  </si>
  <si>
    <t xml:space="preserve">LE HUYNH THANH HUE                      </t>
  </si>
  <si>
    <t xml:space="preserve">NGO VAN DAN                             </t>
  </si>
  <si>
    <t xml:space="preserve">LUU NGUYEN THUY DUNG                    </t>
  </si>
  <si>
    <t xml:space="preserve">HOANG THE HA                            </t>
  </si>
  <si>
    <t xml:space="preserve">DINH VAN HOANG                          </t>
  </si>
  <si>
    <t xml:space="preserve">HUYNH BAO TRI                           </t>
  </si>
  <si>
    <t xml:space="preserve">LUONG XUAN LINH                         </t>
  </si>
  <si>
    <t xml:space="preserve">DAO VAN YEN                             </t>
  </si>
  <si>
    <t xml:space="preserve">TRAN KIM TAN                            </t>
  </si>
  <si>
    <t xml:space="preserve">PHAN THANH HIEN                         </t>
  </si>
  <si>
    <t xml:space="preserve">CT TNHH MTV SX TOM GIONG CUU LONG       </t>
  </si>
  <si>
    <t xml:space="preserve">NGUYEN THI BICH HIEN                    </t>
  </si>
  <si>
    <t xml:space="preserve">PHAN TRONG DUNG                         </t>
  </si>
  <si>
    <t xml:space="preserve">DAU DUC DUONG                           </t>
  </si>
  <si>
    <t xml:space="preserve">CT TNHH SAN XUAT &amp; THUONG MAI ATP       </t>
  </si>
  <si>
    <t xml:space="preserve">BANH PHUONG HOANG                       </t>
  </si>
  <si>
    <t xml:space="preserve">NGUYEN THI HONG PHAN                    </t>
  </si>
  <si>
    <t xml:space="preserve">NGUYEN THI TRUONG CHAU                  </t>
  </si>
  <si>
    <t xml:space="preserve">TRAN NGOC SINH                          </t>
  </si>
  <si>
    <t xml:space="preserve">LE BANG LE                              </t>
  </si>
  <si>
    <t xml:space="preserve">BUI DINH THUONG                         </t>
  </si>
  <si>
    <t xml:space="preserve">MAI THI THUY TRANG                      </t>
  </si>
  <si>
    <t xml:space="preserve">PHAM NGOC BAO TRAM                      </t>
  </si>
  <si>
    <t xml:space="preserve">TRAN PHI HUNG                           </t>
  </si>
  <si>
    <t xml:space="preserve">HOANG THI MAI HUONG                     </t>
  </si>
  <si>
    <t xml:space="preserve">VU HA DUYEN                             </t>
  </si>
  <si>
    <t>HUYNH QUANG VINH</t>
  </si>
  <si>
    <t>NGUYEN THANH DUNG</t>
  </si>
  <si>
    <t xml:space="preserve">LE NHU THUONG                           </t>
  </si>
  <si>
    <t xml:space="preserve">TRAN MINH TOAN                          </t>
  </si>
  <si>
    <t xml:space="preserve">DO THI MY SUONG                         </t>
  </si>
  <si>
    <t xml:space="preserve">VO THI ANH                              </t>
  </si>
  <si>
    <t xml:space="preserve">CONG TY CO PHAN S-TECK                  </t>
  </si>
  <si>
    <t xml:space="preserve">DANG DUY TRA                            </t>
  </si>
  <si>
    <t xml:space="preserve">DANG VIET TAN                           </t>
  </si>
  <si>
    <t xml:space="preserve">CONG TY TNHH HOANG PHUC                 </t>
  </si>
  <si>
    <t xml:space="preserve">NGUYEN NGOC BE                          </t>
  </si>
  <si>
    <t xml:space="preserve">TRAN TRUNG TUAN                         </t>
  </si>
  <si>
    <t xml:space="preserve">CONG TY TNHH TM DV SX ABC SOLUTIONS     </t>
  </si>
  <si>
    <t xml:space="preserve">CT TNHH THUONG MAI KY THUAT HONG MINH   </t>
  </si>
  <si>
    <t xml:space="preserve">NGO HANH THUC                           </t>
  </si>
  <si>
    <t xml:space="preserve">PHAM THUY QUYNH                         </t>
  </si>
  <si>
    <t xml:space="preserve">TRAN MANH QUY                           </t>
  </si>
  <si>
    <t xml:space="preserve">CTY TNHH SX TM DV KIM THANH LIEN        </t>
  </si>
  <si>
    <t xml:space="preserve">TRAN CONG MANH                          </t>
  </si>
  <si>
    <t xml:space="preserve">LE HONG LOP                             </t>
  </si>
  <si>
    <t xml:space="preserve">PHAM NGOC BAO TRAN                      </t>
  </si>
  <si>
    <t xml:space="preserve">TRAN HUU HOAN                           </t>
  </si>
  <si>
    <t xml:space="preserve">PHAM THI KIM THU                        </t>
  </si>
  <si>
    <t xml:space="preserve">TRAN TRONG PHAP                         </t>
  </si>
  <si>
    <t xml:space="preserve">CT CP SON NAVAL                         </t>
  </si>
  <si>
    <t xml:space="preserve">TRAN PHUONG DIEU                        </t>
  </si>
  <si>
    <t>CONG TY TNHH SACH VA THIET BI GIAO DUC P</t>
  </si>
  <si>
    <t xml:space="preserve">NGUYEN TUNG GIANG                       </t>
  </si>
  <si>
    <t xml:space="preserve">PHAN THI KIM NGOC                       </t>
  </si>
  <si>
    <t xml:space="preserve">BUI THI THUY HUONG                      </t>
  </si>
  <si>
    <t xml:space="preserve">HOANG THI NAM HA                        </t>
  </si>
  <si>
    <t xml:space="preserve">TRUONG THI MY                           </t>
  </si>
  <si>
    <t xml:space="preserve">TO QUOC HUY                             </t>
  </si>
  <si>
    <t xml:space="preserve">NGUYEN THUA NAM                         </t>
  </si>
  <si>
    <t xml:space="preserve">CTY TNHH THUONG MAI VA KY THUAT STD     </t>
  </si>
  <si>
    <t xml:space="preserve">LE NGOC HOAN                            </t>
  </si>
  <si>
    <t xml:space="preserve">NGUYEN NGOC LIEN                        </t>
  </si>
  <si>
    <t xml:space="preserve">PHUONG THI THU THAO                     </t>
  </si>
  <si>
    <t xml:space="preserve">LE HUYNH                                </t>
  </si>
  <si>
    <t xml:space="preserve">VO NGOC UYEN PHUONG                     </t>
  </si>
  <si>
    <t xml:space="preserve">TRAN DANG DANG QUANG                    </t>
  </si>
  <si>
    <t xml:space="preserve">TAN NGUYEN DUY VU                       </t>
  </si>
  <si>
    <t xml:space="preserve">NGUYEN NHU HOA                          </t>
  </si>
  <si>
    <t xml:space="preserve">GIANG THI LIEN                          </t>
  </si>
  <si>
    <t xml:space="preserve">VU TAN HUNG                             </t>
  </si>
  <si>
    <t xml:space="preserve">HO VAN NHUONG                           </t>
  </si>
  <si>
    <t xml:space="preserve">CT TNHH MTV MUOI DAT                    </t>
  </si>
  <si>
    <t xml:space="preserve">CT TNHH DVTM VA KT LHP                  </t>
  </si>
  <si>
    <t xml:space="preserve">HUYNH CAO PHAT                          </t>
  </si>
  <si>
    <t xml:space="preserve">CTY CP BENH VIEN MAT THANH AN           </t>
  </si>
  <si>
    <t xml:space="preserve">HA TRONG DUNG                           </t>
  </si>
  <si>
    <t>CT TNHH MTV THUONG MAI DICH VU HUYNH GIA</t>
  </si>
  <si>
    <t xml:space="preserve">CT TNHH DICH VU VA PHAT TRIEN BAC HA    </t>
  </si>
  <si>
    <t xml:space="preserve">LUONG THANH NAM                         </t>
  </si>
  <si>
    <t xml:space="preserve">HONG BAO NGOC                           </t>
  </si>
  <si>
    <t xml:space="preserve">DANG TRAN HUYEN TRAM                    </t>
  </si>
  <si>
    <t xml:space="preserve">LUU VAN HUE                             </t>
  </si>
  <si>
    <t xml:space="preserve">PHAM BA Y                               </t>
  </si>
  <si>
    <t xml:space="preserve">CTY TNHH MTV NGUYEN CHUONG              </t>
  </si>
  <si>
    <t xml:space="preserve">DINH TRONG HIEU                         </t>
  </si>
  <si>
    <t xml:space="preserve">TRAN MANH HIEN                          </t>
  </si>
  <si>
    <t xml:space="preserve">HA DUC TUNG LINH                        </t>
  </si>
  <si>
    <t xml:space="preserve">TRAN VAN RUONG                          </t>
  </si>
  <si>
    <t xml:space="preserve">NGUYEN CONG NGUYEN                      </t>
  </si>
  <si>
    <t xml:space="preserve">NGUYEN DINH XUAN                        </t>
  </si>
  <si>
    <t>CONG TY TNHH DICH VU THUONG MAI TUNG HAN</t>
  </si>
  <si>
    <t xml:space="preserve">DOAN KHANH VAN                          </t>
  </si>
  <si>
    <t xml:space="preserve">BUI DINH CHIEN                          </t>
  </si>
  <si>
    <t xml:space="preserve">DANG LINH CHI                           </t>
  </si>
  <si>
    <t xml:space="preserve">LE THI QUYNH NHU                        </t>
  </si>
  <si>
    <t xml:space="preserve">DINH THUY TRANG                         </t>
  </si>
  <si>
    <t xml:space="preserve">HOANG TRUNG HAI                         </t>
  </si>
  <si>
    <t xml:space="preserve">PHAM THI HANH NGUYEN                    </t>
  </si>
  <si>
    <t xml:space="preserve">TRAN THI BICH NHU                       </t>
  </si>
  <si>
    <t>CONG TY TNHH DIEN CO QUANG PHAT DONG NAI</t>
  </si>
  <si>
    <t xml:space="preserve">NGUYEN NGOC MAI PHUONG                  </t>
  </si>
  <si>
    <t xml:space="preserve">MA NGOC PHUONG                          </t>
  </si>
  <si>
    <t xml:space="preserve">BUI THANH PHAP                          </t>
  </si>
  <si>
    <t xml:space="preserve">LUU THI TOAN                            </t>
  </si>
  <si>
    <t xml:space="preserve">HUYNH QUOC HUNG                         </t>
  </si>
  <si>
    <t xml:space="preserve">TRAN VAN QUOC                           </t>
  </si>
  <si>
    <t xml:space="preserve">VU THI NGOC HONG                        </t>
  </si>
  <si>
    <t xml:space="preserve">NGUYEN SANH VY                          </t>
  </si>
  <si>
    <t xml:space="preserve">HUYNH THI NGOC MY                       </t>
  </si>
  <si>
    <t xml:space="preserve">BUI THI HONG ANH                        </t>
  </si>
  <si>
    <t xml:space="preserve">THAN NGOC HAI CAT                       </t>
  </si>
  <si>
    <t xml:space="preserve">CT TNHH NGO GIA PHAT                    </t>
  </si>
  <si>
    <t xml:space="preserve">PHAM DUC ANH                            </t>
  </si>
  <si>
    <t xml:space="preserve">NGUYEN THI NGOC YEN                     </t>
  </si>
  <si>
    <t xml:space="preserve">TRAN KIM PHUOC                          </t>
  </si>
  <si>
    <t xml:space="preserve">BUI THI NGOC BICH                       </t>
  </si>
  <si>
    <t xml:space="preserve">VO HONG THINH                           </t>
  </si>
  <si>
    <t xml:space="preserve">HUYNH KIM PHU                           </t>
  </si>
  <si>
    <t xml:space="preserve">LUONG THI CAM HONG                      </t>
  </si>
  <si>
    <t xml:space="preserve">PHAN BA HIEP                            </t>
  </si>
  <si>
    <t xml:space="preserve">PHUNG XUAN TU                           </t>
  </si>
  <si>
    <t xml:space="preserve">CT TNHH HONG PHU THONG                  </t>
  </si>
  <si>
    <t xml:space="preserve">TRAN THI MINH TAN                       </t>
  </si>
  <si>
    <t xml:space="preserve">PHAM THI THU NHIEN                      </t>
  </si>
  <si>
    <t xml:space="preserve">DONG THUY MAI THAO                      </t>
  </si>
  <si>
    <t xml:space="preserve">CONG TY TNHH TONG HOP NGOC ANH          </t>
  </si>
  <si>
    <t xml:space="preserve">LE THI NHU TRANG                        </t>
  </si>
  <si>
    <t xml:space="preserve">VO DUC CHIEU                            </t>
  </si>
  <si>
    <t xml:space="preserve">CTY TNHH SON KHOI NGUYEN                </t>
  </si>
  <si>
    <t xml:space="preserve">DOAN THI KIM CUC                        </t>
  </si>
  <si>
    <t xml:space="preserve">NONG VAN NAM                            </t>
  </si>
  <si>
    <t xml:space="preserve">CT TNHH SX-TM-KY THUAT A CHAU           </t>
  </si>
  <si>
    <t xml:space="preserve">BUI THI NGOC DINH                       </t>
  </si>
  <si>
    <t xml:space="preserve">CT TNHH CN CO-NHIET-DIEN VA XAY LAP     </t>
  </si>
  <si>
    <t xml:space="preserve">CT TNHH SX TM DV NGOC QUANG THANH       </t>
  </si>
  <si>
    <t xml:space="preserve">HUA KIM LOAN                            </t>
  </si>
  <si>
    <t xml:space="preserve">CAO VAN TRUONG                          </t>
  </si>
  <si>
    <t xml:space="preserve">BUI QUANG THINH                         </t>
  </si>
  <si>
    <t xml:space="preserve">TRINH LE THANH THAO                     </t>
  </si>
  <si>
    <t xml:space="preserve">NGUYEN THI DIEU MY                      </t>
  </si>
  <si>
    <t xml:space="preserve">BUI DUNG ANH TUAN                       </t>
  </si>
  <si>
    <t xml:space="preserve">NGUYEN THE VUONG                        </t>
  </si>
  <si>
    <t xml:space="preserve">TRAN HOANG DAT                          </t>
  </si>
  <si>
    <t xml:space="preserve">HA VIET BA                              </t>
  </si>
  <si>
    <t xml:space="preserve">DANG THANH CHUNG                        </t>
  </si>
  <si>
    <t xml:space="preserve">LUONG VO QUOC HUNG                      </t>
  </si>
  <si>
    <t xml:space="preserve">HONG VINH CUU                           </t>
  </si>
  <si>
    <t xml:space="preserve">CTY TNHH GIAY TRIEU PHAT                </t>
  </si>
  <si>
    <t xml:space="preserve">NGUYEN CHI ANH                          </t>
  </si>
  <si>
    <t xml:space="preserve">NGUYEN THI THUY QUYNH                   </t>
  </si>
  <si>
    <t xml:space="preserve">PHAM NGOC CHAU                          </t>
  </si>
  <si>
    <t xml:space="preserve">NGO THE TUAN                            </t>
  </si>
  <si>
    <t xml:space="preserve">PHAM THI KHANH HA                       </t>
  </si>
  <si>
    <t xml:space="preserve">DO HUU HUY                              </t>
  </si>
  <si>
    <t xml:space="preserve">DO THI MINH TAN                         </t>
  </si>
  <si>
    <t xml:space="preserve">LE XUAN TAI                             </t>
  </si>
  <si>
    <t xml:space="preserve">LUU TRUONG KHANG                        </t>
  </si>
  <si>
    <t xml:space="preserve">NGUYEN NGOC MAN                         </t>
  </si>
  <si>
    <t xml:space="preserve">PHAM KIM NGOC                           </t>
  </si>
  <si>
    <t xml:space="preserve">BUI VINH LAP                            </t>
  </si>
  <si>
    <t xml:space="preserve">TO THI THANH NGA                        </t>
  </si>
  <si>
    <t xml:space="preserve">DINH QUANG HOA                          </t>
  </si>
  <si>
    <t xml:space="preserve">CTY TNHH MTV PHAT DAT NGUYEN            </t>
  </si>
  <si>
    <t xml:space="preserve">LE QUOC DAI                             </t>
  </si>
  <si>
    <t xml:space="preserve">CONG TY TNHH DAU TU XAY DUNG QUOC HUNG  </t>
  </si>
  <si>
    <t xml:space="preserve">TRUONG ANH QUOC                         </t>
  </si>
  <si>
    <t xml:space="preserve">QUANG TRUONG GIANG                      </t>
  </si>
  <si>
    <t xml:space="preserve">NGUYEN HONG NGOC HIEU                   </t>
  </si>
  <si>
    <t xml:space="preserve">LE THI BICH LOAN                        </t>
  </si>
  <si>
    <t xml:space="preserve">DINH QUOC ANH                           </t>
  </si>
  <si>
    <t xml:space="preserve">TRAN THUC NU                            </t>
  </si>
  <si>
    <t xml:space="preserve">CTY CP CONG NGHE HDIT                   </t>
  </si>
  <si>
    <t xml:space="preserve">CT TNHH PHU GIA NGUYEN                  </t>
  </si>
  <si>
    <t xml:space="preserve">LE VAN KHUONG                           </t>
  </si>
  <si>
    <t xml:space="preserve">PHAM THI MUOI                           </t>
  </si>
  <si>
    <t xml:space="preserve">TRAN THI CAM YEN                        </t>
  </si>
  <si>
    <t xml:space="preserve">VU HONG VUONG                           </t>
  </si>
  <si>
    <t xml:space="preserve">CT TNHH TM&amp;DV HOANG DUC HAI             </t>
  </si>
  <si>
    <t xml:space="preserve">NGUYEN DOAN THI NHAN                    </t>
  </si>
  <si>
    <t xml:space="preserve">KHIEU XUAN PHUNG                        </t>
  </si>
  <si>
    <t xml:space="preserve">CTY TNHH C&amp;N VINA                       </t>
  </si>
  <si>
    <t xml:space="preserve">THAN VAN LE                             </t>
  </si>
  <si>
    <t xml:space="preserve">BUI THI QUYEN                           </t>
  </si>
  <si>
    <t xml:space="preserve">NGUYEN PHU THIEN                        </t>
  </si>
  <si>
    <t xml:space="preserve">NGUYEN DINH LY                          </t>
  </si>
  <si>
    <t xml:space="preserve">BUI NGOC KIEU                           </t>
  </si>
  <si>
    <t xml:space="preserve">DAO CUONG TRUNG                         </t>
  </si>
  <si>
    <t xml:space="preserve">PHAM VIET HUNG                          </t>
  </si>
  <si>
    <t xml:space="preserve">LE NGOC TRINH                           </t>
  </si>
  <si>
    <t xml:space="preserve">CT TNHH TM KY THUAT H.S.E               </t>
  </si>
  <si>
    <t xml:space="preserve">CONG TY CO PHAN MAY BAO LAM             </t>
  </si>
  <si>
    <t xml:space="preserve">PHAM VAN TRUC                           </t>
  </si>
  <si>
    <t xml:space="preserve">PHAM HOANG ANH                          </t>
  </si>
  <si>
    <t xml:space="preserve">HO THI HONG THAM                        </t>
  </si>
  <si>
    <t xml:space="preserve">TRUONG DAI HOC SAI GON                  </t>
  </si>
  <si>
    <t xml:space="preserve">PHAM DUY HOAI                           </t>
  </si>
  <si>
    <t xml:space="preserve">CT TNHH CONG NGHIEP HOP PHU             </t>
  </si>
  <si>
    <t xml:space="preserve">BUI QUOC ANH                            </t>
  </si>
  <si>
    <t>CT TNHH TU BO DI TICH VA XAY DUNG CONG T</t>
  </si>
  <si>
    <t xml:space="preserve">DOAN HUONG LAN                          </t>
  </si>
  <si>
    <t xml:space="preserve">TRAN VIET TRONG                         </t>
  </si>
  <si>
    <t xml:space="preserve">CTY CP CONG NGHIEP NHUA A CHAU          </t>
  </si>
  <si>
    <t>CONG TY TNHH VAN TAI VA XAY DUNG CAO MIN</t>
  </si>
  <si>
    <t xml:space="preserve">MAC DINH CONG                           </t>
  </si>
  <si>
    <t xml:space="preserve">LE MINH PHONG                           </t>
  </si>
  <si>
    <t xml:space="preserve">CONG TY TNHH TM VA SX BAO BI GIA PHAT   </t>
  </si>
  <si>
    <t xml:space="preserve">CTY TNHH TM DICH VU THANH MY PHAT GL    </t>
  </si>
  <si>
    <t xml:space="preserve">VU THI HUONG THAO                       </t>
  </si>
  <si>
    <t xml:space="preserve">CT TNHH TM DV XNK HONG PHUC             </t>
  </si>
  <si>
    <t xml:space="preserve">CTCP NUOC MAM TINH GIA                  </t>
  </si>
  <si>
    <t>VO XUAN DONG</t>
  </si>
  <si>
    <t xml:space="preserve">CONG TY TNHH TM DV XANG DAU VIET DUC    </t>
  </si>
  <si>
    <t xml:space="preserve">LY THANH TAI                            </t>
  </si>
  <si>
    <t xml:space="preserve">NGO DONG ANH                            </t>
  </si>
  <si>
    <t xml:space="preserve">CONG TY CP DICH VU Y TE SBB             </t>
  </si>
  <si>
    <t xml:space="preserve">SAM HUNG MUI                            </t>
  </si>
  <si>
    <t xml:space="preserve">CT TNHH CONG NGHIEP PHU MINH TRI        </t>
  </si>
  <si>
    <t xml:space="preserve">TA MINH KHOI                            </t>
  </si>
  <si>
    <t xml:space="preserve">TRAN THI MINH HA                        </t>
  </si>
  <si>
    <t xml:space="preserve">LE VAN DAM                              </t>
  </si>
  <si>
    <t xml:space="preserve">CT CP SAN GO VIET UC                    </t>
  </si>
  <si>
    <t xml:space="preserve">MAI VAN VUONG                           </t>
  </si>
  <si>
    <t xml:space="preserve">VO HOANG GIANG                          </t>
  </si>
  <si>
    <t xml:space="preserve">CTY TNHH TM SX DO GIA PHAT              </t>
  </si>
  <si>
    <t xml:space="preserve">HUYNH THE QUANG                         </t>
  </si>
  <si>
    <t xml:space="preserve">THIEU THANH PHUONG                      </t>
  </si>
  <si>
    <t xml:space="preserve">MAI THI KIM OANH                        </t>
  </si>
  <si>
    <t xml:space="preserve">HO THI HONG                             </t>
  </si>
  <si>
    <t xml:space="preserve">TRUONG NHO LOI                          </t>
  </si>
  <si>
    <t xml:space="preserve">CT TNHH SX &amp; TM SON TUNG ANH            </t>
  </si>
  <si>
    <t xml:space="preserve">LE HONG DUNG                            </t>
  </si>
  <si>
    <t xml:space="preserve">KHUAT VIET ANH                          </t>
  </si>
  <si>
    <t xml:space="preserve">CT TNHH THANH HA                        </t>
  </si>
  <si>
    <t xml:space="preserve">PHAM THI KIM THAO                       </t>
  </si>
  <si>
    <t xml:space="preserve">LUU QUANG HAO                           </t>
  </si>
  <si>
    <t xml:space="preserve">LE THANH DONG                           </t>
  </si>
  <si>
    <t xml:space="preserve">NGUYEN THI YEN TRAM                     </t>
  </si>
  <si>
    <t xml:space="preserve">HUYNH KHA DINH                          </t>
  </si>
  <si>
    <t xml:space="preserve">CTY TNHH GOLDEN HEALTH USA              </t>
  </si>
  <si>
    <t xml:space="preserve">NINH VAN DANG                           </t>
  </si>
  <si>
    <t xml:space="preserve">LE NGOC PHI YEN                         </t>
  </si>
  <si>
    <t xml:space="preserve">DINH MINH THANG                         </t>
  </si>
  <si>
    <t xml:space="preserve">CT CP KHO VAN TAN CANG                  </t>
  </si>
  <si>
    <t xml:space="preserve">VU VAN CONG                             </t>
  </si>
  <si>
    <t xml:space="preserve">CTY TNHH TM VA DAU TU AN NHIEN          </t>
  </si>
  <si>
    <t xml:space="preserve">CONG TY TNHH TM AN SINH                 </t>
  </si>
  <si>
    <t xml:space="preserve">KHUU THANH BAC                          </t>
  </si>
  <si>
    <t xml:space="preserve">NGUYEN VU QUYNH LE                      </t>
  </si>
  <si>
    <t xml:space="preserve">MAI THI THUY ANH                        </t>
  </si>
  <si>
    <t xml:space="preserve">VU MINH PHUONG                          </t>
  </si>
  <si>
    <t xml:space="preserve">DUONG HONG HUOL                         </t>
  </si>
  <si>
    <t xml:space="preserve">PHAM QUYNH MAI                          </t>
  </si>
  <si>
    <t xml:space="preserve">NGUYEN THI LOC                          </t>
  </si>
  <si>
    <t xml:space="preserve">MAI THI TRUNG                           </t>
  </si>
  <si>
    <t xml:space="preserve">NGUYEN THACH SON                        </t>
  </si>
  <si>
    <t xml:space="preserve">DAI THI LE                              </t>
  </si>
  <si>
    <t xml:space="preserve">TRAN THANH SONG                         </t>
  </si>
  <si>
    <t xml:space="preserve">CONG TY TNHH VANG BAC KIM NGUYEN        </t>
  </si>
  <si>
    <t xml:space="preserve">PHAM THI HONG HAU                       </t>
  </si>
  <si>
    <t xml:space="preserve">VO THI AN                               </t>
  </si>
  <si>
    <t xml:space="preserve">PHAN BA CUU                             </t>
  </si>
  <si>
    <t xml:space="preserve">NGUYEN THI MAI HOA                      </t>
  </si>
  <si>
    <t xml:space="preserve">TRUONG THANH CHI                        </t>
  </si>
  <si>
    <t xml:space="preserve">LE THI PHI LOAN                         </t>
  </si>
  <si>
    <t xml:space="preserve">HA THI TRANG                            </t>
  </si>
  <si>
    <t xml:space="preserve">NGUYEN MINH THIN                        </t>
  </si>
  <si>
    <t xml:space="preserve">TRAN ANH NGUYEN                         </t>
  </si>
  <si>
    <t xml:space="preserve">LE THI KIEU DUNG                        </t>
  </si>
  <si>
    <t xml:space="preserve">NGUYEN XUAN HUONG TRANG                 </t>
  </si>
  <si>
    <t xml:space="preserve">NGUYEN HONG DANG                        </t>
  </si>
  <si>
    <t xml:space="preserve">TRAN CONG TIEP                          </t>
  </si>
  <si>
    <t xml:space="preserve">BUI VAN LOC                             </t>
  </si>
  <si>
    <t xml:space="preserve">VO VAN HOA                              </t>
  </si>
  <si>
    <t xml:space="preserve">NGUYEN THI SUY                          </t>
  </si>
  <si>
    <t xml:space="preserve">PHAM THANH LAP                          </t>
  </si>
  <si>
    <t xml:space="preserve">PHAN VAN HAU                            </t>
  </si>
  <si>
    <t xml:space="preserve">HO VAN HIEP                             </t>
  </si>
  <si>
    <t>NGUYEN VAN VINH</t>
  </si>
  <si>
    <t>NGO DINH TAN CU</t>
  </si>
  <si>
    <t xml:space="preserve">LE THI HONG LIEU                        </t>
  </si>
  <si>
    <t xml:space="preserve">LE TRUNG THONG                          </t>
  </si>
  <si>
    <t xml:space="preserve">VU THI THANH QUY                        </t>
  </si>
  <si>
    <t xml:space="preserve">TRAN DUC THAO                           </t>
  </si>
  <si>
    <t xml:space="preserve">CONG TY TNHH HUY PHAT                   </t>
  </si>
  <si>
    <t xml:space="preserve">LE VIET TUNG                            </t>
  </si>
  <si>
    <t xml:space="preserve">MA NGOC LIEN                            </t>
  </si>
  <si>
    <t xml:space="preserve">TRUONG THE HOANG                        </t>
  </si>
  <si>
    <t xml:space="preserve">TRAN VAN LANH                           </t>
  </si>
  <si>
    <t xml:space="preserve">PHAM TRUNG HIEN                         </t>
  </si>
  <si>
    <t xml:space="preserve">NGUYEN MINH TINH                        </t>
  </si>
  <si>
    <t xml:space="preserve">HO THI KIM TUAN                         </t>
  </si>
  <si>
    <t xml:space="preserve">LE THI THANH TRANG                      </t>
  </si>
  <si>
    <t xml:space="preserve">NGUYEN DINH QUYEN                       </t>
  </si>
  <si>
    <t xml:space="preserve">NGUYEN THANH HUU                        </t>
  </si>
  <si>
    <t xml:space="preserve">CHUNG TAC HIEN                          </t>
  </si>
  <si>
    <t xml:space="preserve">NGUYEN VU HOANG YEN                     </t>
  </si>
  <si>
    <t xml:space="preserve">PHAM THAI QUANG                         </t>
  </si>
  <si>
    <t xml:space="preserve">KHUC ANH KHOA                           </t>
  </si>
  <si>
    <t xml:space="preserve">DANG THANH TRA                          </t>
  </si>
  <si>
    <t xml:space="preserve">LAM THI KIM TUYEN                       </t>
  </si>
  <si>
    <t xml:space="preserve">PHAM THI KIM DUNG                       </t>
  </si>
  <si>
    <t xml:space="preserve">TRAN THI XUAN AN                        </t>
  </si>
  <si>
    <t xml:space="preserve">HOANG THI UYEN HUONG                    </t>
  </si>
  <si>
    <t xml:space="preserve">NGO THI MONG THUYEN                     </t>
  </si>
  <si>
    <t xml:space="preserve">LE TUAN EM                              </t>
  </si>
  <si>
    <t xml:space="preserve">DINH THI BICH HUYEN                     </t>
  </si>
  <si>
    <t xml:space="preserve">HOANG VAN HUY                           </t>
  </si>
  <si>
    <t xml:space="preserve">DAO THI QUYNH NGA                       </t>
  </si>
  <si>
    <t xml:space="preserve">LUU KIM LIEN                            </t>
  </si>
  <si>
    <t xml:space="preserve">DUONG VAN DOI                           </t>
  </si>
  <si>
    <t xml:space="preserve">TRUONG THANH THIEN                      </t>
  </si>
  <si>
    <t xml:space="preserve">PHAM NGOC KHUE                          </t>
  </si>
  <si>
    <t xml:space="preserve">DONG HOANG NAM                          </t>
  </si>
  <si>
    <t xml:space="preserve">BIEN THI NGOC GIAU                      </t>
  </si>
  <si>
    <t xml:space="preserve">PHAM LY KIM NHO                         </t>
  </si>
  <si>
    <t xml:space="preserve">DOAN SY TUAN                            </t>
  </si>
  <si>
    <t xml:space="preserve">BUI TRUONG SON                          </t>
  </si>
  <si>
    <t xml:space="preserve">PHAN THI ANH NGOC                       </t>
  </si>
  <si>
    <t xml:space="preserve">NGUYEN THI TU AN                        </t>
  </si>
  <si>
    <t xml:space="preserve">KIEU THI HUYEN TRAN                     </t>
  </si>
  <si>
    <t xml:space="preserve">NHAM HUE THANH                          </t>
  </si>
  <si>
    <t xml:space="preserve">VO LE MINH HONG NGAN                    </t>
  </si>
  <si>
    <t xml:space="preserve">LE THI LE DUNG                          </t>
  </si>
  <si>
    <t xml:space="preserve">CT TNHH PHUONG THAO                     </t>
  </si>
  <si>
    <t xml:space="preserve">CT TNHH DV VA KD TM HUNG VUONG          </t>
  </si>
  <si>
    <t xml:space="preserve">HOANG LINH GIANG                        </t>
  </si>
  <si>
    <t xml:space="preserve">TU GIANG DONG                           </t>
  </si>
  <si>
    <t xml:space="preserve">PHAM QUOC TRI                           </t>
  </si>
  <si>
    <t xml:space="preserve">TRUONG THI THUY TRANG                   </t>
  </si>
  <si>
    <t xml:space="preserve">VU MINH HIEN                            </t>
  </si>
  <si>
    <t xml:space="preserve">PHAN THI QUYNH ANH                      </t>
  </si>
  <si>
    <t xml:space="preserve">PHAM HOANG THANH THAO                   </t>
  </si>
  <si>
    <t xml:space="preserve">CTCP QTEK VIET NAM                      </t>
  </si>
  <si>
    <t>CTTNHH MTV CHUYEN PHAT NHANH THUAN PHONG</t>
  </si>
  <si>
    <t xml:space="preserve">TRAN THI CAM THI                        </t>
  </si>
  <si>
    <t xml:space="preserve">NGUYEN THI BACH PHUONG                  </t>
  </si>
  <si>
    <t xml:space="preserve">HO NGOC HIEP                            </t>
  </si>
  <si>
    <t xml:space="preserve">DO THI HOAN                             </t>
  </si>
  <si>
    <t xml:space="preserve">LE NGUYEN AI VY                         </t>
  </si>
  <si>
    <t xml:space="preserve">DINH NGOC DINH                          </t>
  </si>
  <si>
    <t xml:space="preserve">BUI PHU HUONG                           </t>
  </si>
  <si>
    <t xml:space="preserve">VO HOANG AN                             </t>
  </si>
  <si>
    <t xml:space="preserve">LUONG VAN CANH                          </t>
  </si>
  <si>
    <t xml:space="preserve">CTY TNHH TM VA XNK TAN VTP              </t>
  </si>
  <si>
    <t xml:space="preserve">TONG THI THU HIEN                       </t>
  </si>
  <si>
    <t xml:space="preserve">NGUYEN DINH PHU                         </t>
  </si>
  <si>
    <t xml:space="preserve">NGO MANH LUC                            </t>
  </si>
  <si>
    <t xml:space="preserve">NGUYEN THI KHANH HA                     </t>
  </si>
  <si>
    <t xml:space="preserve">KIEU OANH                               </t>
  </si>
  <si>
    <t xml:space="preserve">TRAN THI MINH THIEN                     </t>
  </si>
  <si>
    <t xml:space="preserve">LE THI KIEM LUOM                        </t>
  </si>
  <si>
    <t xml:space="preserve">DANG TRAN PHUONG BINH                   </t>
  </si>
  <si>
    <t xml:space="preserve">TO VAN DIEN                             </t>
  </si>
  <si>
    <t xml:space="preserve">BUI THI THANH HA                        </t>
  </si>
  <si>
    <t xml:space="preserve">DIEN THI HUONG                          </t>
  </si>
  <si>
    <t xml:space="preserve">LAM QUANG NAM                           </t>
  </si>
  <si>
    <t xml:space="preserve">DINH LE THI PHUONG ANH                  </t>
  </si>
  <si>
    <t xml:space="preserve">TRAN HUU PHUC TIEN                      </t>
  </si>
  <si>
    <t xml:space="preserve">NGUYEN THI MINH PHAN                    </t>
  </si>
  <si>
    <t xml:space="preserve">VO THI QUYNH                            </t>
  </si>
  <si>
    <t xml:space="preserve">CTY TNHH DV TM THIET BI KT SAO BAC CUC  </t>
  </si>
  <si>
    <t xml:space="preserve">NGUYEN LAM VU                           </t>
  </si>
  <si>
    <t xml:space="preserve">NGUYEN HOC QUAN                         </t>
  </si>
  <si>
    <t xml:space="preserve">DANG THI KIEU                           </t>
  </si>
  <si>
    <t xml:space="preserve">NGUYEN LE HOANG NGUYEN                  </t>
  </si>
  <si>
    <t xml:space="preserve">DO MINH SI                              </t>
  </si>
  <si>
    <t xml:space="preserve">DONG THUY HANG                          </t>
  </si>
  <si>
    <t xml:space="preserve">CHU THI THU THUY                        </t>
  </si>
  <si>
    <t xml:space="preserve">HOANG THE SON                           </t>
  </si>
  <si>
    <t xml:space="preserve">CTCP DU THUYEN PEONY HA LONG            </t>
  </si>
  <si>
    <t xml:space="preserve">CT TNHH PHUC THINH FOODS                </t>
  </si>
  <si>
    <t xml:space="preserve">NGO THI MEN                             </t>
  </si>
  <si>
    <t xml:space="preserve">NGUYEN THAO HOANG NGUYEN                </t>
  </si>
  <si>
    <t xml:space="preserve">CTY CP UNG DUNG GIAI PHAP U NI COM      </t>
  </si>
  <si>
    <t xml:space="preserve">LUONG THI BICH NGOC                     </t>
  </si>
  <si>
    <t xml:space="preserve">VO THI TUAN                             </t>
  </si>
  <si>
    <t xml:space="preserve">HOANG XUAN TUONG                        </t>
  </si>
  <si>
    <t xml:space="preserve">TRUONG TRUONG SON                       </t>
  </si>
  <si>
    <t xml:space="preserve">PHAN VAN TUA                            </t>
  </si>
  <si>
    <t xml:space="preserve">HOANG VAN LOI                           </t>
  </si>
  <si>
    <t xml:space="preserve">BUI TUAN PHONG                          </t>
  </si>
  <si>
    <t xml:space="preserve">TRUONG THUY HA                          </t>
  </si>
  <si>
    <t xml:space="preserve">NGUYEN NHU DUONG                        </t>
  </si>
  <si>
    <t xml:space="preserve">HUYNH THI NHU                           </t>
  </si>
  <si>
    <t xml:space="preserve">LAM QUANG PHUNG                         </t>
  </si>
  <si>
    <t xml:space="preserve">VO DAI TRONG                            </t>
  </si>
  <si>
    <t xml:space="preserve">PHAN HAI AU                             </t>
  </si>
  <si>
    <t xml:space="preserve">TRINH THI NGUYET ANH                    </t>
  </si>
  <si>
    <t xml:space="preserve">NGUYEN THI THANH DUONG                  </t>
  </si>
  <si>
    <t xml:space="preserve">NGUYEN DANG DUY                         </t>
  </si>
  <si>
    <t xml:space="preserve">NGUYEN HONG NGAN                        </t>
  </si>
  <si>
    <t xml:space="preserve">NGO THI CAM VAN                         </t>
  </si>
  <si>
    <t xml:space="preserve">LE VU MINH NGUYEN                       </t>
  </si>
  <si>
    <t xml:space="preserve">DANG DUC MAI                            </t>
  </si>
  <si>
    <t xml:space="preserve">KHIEU TUAN                              </t>
  </si>
  <si>
    <t xml:space="preserve">NGUYEN TRONG CONG                       </t>
  </si>
  <si>
    <t xml:space="preserve">CT TNHH MTV KIM HOANG                   </t>
  </si>
  <si>
    <t xml:space="preserve">CT CP HO TRO PT CONG NGHE DETECH        </t>
  </si>
  <si>
    <t xml:space="preserve">DO HAO                                  </t>
  </si>
  <si>
    <t xml:space="preserve">CONG TY TNHH QUOC TE KHANH SINH         </t>
  </si>
  <si>
    <t xml:space="preserve">LE TRAN HIEU THU                        </t>
  </si>
  <si>
    <t xml:space="preserve">NGO VIET ANH                            </t>
  </si>
  <si>
    <t xml:space="preserve">LE DANG CHINH                           </t>
  </si>
  <si>
    <t xml:space="preserve">PHAM THANH TU                           </t>
  </si>
  <si>
    <t xml:space="preserve">CT TNHH THIEN QUANG BAO                 </t>
  </si>
  <si>
    <t xml:space="preserve">CT TNHH ANH VIET                        </t>
  </si>
  <si>
    <t xml:space="preserve">PHAM SON MINH                           </t>
  </si>
  <si>
    <t xml:space="preserve">LE HOANG DUC                            </t>
  </si>
  <si>
    <t xml:space="preserve">CT TNHH TONG HOP TAN PHUONG             </t>
  </si>
  <si>
    <t xml:space="preserve">TRUONG THI HONG NGUYEN                  </t>
  </si>
  <si>
    <t xml:space="preserve">PHAN THI TY                             </t>
  </si>
  <si>
    <t xml:space="preserve">VO NAM BINH                             </t>
  </si>
  <si>
    <t xml:space="preserve">DAO THANH HUNG                          </t>
  </si>
  <si>
    <t xml:space="preserve">NGUYEN KY                               </t>
  </si>
  <si>
    <t xml:space="preserve">NGUYEN MINH THY                         </t>
  </si>
  <si>
    <t xml:space="preserve">NGUYEN THAI NGOC                        </t>
  </si>
  <si>
    <t xml:space="preserve">TRUONG THI NGOC OANH                    </t>
  </si>
  <si>
    <t xml:space="preserve">DOAN XUAN CONG                          </t>
  </si>
  <si>
    <t xml:space="preserve">PHAM XUAN CHUC                          </t>
  </si>
  <si>
    <t xml:space="preserve">DUONG THI THANH LOAN                    </t>
  </si>
  <si>
    <t xml:space="preserve">HUYNH NGOC LOI                          </t>
  </si>
  <si>
    <t xml:space="preserve">TRUONG THI BAN                          </t>
  </si>
  <si>
    <t xml:space="preserve">DINH NGOC THE                           </t>
  </si>
  <si>
    <t xml:space="preserve">CTY TNHH THUY TINH PHU HOA              </t>
  </si>
  <si>
    <t xml:space="preserve">DANH TRONG NGAN                         </t>
  </si>
  <si>
    <t xml:space="preserve">TRAN THI BICH QUYNH                     </t>
  </si>
  <si>
    <t xml:space="preserve">PHAM BA HIEN                            </t>
  </si>
  <si>
    <t xml:space="preserve">CTY TNHH NGUYEN HUNG (CTY NGUYEN HUNG)  </t>
  </si>
  <si>
    <t xml:space="preserve">NGO QUANG HAI                           </t>
  </si>
  <si>
    <t xml:space="preserve">CONG TY CP XAY LAP VA DAU TU BINH MINH  </t>
  </si>
  <si>
    <t xml:space="preserve">QUACH THI KIM LIEN                      </t>
  </si>
  <si>
    <t xml:space="preserve">BUI THI HONG TU                         </t>
  </si>
  <si>
    <t xml:space="preserve">NGUYEN THI HONG DUC                     </t>
  </si>
  <si>
    <t xml:space="preserve">LE THI BINH MINH                        </t>
  </si>
  <si>
    <t xml:space="preserve">QUACH VAN PHUONG                        </t>
  </si>
  <si>
    <t xml:space="preserve">HOANG TRUNG BAC                         </t>
  </si>
  <si>
    <t xml:space="preserve">CTY TNHH CHEN HUNG TAI FOODS            </t>
  </si>
  <si>
    <t xml:space="preserve">HUYNH THANH HOA                         </t>
  </si>
  <si>
    <t xml:space="preserve">CTY TNHH HOANG PHI VINA                 </t>
  </si>
  <si>
    <t xml:space="preserve">VO NHAT TRUNG                           </t>
  </si>
  <si>
    <t xml:space="preserve">DINH XUAN DAN                           </t>
  </si>
  <si>
    <t xml:space="preserve">CT CP VAT TU Y TE HONG THIEN MY         </t>
  </si>
  <si>
    <t xml:space="preserve">CTY TNHH THIET BI Y TE SAO MAI          </t>
  </si>
  <si>
    <t xml:space="preserve">PHAM VAN LOC                            </t>
  </si>
  <si>
    <t xml:space="preserve">LE PHUOC TIN                            </t>
  </si>
  <si>
    <t xml:space="preserve">LY TUYET ANH                            </t>
  </si>
  <si>
    <t xml:space="preserve">TRUONG HOANG VU                         </t>
  </si>
  <si>
    <t xml:space="preserve">NGUYEN THI CAM TRANG                    </t>
  </si>
  <si>
    <t xml:space="preserve">NGUYEN BANG GIANG                       </t>
  </si>
  <si>
    <t xml:space="preserve">MA THI THANH HUYEN                      </t>
  </si>
  <si>
    <t xml:space="preserve">CT CP TU VAN TK VA KIEM DINH XD CTRINH  </t>
  </si>
  <si>
    <t xml:space="preserve">PHAN THAI DUC                           </t>
  </si>
  <si>
    <t xml:space="preserve">HUYNH HOA VY                            </t>
  </si>
  <si>
    <t xml:space="preserve">TRAN NGUYEN KHAC DUY                    </t>
  </si>
  <si>
    <t xml:space="preserve">LE HONG THAO QUYEN                      </t>
  </si>
  <si>
    <t xml:space="preserve">NGUYEN VAN XA                           </t>
  </si>
  <si>
    <t xml:space="preserve">CTY TNHH TM DV KY THUAT HPT             </t>
  </si>
  <si>
    <t xml:space="preserve">CONG TY TNHH HOANG VAN                  </t>
  </si>
  <si>
    <t xml:space="preserve">NGUYEN QUY DON                          </t>
  </si>
  <si>
    <t xml:space="preserve">DANG VIET SANG                          </t>
  </si>
  <si>
    <t xml:space="preserve">NGUYEN THI NGOC DEP                     </t>
  </si>
  <si>
    <t xml:space="preserve">NGUYEN PHUC ANH THU                     </t>
  </si>
  <si>
    <t xml:space="preserve">LE BA THUYEN                            </t>
  </si>
  <si>
    <t xml:space="preserve">TRAN DU THI                             </t>
  </si>
  <si>
    <t xml:space="preserve">CONG TY TNHH HULICO HA NOI              </t>
  </si>
  <si>
    <t xml:space="preserve">CT TNHH VAT LIEU XD KHANH TIEN          </t>
  </si>
  <si>
    <t xml:space="preserve">NGHIEM LY HOA                           </t>
  </si>
  <si>
    <t xml:space="preserve">BUI ANH TRIEU                           </t>
  </si>
  <si>
    <t xml:space="preserve">CT TNHH XD THANH CONG                   </t>
  </si>
  <si>
    <t xml:space="preserve">CAO KE SIEU                             </t>
  </si>
  <si>
    <t xml:space="preserve">HUYNH THI MINH CHAU                     </t>
  </si>
  <si>
    <t xml:space="preserve">CT TNHH DOI TAC NHAN HIEU               </t>
  </si>
  <si>
    <t xml:space="preserve">NGUYEN TRUNG HAN                        </t>
  </si>
  <si>
    <t xml:space="preserve">NGUYEN LE HUNG                          </t>
  </si>
  <si>
    <t xml:space="preserve">TRUONG LAI THANH                        </t>
  </si>
  <si>
    <t xml:space="preserve">NGUYEN NHU MINH                         </t>
  </si>
  <si>
    <t xml:space="preserve">DO NGUYEN TUAN KHA                      </t>
  </si>
  <si>
    <t xml:space="preserve">PHI THI NHU LAN                         </t>
  </si>
  <si>
    <t xml:space="preserve">CT TNHH MTV TM&amp;DV QUANG THUY            </t>
  </si>
  <si>
    <t xml:space="preserve">HUA THI THUY TRANG                      </t>
  </si>
  <si>
    <t xml:space="preserve">HA NHU CONG                             </t>
  </si>
  <si>
    <t xml:space="preserve">HOANG HAI THUY                          </t>
  </si>
  <si>
    <t xml:space="preserve">CT TNHH DV TM CO DIEN LANH THUAN PHAT   </t>
  </si>
  <si>
    <t xml:space="preserve">DAU THI DIEU HUONG                      </t>
  </si>
  <si>
    <t xml:space="preserve">TRUONG HUU HUY                          </t>
  </si>
  <si>
    <t xml:space="preserve">LE THI KIEU                             </t>
  </si>
  <si>
    <t xml:space="preserve">TRUONG NGOC HUE                         </t>
  </si>
  <si>
    <t xml:space="preserve">HO NGOC DUNG                            </t>
  </si>
  <si>
    <t xml:space="preserve">CTCP XAY DUNG VA PHAT TRIEN TIEN MANH   </t>
  </si>
  <si>
    <t xml:space="preserve">LE THI KIM NUONG                        </t>
  </si>
  <si>
    <t xml:space="preserve">LE HOANG UYEN VY                        </t>
  </si>
  <si>
    <t xml:space="preserve">PHUNG THI OANH                          </t>
  </si>
  <si>
    <t xml:space="preserve">NGUYEN THI NOI                          </t>
  </si>
  <si>
    <t xml:space="preserve">NGUYEN DINH BAO                         </t>
  </si>
  <si>
    <t xml:space="preserve">HOANG VAN TRONG                         </t>
  </si>
  <si>
    <t xml:space="preserve">CT TNHH TM DV PHUOC SINH                </t>
  </si>
  <si>
    <t>CT TNHH MTV DAU TU VA XAY DUNG DUC HOANG</t>
  </si>
  <si>
    <t xml:space="preserve">TRAN THI THUY LOAN                      </t>
  </si>
  <si>
    <t xml:space="preserve">LY NHAN                                 </t>
  </si>
  <si>
    <t xml:space="preserve">CONG TY TNHH DOAN UYEN                  </t>
  </si>
  <si>
    <t xml:space="preserve">NGUYEN LE NGUYEN HA                     </t>
  </si>
  <si>
    <t xml:space="preserve">VU MANH TUAN                            </t>
  </si>
  <si>
    <t xml:space="preserve">CT TNHH TM &amp; PHAT TRIEN AN PHU          </t>
  </si>
  <si>
    <t xml:space="preserve">LE TRONG HUNG                           </t>
  </si>
  <si>
    <t xml:space="preserve">DUONG VAN TRI                           </t>
  </si>
  <si>
    <t xml:space="preserve">CT TNHH KN CAM RANH                     </t>
  </si>
  <si>
    <t xml:space="preserve">DAO VAN THO                             </t>
  </si>
  <si>
    <t xml:space="preserve">LY VAN TRUONG                           </t>
  </si>
  <si>
    <t xml:space="preserve">NGUYEN DUY CHIN                         </t>
  </si>
  <si>
    <t xml:space="preserve">PHAM CONG TOI                           </t>
  </si>
  <si>
    <t xml:space="preserve">TRUONG THI BE                           </t>
  </si>
  <si>
    <t xml:space="preserve">NGUYEN NGOC PHUONG CHAU                 </t>
  </si>
  <si>
    <t xml:space="preserve">TU MINH HANG                            </t>
  </si>
  <si>
    <t xml:space="preserve">NGUYEN MINH THAI                        </t>
  </si>
  <si>
    <t xml:space="preserve">CT TNHH TM DV SX VU GIA KHANG           </t>
  </si>
  <si>
    <t xml:space="preserve">TRINH THI NGOC KHANH                    </t>
  </si>
  <si>
    <t xml:space="preserve">GIANG THANH THAO                        </t>
  </si>
  <si>
    <t xml:space="preserve">CONG TY TNHH FTC LONG PHUONG            </t>
  </si>
  <si>
    <t xml:space="preserve">TRAN THI PHIN                           </t>
  </si>
  <si>
    <t xml:space="preserve">CONG TY CO PHAN KIM LONG                </t>
  </si>
  <si>
    <t xml:space="preserve">PHAM THI THU HANH                       </t>
  </si>
  <si>
    <t xml:space="preserve">PHAM THI LUAN                           </t>
  </si>
  <si>
    <t xml:space="preserve">TRAN HOANG HUYNH NHU                    </t>
  </si>
  <si>
    <t xml:space="preserve">VU THI NGOC HANH                        </t>
  </si>
  <si>
    <t xml:space="preserve">DANG TRAN NHAT THOAI                    </t>
  </si>
  <si>
    <t xml:space="preserve">CT TNHH THIET BI VA HOA CHAT DONG BAC   </t>
  </si>
  <si>
    <t xml:space="preserve">VU DUY TAN                              </t>
  </si>
  <si>
    <t xml:space="preserve">HO XUAN NHAN                            </t>
  </si>
  <si>
    <t xml:space="preserve">NGUYEN NGOC TRIU                        </t>
  </si>
  <si>
    <t xml:space="preserve">TONG VAN CHUAN                          </t>
  </si>
  <si>
    <t xml:space="preserve">NGHIEM XUAN THANG                       </t>
  </si>
  <si>
    <t xml:space="preserve">CT TNHH THUY SAN HOANG GIANG            </t>
  </si>
  <si>
    <t xml:space="preserve">BUI HUU PHUOC                           </t>
  </si>
  <si>
    <t xml:space="preserve">VU TAN CUONG                            </t>
  </si>
  <si>
    <t xml:space="preserve">BUI LUU HAM                             </t>
  </si>
  <si>
    <t xml:space="preserve">NGUYEN TAT THUONG                       </t>
  </si>
  <si>
    <t xml:space="preserve">CHAU THI LOAN                           </t>
  </si>
  <si>
    <t xml:space="preserve">THAI VAN VUONG                          </t>
  </si>
  <si>
    <t xml:space="preserve">DO THI MAI LINH                         </t>
  </si>
  <si>
    <t xml:space="preserve">CTY TNHH MTV THANH LIEM AN PHU          </t>
  </si>
  <si>
    <t xml:space="preserve">HO THI TRANG                            </t>
  </si>
  <si>
    <t xml:space="preserve">CT TNHH XE MAY GIA MINH                 </t>
  </si>
  <si>
    <t xml:space="preserve">CTY TNHH DAI BAC                        </t>
  </si>
  <si>
    <t xml:space="preserve">TRAN AN                                 </t>
  </si>
  <si>
    <t xml:space="preserve">PHAM THI KIM HOA                        </t>
  </si>
  <si>
    <t xml:space="preserve">CT TNHH MTV XAY LAP GIA THANH           </t>
  </si>
  <si>
    <t xml:space="preserve">DUONG HUU PHONG                         </t>
  </si>
  <si>
    <t xml:space="preserve">NGUYEN TIEN TRUC                        </t>
  </si>
  <si>
    <t xml:space="preserve">CT CP DU LICH AU VIET VINH PHUC         </t>
  </si>
  <si>
    <t xml:space="preserve">DAI THI HANG                            </t>
  </si>
  <si>
    <t xml:space="preserve">PHAM HUY THO                            </t>
  </si>
  <si>
    <t xml:space="preserve">CT TNHH CO KHI TM VA DV AN PHUOC HC     </t>
  </si>
  <si>
    <t xml:space="preserve">DOAN NGOC THUY                          </t>
  </si>
  <si>
    <t xml:space="preserve">PHAN HUU HIEP                           </t>
  </si>
  <si>
    <t xml:space="preserve">KHUONG TAN LONG                         </t>
  </si>
  <si>
    <t xml:space="preserve">NGUYEN THI MONG LINH                    </t>
  </si>
  <si>
    <t xml:space="preserve">TRAN VU BAO                             </t>
  </si>
  <si>
    <t xml:space="preserve">NGUYEN HUY AM                           </t>
  </si>
  <si>
    <t xml:space="preserve">BUI THI XUAT                            </t>
  </si>
  <si>
    <t xml:space="preserve">NONG THI THU                            </t>
  </si>
  <si>
    <t>CONG TY TNHH TMSX XNK XAY DUNG PHUONG AN</t>
  </si>
  <si>
    <t xml:space="preserve">CT TNHH TM&amp;VAN TAI HOA LINH             </t>
  </si>
  <si>
    <t xml:space="preserve">LE THI YEN MY                           </t>
  </si>
  <si>
    <t xml:space="preserve">VU VAN TRINH                            </t>
  </si>
  <si>
    <t xml:space="preserve">VUONG NHAT QUANG                        </t>
  </si>
  <si>
    <t xml:space="preserve">DOAN HANH TUYET                         </t>
  </si>
  <si>
    <t xml:space="preserve">NGUYEN HUU BEN                          </t>
  </si>
  <si>
    <t xml:space="preserve">CTY TNHH NAM HUE                        </t>
  </si>
  <si>
    <t xml:space="preserve">TRAN THI NGOC AI                        </t>
  </si>
  <si>
    <t xml:space="preserve">CT TNHH HOANG VIET THANG                </t>
  </si>
  <si>
    <t xml:space="preserve">LY PHUOC HUNG                           </t>
  </si>
  <si>
    <t xml:space="preserve">LUU QUOC TUAN                           </t>
  </si>
  <si>
    <t xml:space="preserve">NGUYEN HUNG ANH                         </t>
  </si>
  <si>
    <t xml:space="preserve">TO HOANG SON MINH                       </t>
  </si>
  <si>
    <t xml:space="preserve">HO THI HOAI THU                         </t>
  </si>
  <si>
    <t xml:space="preserve">NGO THI LAC                             </t>
  </si>
  <si>
    <t xml:space="preserve">NGUYEN ICH                              </t>
  </si>
  <si>
    <t xml:space="preserve">HOANG THANH KY                          </t>
  </si>
  <si>
    <t xml:space="preserve">DANG NGOC THUAN                         </t>
  </si>
  <si>
    <t xml:space="preserve">NGUYEN LE UYEN PHUONG                   </t>
  </si>
  <si>
    <t xml:space="preserve">TRINH TUNG ANH                          </t>
  </si>
  <si>
    <t xml:space="preserve">PHAN THI MINH CHAU                      </t>
  </si>
  <si>
    <t xml:space="preserve">NGUYEN VIET VY                          </t>
  </si>
  <si>
    <t xml:space="preserve">LE NGOC HUONG GIANG                     </t>
  </si>
  <si>
    <t xml:space="preserve">DUONG DINH HIEN                         </t>
  </si>
  <si>
    <t xml:space="preserve">HOANG NHAT MINH                         </t>
  </si>
  <si>
    <t xml:space="preserve">PHAN DINH CHUNG                         </t>
  </si>
  <si>
    <t xml:space="preserve">HOANG DANG HIEU                         </t>
  </si>
  <si>
    <t xml:space="preserve">CHE HONG DUNG                           </t>
  </si>
  <si>
    <t xml:space="preserve">DANG THI MY LINH                        </t>
  </si>
  <si>
    <t xml:space="preserve">TRUONG HUU QUI                          </t>
  </si>
  <si>
    <t xml:space="preserve">NGUYEN HONG LY                          </t>
  </si>
  <si>
    <t xml:space="preserve">HOANG NGOC VU                           </t>
  </si>
  <si>
    <t xml:space="preserve">NGUYEN DINH CHUC                        </t>
  </si>
  <si>
    <t xml:space="preserve">PHAM THAI HUY                           </t>
  </si>
  <si>
    <t xml:space="preserve">CT TNHH SX TM DET DUY MINH              </t>
  </si>
  <si>
    <t xml:space="preserve">CT CP DT VA PT TM SX THIEN AN           </t>
  </si>
  <si>
    <t xml:space="preserve">DANG THI KIM CHI                        </t>
  </si>
  <si>
    <t xml:space="preserve">TONG THANH HA                           </t>
  </si>
  <si>
    <t xml:space="preserve">HO TRI DIEN                             </t>
  </si>
  <si>
    <t xml:space="preserve">LE HAI HOANG                            </t>
  </si>
  <si>
    <t xml:space="preserve">NGUYEN BINH TAN                         </t>
  </si>
  <si>
    <t xml:space="preserve">NGUYEN VAN MY                           </t>
  </si>
  <si>
    <t xml:space="preserve">DINH VAN NAO                            </t>
  </si>
  <si>
    <t xml:space="preserve">DO TAT CHAP                             </t>
  </si>
  <si>
    <t xml:space="preserve">CT CP TU VAN VA DAU TU DO THI VIET      </t>
  </si>
  <si>
    <t xml:space="preserve">TRUONG THI NGOC NGA                     </t>
  </si>
  <si>
    <t xml:space="preserve">VU DINH THUOC                           </t>
  </si>
  <si>
    <t xml:space="preserve">PHAM QUANG THUAN                        </t>
  </si>
  <si>
    <t xml:space="preserve">VU TRONG QUYNH                          </t>
  </si>
  <si>
    <t xml:space="preserve">PHAM TRUNG CUONG                        </t>
  </si>
  <si>
    <t xml:space="preserve">NGUYEN DANH NGA                         </t>
  </si>
  <si>
    <t xml:space="preserve">VU CONG TRUONG                          </t>
  </si>
  <si>
    <t xml:space="preserve">NGUYEN VAN TUY                          </t>
  </si>
  <si>
    <t xml:space="preserve">DAO BA LONG                             </t>
  </si>
  <si>
    <t xml:space="preserve">PHAM VAN DAT                            </t>
  </si>
  <si>
    <t xml:space="preserve">NGO THI BICH TAM                        </t>
  </si>
  <si>
    <t xml:space="preserve">TRAN VAN TICH                           </t>
  </si>
  <si>
    <t xml:space="preserve">LA KHAC KHANH                           </t>
  </si>
  <si>
    <t xml:space="preserve">TONG THI THANH XUAN                     </t>
  </si>
  <si>
    <t xml:space="preserve">VU CAO CUONG                            </t>
  </si>
  <si>
    <t xml:space="preserve">NGUYEN DANH HOAN                        </t>
  </si>
  <si>
    <t xml:space="preserve">VU NGOC QUYEN                           </t>
  </si>
  <si>
    <t xml:space="preserve">VU NGOC THINH                           </t>
  </si>
  <si>
    <t xml:space="preserve">VUONG THI THANH HUONG                   </t>
  </si>
  <si>
    <t xml:space="preserve">DUONG HONG THANH                        </t>
  </si>
  <si>
    <t xml:space="preserve">BUI THI NHU                             </t>
  </si>
  <si>
    <t xml:space="preserve">NGUYEN TRAN HOP                         </t>
  </si>
  <si>
    <t xml:space="preserve">LUU THI THUY                            </t>
  </si>
  <si>
    <t xml:space="preserve">DINH THI LUU LY                         </t>
  </si>
  <si>
    <t xml:space="preserve">TRINH THI QUYEN                         </t>
  </si>
  <si>
    <t xml:space="preserve">PHAM VAN KHANH                          </t>
  </si>
  <si>
    <t xml:space="preserve">CT TNHH TM NAM THINH PHAT HUNG YEN      </t>
  </si>
  <si>
    <t xml:space="preserve">CT TNHH SON VA TRANG TRI THUAN LOC      </t>
  </si>
  <si>
    <t xml:space="preserve">VU HONG NUI                             </t>
  </si>
  <si>
    <t xml:space="preserve">HOANG THI MAI ANH                       </t>
  </si>
  <si>
    <t xml:space="preserve">LE KHA PHAN                             </t>
  </si>
  <si>
    <t xml:space="preserve">VU VAN LUU                              </t>
  </si>
  <si>
    <t xml:space="preserve">TO THI HANG                             </t>
  </si>
  <si>
    <t xml:space="preserve">NGUYEN THI NGUYET LINH                  </t>
  </si>
  <si>
    <t xml:space="preserve">PHAM VIET HOA                           </t>
  </si>
  <si>
    <t xml:space="preserve">HA BICH PHUONG                          </t>
  </si>
  <si>
    <t xml:space="preserve">NGUYEN HONG TUAN                        </t>
  </si>
  <si>
    <t>NGUYEN VAN HOA</t>
  </si>
  <si>
    <t>NGUYEN THI MINH TAM</t>
  </si>
  <si>
    <t>MAI XUAN NONG</t>
  </si>
  <si>
    <t>VO DONG PHUONG</t>
  </si>
  <si>
    <t>NGUYEN BA TOAN</t>
  </si>
  <si>
    <t>NGUYEN THI NGOC LOAN</t>
  </si>
  <si>
    <t>THAN THI SA</t>
  </si>
  <si>
    <t>VO THI ONG</t>
  </si>
  <si>
    <t>HUA HOANG VU</t>
  </si>
  <si>
    <t>NGUYEN MANH DOAN</t>
  </si>
  <si>
    <t>VO THI MAN</t>
  </si>
  <si>
    <t>TRAN THI DANH</t>
  </si>
  <si>
    <t>LE VAN NGUYEN</t>
  </si>
  <si>
    <t>NGUYEN KIM BANG</t>
  </si>
  <si>
    <t>NGUYEN THI BACH TUYET</t>
  </si>
  <si>
    <t>HUYNH XUAN BINH</t>
  </si>
  <si>
    <t>CONG TY TNHH KINH DOANH TONG HOP TAN DAT</t>
  </si>
  <si>
    <t xml:space="preserve">CTY CP TM- DV THUAN Y GIA LAI           </t>
  </si>
  <si>
    <t xml:space="preserve">NGO DINH NHAT TAN                       </t>
  </si>
  <si>
    <t xml:space="preserve">THAI VAN DUNG                           </t>
  </si>
  <si>
    <t xml:space="preserve">TANG VAN DANH                           </t>
  </si>
  <si>
    <t>CT TNHH MTV SX VA TM BANH PHONG TOM KHAI</t>
  </si>
  <si>
    <t xml:space="preserve">DANG DUC LOC                            </t>
  </si>
  <si>
    <t xml:space="preserve">VU VAN BANG                             </t>
  </si>
  <si>
    <t xml:space="preserve">BUI THI HONG THUY                       </t>
  </si>
  <si>
    <t xml:space="preserve">HO SY LY                                </t>
  </si>
  <si>
    <t xml:space="preserve">NGUYEN DINH NGHIA                       </t>
  </si>
  <si>
    <t xml:space="preserve">PHAN THI DIEU TRINH                     </t>
  </si>
  <si>
    <t xml:space="preserve">VO PHUONG                               </t>
  </si>
  <si>
    <t xml:space="preserve">CHE NGOC TRUNG                          </t>
  </si>
  <si>
    <t xml:space="preserve">HUYNH NGOC TAM                          </t>
  </si>
  <si>
    <t xml:space="preserve">DUONG THI THANH THUY                    </t>
  </si>
  <si>
    <t xml:space="preserve">LY VIET SINH                            </t>
  </si>
  <si>
    <t xml:space="preserve">NGO THI BICH HUONG                      </t>
  </si>
  <si>
    <t xml:space="preserve">HOANG LUAN VU                           </t>
  </si>
  <si>
    <t xml:space="preserve">LUU GIANG BAO SON                       </t>
  </si>
  <si>
    <t xml:space="preserve">CT TNHH MTV TM DV XNK TS QUYEN NHI      </t>
  </si>
  <si>
    <t xml:space="preserve">PHAM BA TRUONG                          </t>
  </si>
  <si>
    <t xml:space="preserve">HUYNH THE LIEM                          </t>
  </si>
  <si>
    <t xml:space="preserve">HA THI PHUONG HUYEN                     </t>
  </si>
  <si>
    <t xml:space="preserve">TRAN THI PHUOC                          </t>
  </si>
  <si>
    <t xml:space="preserve">DINH VIET QUY                           </t>
  </si>
  <si>
    <t xml:space="preserve">DINH THE CUONG                          </t>
  </si>
  <si>
    <t xml:space="preserve">LE THI SUOT                             </t>
  </si>
  <si>
    <t xml:space="preserve">VO DUY CUONG                            </t>
  </si>
  <si>
    <t xml:space="preserve">DO THI THUONG THUONG                    </t>
  </si>
  <si>
    <t xml:space="preserve">CT TNHH XNK VA DAU TU AN NGUYEN         </t>
  </si>
  <si>
    <t xml:space="preserve">CT TNHH SAN XUAT &amp; THUONG MAI BMS       </t>
  </si>
  <si>
    <t xml:space="preserve">VO THAI QUANG VINH                      </t>
  </si>
  <si>
    <t xml:space="preserve">TRUONG VAN HA                           </t>
  </si>
  <si>
    <t xml:space="preserve">NGUYEN PHUC DUC                         </t>
  </si>
  <si>
    <t xml:space="preserve">CHAU VAN MEN                            </t>
  </si>
  <si>
    <t xml:space="preserve">HOANG UYEN HA DUNG                      </t>
  </si>
  <si>
    <t xml:space="preserve">VAN PHU TAM                             </t>
  </si>
  <si>
    <t xml:space="preserve">BUI SONG CHUONG                         </t>
  </si>
  <si>
    <t xml:space="preserve">HUYNH THI NGOC HIEP                     </t>
  </si>
  <si>
    <t xml:space="preserve">DUONG DUC PHU                           </t>
  </si>
  <si>
    <t xml:space="preserve">HUYNH PHUOC HUY                         </t>
  </si>
  <si>
    <t xml:space="preserve">LE NGUYEN THAI AN                       </t>
  </si>
  <si>
    <t xml:space="preserve">LAM VAN LOC                             </t>
  </si>
  <si>
    <t xml:space="preserve">PHAN LIEN PHU                           </t>
  </si>
  <si>
    <t xml:space="preserve">HUYNH QUANG KHANH                       </t>
  </si>
  <si>
    <t xml:space="preserve">NONG THI THUYEN                         </t>
  </si>
  <si>
    <t xml:space="preserve">NGUYEN MINH DUNG                        </t>
  </si>
  <si>
    <t xml:space="preserve">C.TY CP CO KHI VA XAY LAP AN NGAI       </t>
  </si>
  <si>
    <t xml:space="preserve">NGO DINH AI HOP                         </t>
  </si>
  <si>
    <t xml:space="preserve">NGUYEN VAN HOE                          </t>
  </si>
  <si>
    <t xml:space="preserve">NGUYEN TIEN TAI                         </t>
  </si>
  <si>
    <t xml:space="preserve">PHAM THI NGOC HAN                       </t>
  </si>
  <si>
    <t xml:space="preserve">CT TNHH QCAO &amp; TO CHUC SU KIEN BAO AN   </t>
  </si>
  <si>
    <t>CAO THI THU HONG</t>
  </si>
  <si>
    <t xml:space="preserve">CONG TY CO PHAN XAY DUNG PHU THUAN      </t>
  </si>
  <si>
    <t xml:space="preserve">CT TNHH PHUC DAI LOI                    </t>
  </si>
  <si>
    <t xml:space="preserve">DOAN DINH CUONG                         </t>
  </si>
  <si>
    <t xml:space="preserve">PHAM THI THUY DUYEN                     </t>
  </si>
  <si>
    <t xml:space="preserve">TRINH MY LOAN                           </t>
  </si>
  <si>
    <t xml:space="preserve">BUI XUAN GIOI                           </t>
  </si>
  <si>
    <t xml:space="preserve">CTY TNHH VAN TAI VA THUONG MAI PHAT AN  </t>
  </si>
  <si>
    <t xml:space="preserve">PHAN QUY GIANG                          </t>
  </si>
  <si>
    <t xml:space="preserve">TRAN THIEN                              </t>
  </si>
  <si>
    <t xml:space="preserve">THAI MY LAN                             </t>
  </si>
  <si>
    <t xml:space="preserve">NGUYEN THI KIM THY                      </t>
  </si>
  <si>
    <t xml:space="preserve">DANG THI LUU                            </t>
  </si>
  <si>
    <t xml:space="preserve">DANG LE DUYEN                           </t>
  </si>
  <si>
    <t xml:space="preserve">LE DUC CHUONG                           </t>
  </si>
  <si>
    <t xml:space="preserve">CONG TY CO PHAN Y TE AMV HOANG LIEN     </t>
  </si>
  <si>
    <t xml:space="preserve">CAO THU AN                              </t>
  </si>
  <si>
    <t xml:space="preserve">NGUYEN THUY NHU                         </t>
  </si>
  <si>
    <t xml:space="preserve">NGUYEN THI AI TRINH                     </t>
  </si>
  <si>
    <t xml:space="preserve">DOAN THANH TUNG                         </t>
  </si>
  <si>
    <t xml:space="preserve">CONG TY TNHH DICH VU VIEN THONG VIET    </t>
  </si>
  <si>
    <t xml:space="preserve">CAO HOAI KHANH                          </t>
  </si>
  <si>
    <t xml:space="preserve">VO QUYNH TRANG                          </t>
  </si>
  <si>
    <t xml:space="preserve">CTY TNHH AQUAVET                        </t>
  </si>
  <si>
    <t xml:space="preserve">CT TNHH TM &amp; DICH VU HUNG ANH LINH      </t>
  </si>
  <si>
    <t xml:space="preserve">CHAU TAN LAP                            </t>
  </si>
  <si>
    <t xml:space="preserve">NGUYEN THI HAI LE                       </t>
  </si>
  <si>
    <t xml:space="preserve">BUI THUY MAI QUYEN                      </t>
  </si>
  <si>
    <t xml:space="preserve">TRUONG QUANG CHU                        </t>
  </si>
  <si>
    <t xml:space="preserve">TRAN DANH ANH                           </t>
  </si>
  <si>
    <t xml:space="preserve">CTCP LIFEPRO AUTO                       </t>
  </si>
  <si>
    <t xml:space="preserve">LE THI MINH LY                          </t>
  </si>
  <si>
    <t xml:space="preserve">NGUYEN QUANG TU                         </t>
  </si>
  <si>
    <t xml:space="preserve">NGUYEN QUANG ANH DUNG                   </t>
  </si>
  <si>
    <t>CT TNHH CO KHI VA THUONG MAI DICH VU ANH</t>
  </si>
  <si>
    <t xml:space="preserve">NGUYEN THI BE NGOC                      </t>
  </si>
  <si>
    <t xml:space="preserve">TRAN THACH SON                          </t>
  </si>
  <si>
    <t xml:space="preserve">CT TNHH CANH BUOM VANG PHU QUOC         </t>
  </si>
  <si>
    <t xml:space="preserve">LE XUAN TAM                             </t>
  </si>
  <si>
    <t xml:space="preserve">HOANG DUC TRUNG                         </t>
  </si>
  <si>
    <t xml:space="preserve">DO BINH HAI                             </t>
  </si>
  <si>
    <t xml:space="preserve">NGO QUOC THAI                           </t>
  </si>
  <si>
    <t xml:space="preserve">CT TNHH MAY VA THIET BI NHUA MANH DUNG  </t>
  </si>
  <si>
    <t xml:space="preserve">TRAN VAN DUC AN                         </t>
  </si>
  <si>
    <t xml:space="preserve">TRINH KE HAI                            </t>
  </si>
  <si>
    <t xml:space="preserve">NGUYEN PHUC TRANG                       </t>
  </si>
  <si>
    <t xml:space="preserve">BUI DUC LOI                             </t>
  </si>
  <si>
    <t xml:space="preserve">PHAN THI PHUONG THAO                    </t>
  </si>
  <si>
    <t xml:space="preserve">VUONG KIEN LAP                          </t>
  </si>
  <si>
    <t xml:space="preserve">CT TNHH DT VA TM HA LAN                 </t>
  </si>
  <si>
    <t xml:space="preserve">HUYNH MAN                               </t>
  </si>
  <si>
    <t xml:space="preserve">CTY TNHH MTV VT NGUYEN VAN TRUNG        </t>
  </si>
  <si>
    <t xml:space="preserve">NGUYEN TUNG LINH                        </t>
  </si>
  <si>
    <t xml:space="preserve">CT TNHH TM-KT VINH AN                   </t>
  </si>
  <si>
    <t xml:space="preserve">PHAM TAN KHOA                           </t>
  </si>
  <si>
    <t xml:space="preserve">PHAM THI THIEN THANH                    </t>
  </si>
  <si>
    <t xml:space="preserve">LE DINH SANG                            </t>
  </si>
  <si>
    <t xml:space="preserve">LE THI HONG THUONG                      </t>
  </si>
  <si>
    <t xml:space="preserve">NGUYEN KHAC MY                          </t>
  </si>
  <si>
    <t xml:space="preserve">LE HOANG THINH                          </t>
  </si>
  <si>
    <t xml:space="preserve">MA PHA LUAN                             </t>
  </si>
  <si>
    <t xml:space="preserve">PHUNG THI QUYNH GIAO                    </t>
  </si>
  <si>
    <t>CT TNHH MTV TM DV VAN TAI ANH TOAN THANG</t>
  </si>
  <si>
    <t xml:space="preserve">DAO THI THANH MY                        </t>
  </si>
  <si>
    <t xml:space="preserve">SAM MINH THAO                           </t>
  </si>
  <si>
    <t xml:space="preserve">LAM NGOC HOA                            </t>
  </si>
  <si>
    <t xml:space="preserve">HOANG KIM THANG                         </t>
  </si>
  <si>
    <t xml:space="preserve">MAI THI NGHIA                           </t>
  </si>
  <si>
    <t xml:space="preserve">NGUYEN THI NUONG                        </t>
  </si>
  <si>
    <t xml:space="preserve">NGUYEN HAI NGUYEN                       </t>
  </si>
  <si>
    <t xml:space="preserve">PHAM THI NGOC THAO                      </t>
  </si>
  <si>
    <t xml:space="preserve">DO DUONG THANH THUY                     </t>
  </si>
  <si>
    <t xml:space="preserve">DANG NGUYEN GIA                         </t>
  </si>
  <si>
    <t xml:space="preserve">CT TNHH MTV SX TM NOI THAT AN LOC PHAT  </t>
  </si>
  <si>
    <t xml:space="preserve">TONG KHANH CUONG                        </t>
  </si>
  <si>
    <t xml:space="preserve">HA HUU PHUONG                           </t>
  </si>
  <si>
    <t xml:space="preserve">TRUONG VAN LUC                          </t>
  </si>
  <si>
    <t xml:space="preserve">LE ANH PHUONG                           </t>
  </si>
  <si>
    <t xml:space="preserve">LE QUANG LOI                            </t>
  </si>
  <si>
    <t xml:space="preserve">TA HUYEN THUONG                         </t>
  </si>
  <si>
    <t xml:space="preserve">NGUYEN CAO PHUONG                       </t>
  </si>
  <si>
    <t xml:space="preserve">DO TRONG HIEU                           </t>
  </si>
  <si>
    <t xml:space="preserve">DANG QUOC DONG                          </t>
  </si>
  <si>
    <t xml:space="preserve">HUYNH THI YEN NHI                       </t>
  </si>
  <si>
    <t xml:space="preserve">LUU THI KIEU HOA                        </t>
  </si>
  <si>
    <t xml:space="preserve">CONG TY TNHH MOT THANH VIEN SIM SON     </t>
  </si>
  <si>
    <t xml:space="preserve">LAM TRUONG KHANH AN                     </t>
  </si>
  <si>
    <t xml:space="preserve">HUYNH THI TUYET HUONG                   </t>
  </si>
  <si>
    <t xml:space="preserve">CONG TY TNHH THUONG MAI VA XAY DUNG BAC </t>
  </si>
  <si>
    <t xml:space="preserve">HUYNH XUAN TIN                          </t>
  </si>
  <si>
    <t xml:space="preserve">NGUYEN TRONG HOAN                       </t>
  </si>
  <si>
    <t xml:space="preserve">NGUYEN TRI MINH HIEN                    </t>
  </si>
  <si>
    <t xml:space="preserve">NGUY THI THU HUONG                      </t>
  </si>
  <si>
    <t xml:space="preserve">DUONG QUOC TRINH                        </t>
  </si>
  <si>
    <t xml:space="preserve">MAI KHAC KHOI                           </t>
  </si>
  <si>
    <t xml:space="preserve">CT TNHH SX TM THUC PHAM P VA T          </t>
  </si>
  <si>
    <t xml:space="preserve">NGUYEN THI Y NHI                        </t>
  </si>
  <si>
    <t xml:space="preserve">LE PHUC EM                              </t>
  </si>
  <si>
    <t xml:space="preserve">CTCP HANG HOA QUOC TE LEESON            </t>
  </si>
  <si>
    <t xml:space="preserve">HO THI HAI ANH                          </t>
  </si>
  <si>
    <t xml:space="preserve">PHAN MINH TUAN                          </t>
  </si>
  <si>
    <t xml:space="preserve">DANG NGOC TRUONG THANH                  </t>
  </si>
  <si>
    <t xml:space="preserve">NGUYEN VAN NO                           </t>
  </si>
  <si>
    <t xml:space="preserve">DINH THI QUYNH GIAO                     </t>
  </si>
  <si>
    <t xml:space="preserve">VO HUYEN TRAN                           </t>
  </si>
  <si>
    <t xml:space="preserve">LE NGOC KHAI                            </t>
  </si>
  <si>
    <t xml:space="preserve">NGUYEN DINH TRUNG                       </t>
  </si>
  <si>
    <t xml:space="preserve">PHAN THI THANH BINH                     </t>
  </si>
  <si>
    <t xml:space="preserve">CT TNHH MTV THUY SAN QUANG HUY          </t>
  </si>
  <si>
    <t xml:space="preserve">TRAN PHUONG LAM                         </t>
  </si>
  <si>
    <t xml:space="preserve">DAO SY TOAN                             </t>
  </si>
  <si>
    <t xml:space="preserve">NGUYEN THI DUYEN THU                    </t>
  </si>
  <si>
    <t xml:space="preserve">QUACH TAN PHAT                          </t>
  </si>
  <si>
    <t xml:space="preserve">VU THI HONG THAO                        </t>
  </si>
  <si>
    <t xml:space="preserve">CONG TY CO PHAN TOKYO TECH LAB VIET NAM </t>
  </si>
  <si>
    <t xml:space="preserve">CT TNHH MTV VU PHAN NGOC                </t>
  </si>
  <si>
    <t xml:space="preserve">NGUYEN QUYNH PHUONG THAO                </t>
  </si>
  <si>
    <t xml:space="preserve">VO DUY HIEU                             </t>
  </si>
  <si>
    <t xml:space="preserve">LE MANH HA                              </t>
  </si>
  <si>
    <t xml:space="preserve">DUONG THI THAM                          </t>
  </si>
  <si>
    <t xml:space="preserve">BUI THI NGOC THANH                      </t>
  </si>
  <si>
    <t xml:space="preserve">NGUYEN THI THIEU                        </t>
  </si>
  <si>
    <t xml:space="preserve">NGUYEN DINH THY YENG                    </t>
  </si>
  <si>
    <t xml:space="preserve">HO HOANG PHAN                           </t>
  </si>
  <si>
    <t xml:space="preserve">LE XUAN HOA                             </t>
  </si>
  <si>
    <t xml:space="preserve">CONG TY TNHH LUCKY THANH HA             </t>
  </si>
  <si>
    <t xml:space="preserve">NGUYEN HUU HAI NAM                      </t>
  </si>
  <si>
    <t xml:space="preserve">NGUYEN VAN MAM                          </t>
  </si>
  <si>
    <t xml:space="preserve">CTY TNHH SUNFLOWER SAI GON              </t>
  </si>
  <si>
    <t xml:space="preserve">CTCP HAPHACO HA NOI                     </t>
  </si>
  <si>
    <t xml:space="preserve">PHAM THI LE THU                         </t>
  </si>
  <si>
    <t xml:space="preserve">CT TNHH TAN TAI                         </t>
  </si>
  <si>
    <t xml:space="preserve">CT TNHHH DV&amp;TM LONG VAN                 </t>
  </si>
  <si>
    <t xml:space="preserve">TRAN VU HANG                            </t>
  </si>
  <si>
    <t xml:space="preserve">DANG HOANG SANG                         </t>
  </si>
  <si>
    <t xml:space="preserve">TRAN VO HOANG PHUC                      </t>
  </si>
  <si>
    <t xml:space="preserve">NGUYEN THI THAO NHI                     </t>
  </si>
  <si>
    <t xml:space="preserve">PHAM TIEN TUNG                          </t>
  </si>
  <si>
    <t xml:space="preserve">TO THI THUY HA                          </t>
  </si>
  <si>
    <t xml:space="preserve">NGUYEN TRONG DUC                        </t>
  </si>
  <si>
    <t xml:space="preserve">PHAN DUC HAI BINH                       </t>
  </si>
  <si>
    <t xml:space="preserve">TONG THI HONG MINH                      </t>
  </si>
  <si>
    <t xml:space="preserve">NGUYEN LE LAM                           </t>
  </si>
  <si>
    <t xml:space="preserve">NGUYEN LE ANH                           </t>
  </si>
  <si>
    <t xml:space="preserve">LAM DINH TUAN HAI                       </t>
  </si>
  <si>
    <t xml:space="preserve">CHU THI AN                              </t>
  </si>
  <si>
    <t xml:space="preserve">DANG QUOC CHUONG                        </t>
  </si>
  <si>
    <t xml:space="preserve">NGUYEN NHU HA                           </t>
  </si>
  <si>
    <t xml:space="preserve">LE THI TO NGA                           </t>
  </si>
  <si>
    <t xml:space="preserve">HOANG THI THUY HANG                     </t>
  </si>
  <si>
    <t xml:space="preserve">LE QUANG THONG                          </t>
  </si>
  <si>
    <t xml:space="preserve">NGUYEN MINH CHIEN                       </t>
  </si>
  <si>
    <t xml:space="preserve">NGUYEN ANH TUNG                         </t>
  </si>
  <si>
    <t xml:space="preserve">PHAN THI BIEN                           </t>
  </si>
  <si>
    <t xml:space="preserve">TRAN TRONG TAN TRUNG                    </t>
  </si>
  <si>
    <t xml:space="preserve">NGUYEN QUOC BAO                         </t>
  </si>
  <si>
    <t xml:space="preserve">PHAM NGOC MAI                           </t>
  </si>
  <si>
    <t xml:space="preserve">HUYNH THI PHUONG NGA                    </t>
  </si>
  <si>
    <t xml:space="preserve">TRAN THI BICH LOAN                      </t>
  </si>
  <si>
    <t xml:space="preserve">DAO THI KIM DUYEN                       </t>
  </si>
  <si>
    <t xml:space="preserve">LE CAM NUONG                            </t>
  </si>
  <si>
    <t xml:space="preserve">VO THANH HUONG                          </t>
  </si>
  <si>
    <t xml:space="preserve">DO THI THUONG                           </t>
  </si>
  <si>
    <t xml:space="preserve">HUYNH KIM NGAN                          </t>
  </si>
  <si>
    <t xml:space="preserve">NGUYEN HAI LY                           </t>
  </si>
  <si>
    <t xml:space="preserve">VO THI KIM TUYET                        </t>
  </si>
  <si>
    <t xml:space="preserve">CONG TY TNHH MATRIX VIET NAM            </t>
  </si>
  <si>
    <t xml:space="preserve">NGUYEN THI THAO MY                      </t>
  </si>
  <si>
    <t xml:space="preserve">LE NGOC BAO ANH                         </t>
  </si>
  <si>
    <t xml:space="preserve">TU QUI NGAN                             </t>
  </si>
  <si>
    <t xml:space="preserve">CT TNHH TM VA DV TOAN THANG             </t>
  </si>
  <si>
    <t xml:space="preserve">PHAM QUANG CHUNG                        </t>
  </si>
  <si>
    <t xml:space="preserve">TRAN QUOC HUONG                         </t>
  </si>
  <si>
    <t xml:space="preserve">CT CP KEM HA NOI                        </t>
  </si>
  <si>
    <t xml:space="preserve">NGO XUAN QUYEN                          </t>
  </si>
  <si>
    <t xml:space="preserve">VU MINH THU                             </t>
  </si>
  <si>
    <t xml:space="preserve">TRAN THANH TRIEU                        </t>
  </si>
  <si>
    <t xml:space="preserve">CTCP DIA OC THANH LAM                   </t>
  </si>
  <si>
    <t xml:space="preserve">DUONG THI THU THUY                      </t>
  </si>
  <si>
    <t xml:space="preserve">HOP TAC XA HIEP LUC                     </t>
  </si>
  <si>
    <t xml:space="preserve">HO VAN TRUONG                           </t>
  </si>
  <si>
    <t xml:space="preserve">NGUYEN HUY THOAI                        </t>
  </si>
  <si>
    <t xml:space="preserve">DO THANH Y                              </t>
  </si>
  <si>
    <t xml:space="preserve">VAN QUOC NAM                            </t>
  </si>
  <si>
    <t xml:space="preserve">VO VAN HOANG                            </t>
  </si>
  <si>
    <t xml:space="preserve">CT TNHH GMED                            </t>
  </si>
  <si>
    <t xml:space="preserve">PHUNG KHANH                             </t>
  </si>
  <si>
    <t xml:space="preserve">VY THI KIM HIEN                         </t>
  </si>
  <si>
    <t xml:space="preserve">VU HUY BIEN                             </t>
  </si>
  <si>
    <t xml:space="preserve">CHAU QUOC DUYEN                         </t>
  </si>
  <si>
    <t xml:space="preserve">NGO NGOC CONG                           </t>
  </si>
  <si>
    <t xml:space="preserve">PHAM THI CAI                            </t>
  </si>
  <si>
    <t xml:space="preserve">LE NGOC QUYNH                           </t>
  </si>
  <si>
    <t xml:space="preserve">CTY TNHH KY THUAT DIEN CAO THE PHAT     </t>
  </si>
  <si>
    <t xml:space="preserve">DAO THI THANH BINH                      </t>
  </si>
  <si>
    <t xml:space="preserve">PHI THI HONG ANH                        </t>
  </si>
  <si>
    <t xml:space="preserve">CTY TNHH ICS TOAN CAU                   </t>
  </si>
  <si>
    <t xml:space="preserve">CT TNHH DUNG DAI PHUC                   </t>
  </si>
  <si>
    <t xml:space="preserve">HUYNH QUOC DAT                          </t>
  </si>
  <si>
    <t xml:space="preserve">NGUYEN DUC NGOC TRAN                    </t>
  </si>
  <si>
    <t xml:space="preserve">TRAN CHANH HOA                          </t>
  </si>
  <si>
    <t xml:space="preserve">VU HOANG THAO UYEN                      </t>
  </si>
  <si>
    <t xml:space="preserve">VU ANH CUONG                            </t>
  </si>
  <si>
    <t xml:space="preserve">PHAM VAN AN                             </t>
  </si>
  <si>
    <t xml:space="preserve">LE PHUC NHAN                            </t>
  </si>
  <si>
    <t xml:space="preserve">TONG VAN CAO                            </t>
  </si>
  <si>
    <t xml:space="preserve">TRAN NGOC TUNG                          </t>
  </si>
  <si>
    <t xml:space="preserve">DANG LE THI THUC NGAN                   </t>
  </si>
  <si>
    <t xml:space="preserve">LE VAN BAC                              </t>
  </si>
  <si>
    <t xml:space="preserve">NGUYEN QUANG TAN                        </t>
  </si>
  <si>
    <t xml:space="preserve">CTCP XUAT NHAP KHAU VA PHAN PHOI H&amp;H    </t>
  </si>
  <si>
    <t xml:space="preserve">CONG TY TNHH K&amp;L FASHION                </t>
  </si>
  <si>
    <t xml:space="preserve">GIANG THI MINH                          </t>
  </si>
  <si>
    <t xml:space="preserve">CT CP TU VAN VA THIET KE KIEN TRUC ACC  </t>
  </si>
  <si>
    <t xml:space="preserve">NO DUY TAM                              </t>
  </si>
  <si>
    <t xml:space="preserve">CT TNHH THUONG MAI XNK TUAN HUNG        </t>
  </si>
  <si>
    <t xml:space="preserve">CONG TY TNHH THUONG MAI VU THANH THANH  </t>
  </si>
  <si>
    <t>PHAN NGOC NGUY</t>
  </si>
  <si>
    <t xml:space="preserve">NGUYEN TRANG NHUNG                      </t>
  </si>
  <si>
    <t xml:space="preserve">PHUNG THI MY DUNG                       </t>
  </si>
  <si>
    <t xml:space="preserve">HUYNH TRUNG KIEN                        </t>
  </si>
  <si>
    <t xml:space="preserve">CT CP GREENFEED VIET NAM - CN HA NAM    </t>
  </si>
  <si>
    <t xml:space="preserve">CT TNHH  DV DL THANH PHUONG             </t>
  </si>
  <si>
    <t xml:space="preserve">NGUYEN THANH LOI                        </t>
  </si>
  <si>
    <t xml:space="preserve">HO CAO VU                               </t>
  </si>
  <si>
    <t xml:space="preserve">LAI THI THUY DUNG                       </t>
  </si>
  <si>
    <t xml:space="preserve">BUI HOANG LAN                           </t>
  </si>
  <si>
    <t xml:space="preserve">CT CP DV TM PHUC SINH QN                </t>
  </si>
  <si>
    <t xml:space="preserve">CTY TNHH MTV VAN SANH LOI               </t>
  </si>
  <si>
    <t xml:space="preserve">TRAN SY THANH                           </t>
  </si>
  <si>
    <t xml:space="preserve">CT CP GIAY G.P                          </t>
  </si>
  <si>
    <t xml:space="preserve">LUONG CHAU TUAN                         </t>
  </si>
  <si>
    <t xml:space="preserve">NGUYEN THI CAT UYEN                     </t>
  </si>
  <si>
    <t xml:space="preserve">PHAM QUOC BINH                          </t>
  </si>
  <si>
    <t xml:space="preserve">TRUONG THI NGOC HUYEN                   </t>
  </si>
  <si>
    <t xml:space="preserve">NGO THI DIEM TRANG                      </t>
  </si>
  <si>
    <t xml:space="preserve">DAO THUY DUONG                          </t>
  </si>
  <si>
    <t xml:space="preserve">HOANG CONG TAM                          </t>
  </si>
  <si>
    <t xml:space="preserve">NGUYEN LAM                              </t>
  </si>
  <si>
    <t xml:space="preserve">CHAU QUOC LOC                           </t>
  </si>
  <si>
    <t xml:space="preserve">NGUYEN HUYNH DANG                       </t>
  </si>
  <si>
    <t xml:space="preserve">CT TNHH DV VAN CHUYEN DU LICH HANA      </t>
  </si>
  <si>
    <t xml:space="preserve">PHAM THI THANH HAI                      </t>
  </si>
  <si>
    <t xml:space="preserve">VU NGOC HOANG THY                       </t>
  </si>
  <si>
    <t xml:space="preserve">NGUYEN THI HONG MINH                    </t>
  </si>
  <si>
    <t xml:space="preserve">NGUYEN CAO BICH NHI                     </t>
  </si>
  <si>
    <t>NGUYEN DIEU HIEN</t>
  </si>
  <si>
    <t xml:space="preserve">HO ANH TUAN                             </t>
  </si>
  <si>
    <t xml:space="preserve">PHAM THI KIM CUC                        </t>
  </si>
  <si>
    <t xml:space="preserve">BUI DUC NHU MAI                         </t>
  </si>
  <si>
    <t xml:space="preserve">NGUYEN HONG Y                           </t>
  </si>
  <si>
    <t xml:space="preserve">VU THI THU CUC                          </t>
  </si>
  <si>
    <t xml:space="preserve">NGUYEN KIM VAN                          </t>
  </si>
  <si>
    <t xml:space="preserve">NGUYEN VAN NU                           </t>
  </si>
  <si>
    <t>THAN THI HONG NHUNG</t>
  </si>
  <si>
    <t xml:space="preserve">NGUYEN HOANG PHONG                      </t>
  </si>
  <si>
    <t xml:space="preserve">NGUYEN THI KIM VY                       </t>
  </si>
  <si>
    <t xml:space="preserve">LE HONG TRANG                           </t>
  </si>
  <si>
    <t xml:space="preserve">TRAN XUAN BA                            </t>
  </si>
  <si>
    <t xml:space="preserve">TANG NGOC HANG                          </t>
  </si>
  <si>
    <t xml:space="preserve">PHAM VAN TRONG                          </t>
  </si>
  <si>
    <t xml:space="preserve">NGUYEN HONG VIET                        </t>
  </si>
  <si>
    <t xml:space="preserve">TRAN DUC PHUONG                         </t>
  </si>
  <si>
    <t xml:space="preserve">TRAN LENH KIEN                          </t>
  </si>
  <si>
    <t xml:space="preserve">LE VAN DU                               </t>
  </si>
  <si>
    <t xml:space="preserve">NGUYEN VAN THIET                        </t>
  </si>
  <si>
    <t xml:space="preserve">DO THANH NGHI                           </t>
  </si>
  <si>
    <t xml:space="preserve">HUYNH TUYET HANH                        </t>
  </si>
  <si>
    <t xml:space="preserve">BUI THI TRANG                           </t>
  </si>
  <si>
    <t xml:space="preserve">NGUYEN QUYEN TRAN                       </t>
  </si>
  <si>
    <t xml:space="preserve">DUONG VAN NAM                           </t>
  </si>
  <si>
    <t xml:space="preserve">TRUONG THIEN BA                         </t>
  </si>
  <si>
    <t xml:space="preserve">THAI NGOC HUYNH VAN                     </t>
  </si>
  <si>
    <t xml:space="preserve">NGUYEN MINH PHAT                        </t>
  </si>
  <si>
    <t xml:space="preserve">LE HONG THUAN                           </t>
  </si>
  <si>
    <t xml:space="preserve">TRUONG DUY KHANH                        </t>
  </si>
  <si>
    <t xml:space="preserve">DANG PHUOC DUY                          </t>
  </si>
  <si>
    <t xml:space="preserve">TRUONG NGUYEN SONG VAN                  </t>
  </si>
  <si>
    <t xml:space="preserve">DONG XUAN CHIEN                         </t>
  </si>
  <si>
    <t xml:space="preserve">CT CO PHAN THUONG MAI NAM LOI           </t>
  </si>
  <si>
    <t xml:space="preserve">NGUYEN ANH HONG                         </t>
  </si>
  <si>
    <t xml:space="preserve">CONG TY TNHH AIET                       </t>
  </si>
  <si>
    <t xml:space="preserve">THAN VAN QUANG                          </t>
  </si>
  <si>
    <t xml:space="preserve">THAN VAN HA                             </t>
  </si>
  <si>
    <t xml:space="preserve">TA XUNG TAN                             </t>
  </si>
  <si>
    <t>LE THI TRUC QUYEN</t>
  </si>
  <si>
    <t>NGUYEN THI NHO</t>
  </si>
  <si>
    <t>LE HONG CHANH</t>
  </si>
  <si>
    <t xml:space="preserve">PHAN NGOC TINH                          </t>
  </si>
  <si>
    <t xml:space="preserve">HA QUANG CHU                            </t>
  </si>
  <si>
    <t xml:space="preserve">BACH VAN HUNG                           </t>
  </si>
  <si>
    <t xml:space="preserve">HO NGOC BAO DUNG                        </t>
  </si>
  <si>
    <t xml:space="preserve">DAO BAO MINH                            </t>
  </si>
  <si>
    <t xml:space="preserve">LAM QUOC GIANG                          </t>
  </si>
  <si>
    <t xml:space="preserve">LE THI LUU                              </t>
  </si>
  <si>
    <t xml:space="preserve">DINH THI NHO                            </t>
  </si>
  <si>
    <t xml:space="preserve">NGUYEN CAO CHI THANH                    </t>
  </si>
  <si>
    <t xml:space="preserve">NGUYEN DUONG AN                         </t>
  </si>
  <si>
    <t xml:space="preserve">TRAN LAM DUC                            </t>
  </si>
  <si>
    <t xml:space="preserve">HUYNH THI THU THUAN                     </t>
  </si>
  <si>
    <t xml:space="preserve">HOANG THI LY NA                         </t>
  </si>
  <si>
    <t xml:space="preserve">NGUYEN BICH NHI                         </t>
  </si>
  <si>
    <t xml:space="preserve">DO MINH TIEN                            </t>
  </si>
  <si>
    <t xml:space="preserve">CONG TY CO PHAN NAM CHAM VIET NAM       </t>
  </si>
  <si>
    <t xml:space="preserve">CT CP DAU TU VA XAY DUNG TIN NGHIA      </t>
  </si>
  <si>
    <t xml:space="preserve">CTCP TM VA DICH VU HUNG PHAT BAC NINH   </t>
  </si>
  <si>
    <t xml:space="preserve">CTY TNHH TM DV DAN TAM                  </t>
  </si>
  <si>
    <t xml:space="preserve">TRAN NGOC LAM                           </t>
  </si>
  <si>
    <t xml:space="preserve">HUYNH ANH TOAN                          </t>
  </si>
  <si>
    <t xml:space="preserve">DANG DINH THAI                          </t>
  </si>
  <si>
    <t xml:space="preserve">TO DUC CUONG                            </t>
  </si>
  <si>
    <t xml:space="preserve">TRUONG THI MY CHAU                      </t>
  </si>
  <si>
    <t xml:space="preserve">LE PHUOC TOAN                           </t>
  </si>
  <si>
    <t>VU THI XUAN HUONG</t>
  </si>
  <si>
    <t xml:space="preserve">DINH NGOC XUAN QUANG                    </t>
  </si>
  <si>
    <t xml:space="preserve">DINH THI PHUONG THANH                   </t>
  </si>
  <si>
    <t xml:space="preserve">CT TNHH TM &amp; DV TRUNG TIN               </t>
  </si>
  <si>
    <t xml:space="preserve">DINH THI HONG LE                        </t>
  </si>
  <si>
    <t xml:space="preserve">NGUYEN GIA DINH                         </t>
  </si>
  <si>
    <t xml:space="preserve">TRAN THANH LIEM                         </t>
  </si>
  <si>
    <t xml:space="preserve">LE PHAM MINH TUAN                       </t>
  </si>
  <si>
    <t xml:space="preserve">LE QUY DONG                             </t>
  </si>
  <si>
    <t xml:space="preserve">TRAN TAY THI                            </t>
  </si>
  <si>
    <t xml:space="preserve">CT CP DT &amp; XD MINH HUNG                 </t>
  </si>
  <si>
    <t xml:space="preserve">CTY TNHH QL SUA CHUA &amp; XD GT DAK BINH   </t>
  </si>
  <si>
    <t xml:space="preserve">TRAN HONG THUY                          </t>
  </si>
  <si>
    <t xml:space="preserve">TRAN THI PHUONG LIEN                    </t>
  </si>
  <si>
    <t xml:space="preserve">PHAN KIM TINH                           </t>
  </si>
  <si>
    <t xml:space="preserve">HOANG VIET                              </t>
  </si>
  <si>
    <t xml:space="preserve">NGUYEN THI HOANG THO                    </t>
  </si>
  <si>
    <t xml:space="preserve">LE MAI TUYET NGOC                       </t>
  </si>
  <si>
    <t xml:space="preserve">DIEC THUC LIEN                          </t>
  </si>
  <si>
    <t xml:space="preserve">VU NGOC QUYNH                           </t>
  </si>
  <si>
    <t xml:space="preserve">CTY TNHH VAN TAI &amp; TM LINH CHI HA NAM   </t>
  </si>
  <si>
    <t xml:space="preserve">TA QUANG TRUONG                         </t>
  </si>
  <si>
    <t xml:space="preserve">DINH THI KIM NGOC                       </t>
  </si>
  <si>
    <t xml:space="preserve">CT TNHH MTV IN AN THINH HUNG            </t>
  </si>
  <si>
    <t xml:space="preserve">HUYNH HUU HOA                           </t>
  </si>
  <si>
    <t xml:space="preserve">THANG THI TUYET NHUNG                   </t>
  </si>
  <si>
    <t xml:space="preserve">TRINH BA DONG                           </t>
  </si>
  <si>
    <t xml:space="preserve">LE SY HA                                </t>
  </si>
  <si>
    <t xml:space="preserve">HA QUANG HIEN                           </t>
  </si>
  <si>
    <t xml:space="preserve">NGUYEN THI MUOI BA                      </t>
  </si>
  <si>
    <t xml:space="preserve">VU HUY THANH                            </t>
  </si>
  <si>
    <t xml:space="preserve">CAO THANH QUANG                         </t>
  </si>
  <si>
    <t xml:space="preserve">CT CP DUOC VA TRANG TBI Y TE DONG DUONG </t>
  </si>
  <si>
    <t xml:space="preserve">NGUYEN MINH LOC                         </t>
  </si>
  <si>
    <t xml:space="preserve">NGUYEN THI NGOC CAM                     </t>
  </si>
  <si>
    <t xml:space="preserve">PHUNG MAI HUONG                         </t>
  </si>
  <si>
    <t xml:space="preserve">BACH THI THUY DONG                      </t>
  </si>
  <si>
    <t xml:space="preserve">HOANG THAI HOA                          </t>
  </si>
  <si>
    <t xml:space="preserve">HUYNH THI THANH NGA                     </t>
  </si>
  <si>
    <t xml:space="preserve">NGUYEN HOANG MY THUYEN                  </t>
  </si>
  <si>
    <t xml:space="preserve">LE DUC THO                              </t>
  </si>
  <si>
    <t xml:space="preserve">DANG THI MINH VAN                       </t>
  </si>
  <si>
    <t xml:space="preserve">LUONG THANH SU                          </t>
  </si>
  <si>
    <t xml:space="preserve">CT TNHH BAO BI DINH NAM                 </t>
  </si>
  <si>
    <t xml:space="preserve">PHU QUOC AN                             </t>
  </si>
  <si>
    <t xml:space="preserve">NGUYEN DUY NINH                         </t>
  </si>
  <si>
    <t xml:space="preserve">HA VAN MINH                             </t>
  </si>
  <si>
    <t xml:space="preserve">VO NGOC THUY TRAN                       </t>
  </si>
  <si>
    <t xml:space="preserve">CTY CP SAN XUAT TM FRECOS A CHAU        </t>
  </si>
  <si>
    <t xml:space="preserve">CT TNHH HAI THINH                       </t>
  </si>
  <si>
    <t xml:space="preserve">PHAM VAN LANH                           </t>
  </si>
  <si>
    <t xml:space="preserve">DO THU NGAN                             </t>
  </si>
  <si>
    <t xml:space="preserve">TRAN THI HAI HUYEN                      </t>
  </si>
  <si>
    <t xml:space="preserve">TRAN VIET LUAN                          </t>
  </si>
  <si>
    <t xml:space="preserve">TRAN THI NHU TUYET                      </t>
  </si>
  <si>
    <t xml:space="preserve">NGUYEN THI BICH NGUYET                  </t>
  </si>
  <si>
    <t xml:space="preserve">HUYNH VAN KHIEM                         </t>
  </si>
  <si>
    <t xml:space="preserve">CTY TNHH SONG SONG VY                   </t>
  </si>
  <si>
    <t xml:space="preserve">DINH QUYET DINH                         </t>
  </si>
  <si>
    <t xml:space="preserve">LE CHI TON                              </t>
  </si>
  <si>
    <t xml:space="preserve">HUYNH LUC MUI                           </t>
  </si>
  <si>
    <t xml:space="preserve">CTY TNHH SX SOI NAM VIET                </t>
  </si>
  <si>
    <t xml:space="preserve">CONG TY TNHH SX TM KD DICH VU TRI LOI   </t>
  </si>
  <si>
    <t xml:space="preserve">MAI MANH HUNG                           </t>
  </si>
  <si>
    <t xml:space="preserve">PHAN MINH THIEN NHAN                    </t>
  </si>
  <si>
    <t xml:space="preserve">TRAN QUOC VE                            </t>
  </si>
  <si>
    <t xml:space="preserve">HOANG THI KIM ANH                       </t>
  </si>
  <si>
    <t xml:space="preserve">CTY TNHH DICH VU CO GIOI LONG PHAT      </t>
  </si>
  <si>
    <t xml:space="preserve">DO MANH DU                              </t>
  </si>
  <si>
    <t xml:space="preserve">BUI THI THUY NINH                       </t>
  </si>
  <si>
    <t xml:space="preserve">CAO THI NHUNG                           </t>
  </si>
  <si>
    <t xml:space="preserve">VO PHUONG TAY                           </t>
  </si>
  <si>
    <t xml:space="preserve">HUYNH THI PHUONG HIEP                   </t>
  </si>
  <si>
    <t xml:space="preserve">DO VAN SON                              </t>
  </si>
  <si>
    <t xml:space="preserve">CONG TY CO PHAN TAP DOAN SON HT         </t>
  </si>
  <si>
    <t xml:space="preserve">PHAN THI MY TRAM                        </t>
  </si>
  <si>
    <t xml:space="preserve">TRAN THI LINH LUAN                      </t>
  </si>
  <si>
    <t xml:space="preserve">LU CONG LY                              </t>
  </si>
  <si>
    <t xml:space="preserve">VO PHI LONG                             </t>
  </si>
  <si>
    <t xml:space="preserve">VO MINH HUY                             </t>
  </si>
  <si>
    <t xml:space="preserve">ONG THI THUY NGA                        </t>
  </si>
  <si>
    <t xml:space="preserve">NGUYEN QUANG TUYEN                      </t>
  </si>
  <si>
    <t xml:space="preserve">DANG THI BAO NGAN                       </t>
  </si>
  <si>
    <t xml:space="preserve">TRUONG MINH HIEU                        </t>
  </si>
  <si>
    <t xml:space="preserve">VO VAN TUOI                             </t>
  </si>
  <si>
    <t xml:space="preserve">VU THUY DUONG                           </t>
  </si>
  <si>
    <t xml:space="preserve">DUONG TRAN QUOC DUNG                    </t>
  </si>
  <si>
    <t xml:space="preserve">PHAM NGOC DAI                           </t>
  </si>
  <si>
    <t xml:space="preserve">CT TNHH VAN TAI THUY-BO NAM PHAT        </t>
  </si>
  <si>
    <t xml:space="preserve">NGO HOAN VU                             </t>
  </si>
  <si>
    <t xml:space="preserve">VO THANH NHON                           </t>
  </si>
  <si>
    <t xml:space="preserve">NGUYEN HOA BINH                         </t>
  </si>
  <si>
    <t xml:space="preserve">TRAN NGUYEN HUY HOANG                   </t>
  </si>
  <si>
    <t xml:space="preserve">NGUYEN LE                               </t>
  </si>
  <si>
    <t xml:space="preserve">PHAM CONG NGHIEP                        </t>
  </si>
  <si>
    <t xml:space="preserve">NGUYEN THIEN PHU                        </t>
  </si>
  <si>
    <t xml:space="preserve">BUI NGUYEN HUU HOANG LONG               </t>
  </si>
  <si>
    <t xml:space="preserve">CT TNHH SAO MON                         </t>
  </si>
  <si>
    <t xml:space="preserve">NGO DOAN QUOC NGUYEN                    </t>
  </si>
  <si>
    <t xml:space="preserve">NGUYEN LY THIEN HUONG                   </t>
  </si>
  <si>
    <t xml:space="preserve">DINH HOAI VU                            </t>
  </si>
  <si>
    <t xml:space="preserve">NGUYEN DUC DANH                         </t>
  </si>
  <si>
    <t xml:space="preserve">NGUYEN TAT TAM                          </t>
  </si>
  <si>
    <t xml:space="preserve">CTY TNHH CO DIEN LANH HUYNH DE          </t>
  </si>
  <si>
    <t xml:space="preserve">PHAN MINH MAN                           </t>
  </si>
  <si>
    <t xml:space="preserve">CT TNHH MTV PHUONG THU TRANG            </t>
  </si>
  <si>
    <t xml:space="preserve">PHAN DUC TUAN                           </t>
  </si>
  <si>
    <t xml:space="preserve">BUI THI HUYNH HOA                       </t>
  </si>
  <si>
    <t xml:space="preserve">TRUONG THI LY LY                        </t>
  </si>
  <si>
    <t xml:space="preserve">TRAC BUU KY                             </t>
  </si>
  <si>
    <t xml:space="preserve">DOAN QUOC VINH                          </t>
  </si>
  <si>
    <t xml:space="preserve">NGUYEN HUU KIM                          </t>
  </si>
  <si>
    <t xml:space="preserve">BUI THI VUI HUU                         </t>
  </si>
  <si>
    <t xml:space="preserve">DAO QUANG TUAN                          </t>
  </si>
  <si>
    <t xml:space="preserve">NGUYEN THI TRUYEN                       </t>
  </si>
  <si>
    <t xml:space="preserve">TRAN NGOC TU                            </t>
  </si>
  <si>
    <t xml:space="preserve">CTY TNHH THUONG MAI HAI DUONG           </t>
  </si>
  <si>
    <t xml:space="preserve">PHAN TRONG SON                          </t>
  </si>
  <si>
    <t xml:space="preserve">NGUYEN THI THIEN NGA                    </t>
  </si>
  <si>
    <t xml:space="preserve">LE THI MY HUONG                         </t>
  </si>
  <si>
    <t xml:space="preserve">BUI PHUONG BINH                         </t>
  </si>
  <si>
    <t xml:space="preserve">NGUYEN TU CHAT                          </t>
  </si>
  <si>
    <t xml:space="preserve">PHAM THI BICH THUAN                     </t>
  </si>
  <si>
    <t xml:space="preserve">TRUONG THI HUYEN TRAM                   </t>
  </si>
  <si>
    <t xml:space="preserve">LE DIEU PHUONG                          </t>
  </si>
  <si>
    <t>CTY TNHH SAN XUAT KINH DOANH XUAT NHAP K</t>
  </si>
  <si>
    <t xml:space="preserve">MAI HONG HA                             </t>
  </si>
  <si>
    <t xml:space="preserve">VU DINH AN                              </t>
  </si>
  <si>
    <t xml:space="preserve">KIEU THI XUAN                           </t>
  </si>
  <si>
    <t xml:space="preserve">HUYNH NGOC OANH                         </t>
  </si>
  <si>
    <t xml:space="preserve">PHAM TRAN ANH NGOC                      </t>
  </si>
  <si>
    <t xml:space="preserve">NGUYEN VAN PHAN                         </t>
  </si>
  <si>
    <t xml:space="preserve">TA HOANG TRUNG                          </t>
  </si>
  <si>
    <t xml:space="preserve">LUU THI PHUONG THUY                     </t>
  </si>
  <si>
    <t xml:space="preserve">DAU THI THAO                            </t>
  </si>
  <si>
    <t xml:space="preserve">DAO XUAN LUONG                          </t>
  </si>
  <si>
    <t xml:space="preserve">VO TAN TOAN                             </t>
  </si>
  <si>
    <t xml:space="preserve">CONG TY TNHH TM&amp;DV KIM BAO DAT          </t>
  </si>
  <si>
    <t xml:space="preserve">CT TNHH THIEN AN                        </t>
  </si>
  <si>
    <t xml:space="preserve">DAO THI TO                              </t>
  </si>
  <si>
    <t xml:space="preserve">HUYNH CONG TUAN                         </t>
  </si>
  <si>
    <t xml:space="preserve">TRAN THI THUY LIEU                      </t>
  </si>
  <si>
    <t xml:space="preserve">PHAM VAN TUC                            </t>
  </si>
  <si>
    <t xml:space="preserve">DAO HAI NINH                            </t>
  </si>
  <si>
    <t xml:space="preserve">HUA THI NHUNG                           </t>
  </si>
  <si>
    <t xml:space="preserve">TRAN VU LAM TRUC                        </t>
  </si>
  <si>
    <t xml:space="preserve">NGUYEN THI VAN NHI                      </t>
  </si>
  <si>
    <t xml:space="preserve">PHAM TAN QUOC                           </t>
  </si>
  <si>
    <t xml:space="preserve">LY HOAI TAM                             </t>
  </si>
  <si>
    <t xml:space="preserve">CONG TY TNHH TUAN HONG PLASTIC          </t>
  </si>
  <si>
    <t xml:space="preserve">HO THI MY LOAN                          </t>
  </si>
  <si>
    <t xml:space="preserve">NGO THI DIEU HANH                       </t>
  </si>
  <si>
    <t xml:space="preserve">HOANG THI MINH DIEM                     </t>
  </si>
  <si>
    <t xml:space="preserve">VU MINH KHOA                            </t>
  </si>
  <si>
    <t xml:space="preserve">HOANG THI KIM THAI                      </t>
  </si>
  <si>
    <t xml:space="preserve">PHAM THI TUYET SUONG                    </t>
  </si>
  <si>
    <t xml:space="preserve">VU TRI CUONG                            </t>
  </si>
  <si>
    <t xml:space="preserve">BUI TRONG TUE                           </t>
  </si>
  <si>
    <t xml:space="preserve">LE MANH DUNG                            </t>
  </si>
  <si>
    <t xml:space="preserve">NGUYEN THI MINH HANH                    </t>
  </si>
  <si>
    <t xml:space="preserve">LE MINH DIEP                            </t>
  </si>
  <si>
    <t xml:space="preserve">PHUNG KHANH TUNG                        </t>
  </si>
  <si>
    <t xml:space="preserve">VO THI MY LUONG                         </t>
  </si>
  <si>
    <t xml:space="preserve">TONG VAN TINH                           </t>
  </si>
  <si>
    <t xml:space="preserve">CONG TY CO PHAN NOVA HEALTHCARE GROUP   </t>
  </si>
  <si>
    <t xml:space="preserve">MA KIM LIENG                            </t>
  </si>
  <si>
    <t xml:space="preserve">BUI TUAN MANH                           </t>
  </si>
  <si>
    <t xml:space="preserve">CAO HUU DUONG                           </t>
  </si>
  <si>
    <t xml:space="preserve">CT TNHH MTV QUI DOAN                    </t>
  </si>
  <si>
    <t xml:space="preserve">NGUYEN THIEM HOI                        </t>
  </si>
  <si>
    <t xml:space="preserve">VO DUC TRUNG                            </t>
  </si>
  <si>
    <t xml:space="preserve">CONG TY CP GIONG CAY TRONG BAC GIANG    </t>
  </si>
  <si>
    <t xml:space="preserve">NGUYEN NGOC DAN PHUONG                  </t>
  </si>
  <si>
    <t xml:space="preserve">VU THANH HAN                            </t>
  </si>
  <si>
    <t xml:space="preserve">HA BE NGOAN                             </t>
  </si>
  <si>
    <t xml:space="preserve">LUONG THI MY DUNG                       </t>
  </si>
  <si>
    <t xml:space="preserve">HOANG PHUONG LINH                       </t>
  </si>
  <si>
    <t xml:space="preserve">CONG TY TNHH CONG NGHE EURO             </t>
  </si>
  <si>
    <t xml:space="preserve">PHAN NU DIEU VAN                        </t>
  </si>
  <si>
    <t xml:space="preserve">BIEN SY TUAN                            </t>
  </si>
  <si>
    <t xml:space="preserve">PHAM HAI UYEN                           </t>
  </si>
  <si>
    <t xml:space="preserve">LUU DINH HAI                            </t>
  </si>
  <si>
    <t xml:space="preserve">TRUONG HIEN                             </t>
  </si>
  <si>
    <t xml:space="preserve">NGUYEN THANH DUYEN                      </t>
  </si>
  <si>
    <t xml:space="preserve">LE SANG                                 </t>
  </si>
  <si>
    <t xml:space="preserve">VO HUU NAM                              </t>
  </si>
  <si>
    <t xml:space="preserve">DAN THANH THUY TU                       </t>
  </si>
  <si>
    <t xml:space="preserve">PHAN THI NGOC LIEN                      </t>
  </si>
  <si>
    <t xml:space="preserve">TRAN VAN LONG                           </t>
  </si>
  <si>
    <t xml:space="preserve">DOAN THI PHUONG LINH                    </t>
  </si>
  <si>
    <t xml:space="preserve">TRUONG VAN THAM                         </t>
  </si>
  <si>
    <t xml:space="preserve">DINH VAN DAO                            </t>
  </si>
  <si>
    <t xml:space="preserve">TRAN DU THAI                            </t>
  </si>
  <si>
    <t xml:space="preserve">LA HUYNH PHI VAN                        </t>
  </si>
  <si>
    <t xml:space="preserve">DAO THI HONG HANH                       </t>
  </si>
  <si>
    <t xml:space="preserve">NGUYEN PHUONG TAM                       </t>
  </si>
  <si>
    <t xml:space="preserve">TRAN THI TRA MY                         </t>
  </si>
  <si>
    <t xml:space="preserve">TRAN THI TRUC                           </t>
  </si>
  <si>
    <t xml:space="preserve">PHAM VAN MAN                            </t>
  </si>
  <si>
    <t xml:space="preserve">NGUYEN THE HOA                          </t>
  </si>
  <si>
    <t xml:space="preserve">DO THI MY NGA                           </t>
  </si>
  <si>
    <t xml:space="preserve">CT TNHH CO KHI MANH QUANG               </t>
  </si>
  <si>
    <t xml:space="preserve">LE THI MINH TRINH                       </t>
  </si>
  <si>
    <t xml:space="preserve">NGUYEN MINH TUNG                        </t>
  </si>
  <si>
    <t>CT TNHH XUC TIEN TM &amp; HOPTAC DT TB DUONG</t>
  </si>
  <si>
    <t xml:space="preserve">TRAN THI MAI LY                         </t>
  </si>
  <si>
    <t xml:space="preserve">CONG TY CP DAU TU PHAT TRIEN HA AN M&amp;E  </t>
  </si>
  <si>
    <t xml:space="preserve">NGUYEN MINH VUONG                       </t>
  </si>
  <si>
    <t xml:space="preserve">VO HOANG THANH                          </t>
  </si>
  <si>
    <t xml:space="preserve">TRAN TAI BACH                           </t>
  </si>
  <si>
    <t xml:space="preserve">THAI NGOC THAO                          </t>
  </si>
  <si>
    <t xml:space="preserve">CAO VAN DUONG                           </t>
  </si>
  <si>
    <t xml:space="preserve">NGUYEN VIET THUY TRANG                  </t>
  </si>
  <si>
    <t xml:space="preserve">DAO THI THUY DUONG                      </t>
  </si>
  <si>
    <t xml:space="preserve">VO NGOC DOAN                            </t>
  </si>
  <si>
    <t xml:space="preserve">HO HAI KIM LONG                         </t>
  </si>
  <si>
    <t xml:space="preserve">NGUYEN QUANG NGAN                       </t>
  </si>
  <si>
    <t xml:space="preserve">BUI MINH ANH                            </t>
  </si>
  <si>
    <t xml:space="preserve">TRAN NGOC NHUAN                         </t>
  </si>
  <si>
    <t xml:space="preserve">VU THI NA                               </t>
  </si>
  <si>
    <t xml:space="preserve">LE DINH TIEN                            </t>
  </si>
  <si>
    <t xml:space="preserve">LA LE PHU                               </t>
  </si>
  <si>
    <t xml:space="preserve">TRAN NGOC BICH                          </t>
  </si>
  <si>
    <t xml:space="preserve">VI VAN SANG                             </t>
  </si>
  <si>
    <t>CT TNHH TM &amp;DV KT CO DIEN TAN THINH PHAT</t>
  </si>
  <si>
    <t xml:space="preserve">LAM MINH                                </t>
  </si>
  <si>
    <t xml:space="preserve">QUACH HOANG TRUNG                       </t>
  </si>
  <si>
    <t xml:space="preserve">HOANG NGUYEN MINH VU                    </t>
  </si>
  <si>
    <t xml:space="preserve">BUI XUAN DO                             </t>
  </si>
  <si>
    <t xml:space="preserve">CTCP BILCO                              </t>
  </si>
  <si>
    <t xml:space="preserve">PHAM NGOC QUYNH                         </t>
  </si>
  <si>
    <t xml:space="preserve">NGUYEN HOAI PHONG                       </t>
  </si>
  <si>
    <t xml:space="preserve">TRAN LE UYEN PHUONG                     </t>
  </si>
  <si>
    <t xml:space="preserve">CTY TNHH VAT TU MO QUANG GIA KIEN       </t>
  </si>
  <si>
    <t xml:space="preserve">DOAN MINH                               </t>
  </si>
  <si>
    <t xml:space="preserve">NGUYEN PHI TRUONG                       </t>
  </si>
  <si>
    <t xml:space="preserve">NGO TRAN MINH SON                       </t>
  </si>
  <si>
    <t xml:space="preserve">CTY TNHH PHAT TRIEN XAY DUNG ALC        </t>
  </si>
  <si>
    <t xml:space="preserve">CTY TNHH TU VAN XAY DUNG KHAI SON       </t>
  </si>
  <si>
    <t xml:space="preserve">TRINH HUU SY                            </t>
  </si>
  <si>
    <t xml:space="preserve">NGUYEN KHAI THANH PHONG                 </t>
  </si>
  <si>
    <t xml:space="preserve">LUU NGOC LOAN                           </t>
  </si>
  <si>
    <t xml:space="preserve">NGO KIM CUONG                           </t>
  </si>
  <si>
    <t xml:space="preserve">HOANG LY CUONG                          </t>
  </si>
  <si>
    <t xml:space="preserve">PHAM NGUYEN HAI                         </t>
  </si>
  <si>
    <t xml:space="preserve">KIM THI THUYET                          </t>
  </si>
  <si>
    <t xml:space="preserve">NGUYEN DINH CONG CHU                    </t>
  </si>
  <si>
    <t xml:space="preserve">KIM XUAN VINH                           </t>
  </si>
  <si>
    <t xml:space="preserve">LUONG HUU CHIEN                         </t>
  </si>
  <si>
    <t xml:space="preserve">NGUYEN NHU HAI                          </t>
  </si>
  <si>
    <t>CONG TY TNHH XAY DUNG SAN XUAT VA THUONG</t>
  </si>
  <si>
    <t xml:space="preserve">PHAM THI THANH VAN                      </t>
  </si>
  <si>
    <t xml:space="preserve">NONG QUANG DUY                          </t>
  </si>
  <si>
    <t xml:space="preserve">DUONG NGOC DUY                          </t>
  </si>
  <si>
    <t xml:space="preserve">TRUONG QUOC TUNG                        </t>
  </si>
  <si>
    <t xml:space="preserve">DAO THI THANH NGA                       </t>
  </si>
  <si>
    <t xml:space="preserve">HUYNH THI THIN                          </t>
  </si>
  <si>
    <t xml:space="preserve">TRINH THI KHANH HA                      </t>
  </si>
  <si>
    <t xml:space="preserve">LIEU NHUAN THANH                        </t>
  </si>
  <si>
    <t xml:space="preserve">CONG TY TNHH PHUONG ANH PT              </t>
  </si>
  <si>
    <t xml:space="preserve">HUYNH VI TUAN                           </t>
  </si>
  <si>
    <t xml:space="preserve">VU TUAN TU                              </t>
  </si>
  <si>
    <t xml:space="preserve">TRAN NGOC LOAN                          </t>
  </si>
  <si>
    <t xml:space="preserve">LE BA HOAI                              </t>
  </si>
  <si>
    <t xml:space="preserve">CT CO PHAN XAY LAP RACH GIA             </t>
  </si>
  <si>
    <t xml:space="preserve">PHAM KIM YEN                            </t>
  </si>
  <si>
    <t xml:space="preserve">BUI QUOC TUONG                          </t>
  </si>
  <si>
    <t xml:space="preserve">CTY TNHH GIAI PHAP XAY DUNG T&amp;T         </t>
  </si>
  <si>
    <t xml:space="preserve">NGUYEN TRUONG TIEN                      </t>
  </si>
  <si>
    <t xml:space="preserve">PHAN MANH VU                            </t>
  </si>
  <si>
    <t xml:space="preserve">CAO THI TRUNG                           </t>
  </si>
  <si>
    <t xml:space="preserve">LUU THI KIM THU                         </t>
  </si>
  <si>
    <t xml:space="preserve">LE VAN BUU                              </t>
  </si>
  <si>
    <t xml:space="preserve">HUYNH HAI THUYEN                        </t>
  </si>
  <si>
    <t xml:space="preserve">NGUYEN THE QUOC                         </t>
  </si>
  <si>
    <t xml:space="preserve">LUONG XUAN TUAN                         </t>
  </si>
  <si>
    <t xml:space="preserve">PHAM NGUYEN DUNG NGUYEN                 </t>
  </si>
  <si>
    <t xml:space="preserve">CT TNHH NHAN PHUONG                     </t>
  </si>
  <si>
    <t xml:space="preserve">NGUYEN THI TU TRINH                     </t>
  </si>
  <si>
    <t xml:space="preserve">LAM THI NGOC THAO                       </t>
  </si>
  <si>
    <t xml:space="preserve">HOANG THI HAI CHAU                      </t>
  </si>
  <si>
    <t xml:space="preserve">NGO THI THANH TRANG                     </t>
  </si>
  <si>
    <t xml:space="preserve">TRAN THI BICH HAO                       </t>
  </si>
  <si>
    <t xml:space="preserve">CONG TY TNHH VIET LONG TRUONG THINH     </t>
  </si>
  <si>
    <t xml:space="preserve">PHAN THI LINH GIANG                     </t>
  </si>
  <si>
    <t xml:space="preserve">LY VAN LAM                              </t>
  </si>
  <si>
    <t xml:space="preserve">LA VAN DIEP                             </t>
  </si>
  <si>
    <t xml:space="preserve">THACH NGOC DEP                          </t>
  </si>
  <si>
    <t xml:space="preserve">CONG TY TNHH TM DV TINI STEEL           </t>
  </si>
  <si>
    <t xml:space="preserve">THACH LE DANG QUANG                     </t>
  </si>
  <si>
    <t xml:space="preserve">HUYNH THI PHUNG HA                      </t>
  </si>
  <si>
    <t xml:space="preserve">CT TNHH SMART INGREDIENTS               </t>
  </si>
  <si>
    <t xml:space="preserve">CONG TY TNHH THUC PHAM THIEN AN SAI GON </t>
  </si>
  <si>
    <t xml:space="preserve">NGUYEN DUY VINH                         </t>
  </si>
  <si>
    <t xml:space="preserve">CONG TY CO PHAN GALI VN                 </t>
  </si>
  <si>
    <t xml:space="preserve">LE NGOC TRAM                            </t>
  </si>
  <si>
    <t xml:space="preserve">PHUONG VAN TU                           </t>
  </si>
  <si>
    <t xml:space="preserve">NGO VIET CHUNG                          </t>
  </si>
  <si>
    <t xml:space="preserve">LE VAN CHUYEN                           </t>
  </si>
  <si>
    <t xml:space="preserve">TRAN THI MINH HANH                      </t>
  </si>
  <si>
    <t xml:space="preserve">MAI THI DIU                             </t>
  </si>
  <si>
    <t xml:space="preserve">DAM LE AN                               </t>
  </si>
  <si>
    <t xml:space="preserve">DAO THI TINH                            </t>
  </si>
  <si>
    <t xml:space="preserve">DINH BA HUY                             </t>
  </si>
  <si>
    <t xml:space="preserve">VU DANG TIEN                            </t>
  </si>
  <si>
    <t xml:space="preserve">TRINH VAN VUONG                         </t>
  </si>
  <si>
    <t xml:space="preserve">LY DINH TUAN                            </t>
  </si>
  <si>
    <t xml:space="preserve">MAI THI DINH                            </t>
  </si>
  <si>
    <t>LE DINH HOA</t>
  </si>
  <si>
    <t>DINH THI HUYEN</t>
  </si>
  <si>
    <t>LE THANH LIEM</t>
  </si>
  <si>
    <t>BUI XUAN DUY</t>
  </si>
  <si>
    <t>PHAM DUC DINH</t>
  </si>
  <si>
    <t>PHAM THI DUNG HOA</t>
  </si>
  <si>
    <t>VO VAN QUYEN</t>
  </si>
  <si>
    <t>NGUYEN THI TAM</t>
  </si>
  <si>
    <t>VO THI DIEU HUYEN</t>
  </si>
  <si>
    <t>BUI VAN QUA</t>
  </si>
  <si>
    <t xml:space="preserve">LE CONG LUAN                            </t>
  </si>
  <si>
    <t xml:space="preserve">HO PHAN THI NGUYET                      </t>
  </si>
  <si>
    <t xml:space="preserve">NGO QUOC QUAN                           </t>
  </si>
  <si>
    <t xml:space="preserve">TRUONG THI HONG HANH                    </t>
  </si>
  <si>
    <t xml:space="preserve">VO DINH CA                              </t>
  </si>
  <si>
    <t xml:space="preserve">CAO THI GAI                             </t>
  </si>
  <si>
    <t xml:space="preserve">NONG XUAN HON                           </t>
  </si>
  <si>
    <t xml:space="preserve">PHAM XUAN LAC                           </t>
  </si>
  <si>
    <t xml:space="preserve">LE BACH DUONG                           </t>
  </si>
  <si>
    <t>CN - CT TNHH DT VA PT SAI GON NINH THUAN</t>
  </si>
  <si>
    <t xml:space="preserve">CT CP NUOI TOM CONG NGHE CAO BAC LIEU   </t>
  </si>
  <si>
    <t xml:space="preserve">TRAN THI KIM DINH                       </t>
  </si>
  <si>
    <t xml:space="preserve">MAI XUAN DINH                           </t>
  </si>
  <si>
    <t xml:space="preserve">NGUYEN THI MINH DUOC                    </t>
  </si>
  <si>
    <t xml:space="preserve">HO NGOC TRI                             </t>
  </si>
  <si>
    <t xml:space="preserve">HA VAN DONG                             </t>
  </si>
  <si>
    <t xml:space="preserve">NGUYEN NGOC HOANG ANH                   </t>
  </si>
  <si>
    <t xml:space="preserve">DO THI KIM CHI                          </t>
  </si>
  <si>
    <t xml:space="preserve">LUONG THE DUY                           </t>
  </si>
  <si>
    <t xml:space="preserve">LE MINH DAI                             </t>
  </si>
  <si>
    <t xml:space="preserve">TRUONG THI PHAN                         </t>
  </si>
  <si>
    <t xml:space="preserve">MAI THI LIEN                            </t>
  </si>
  <si>
    <t xml:space="preserve">NGUYEN THI TUY VAN                      </t>
  </si>
  <si>
    <t xml:space="preserve">HOA THI LIEN                            </t>
  </si>
  <si>
    <t xml:space="preserve">DAO NGUYEN THANH NAM                    </t>
  </si>
  <si>
    <t xml:space="preserve">PHAN THU QUYNH                          </t>
  </si>
  <si>
    <t xml:space="preserve">TRAN VAN CHOT                           </t>
  </si>
  <si>
    <t xml:space="preserve">CT TNHH THAM HUNG                       </t>
  </si>
  <si>
    <t xml:space="preserve">CONG TY TNHH GROWFOOD                   </t>
  </si>
  <si>
    <t xml:space="preserve">PHAM NGUYEN HANG                        </t>
  </si>
  <si>
    <t xml:space="preserve">VO TRAN PHUONG THANH                    </t>
  </si>
  <si>
    <t xml:space="preserve">CT TNHH BANH NGOT NGOC TIN              </t>
  </si>
  <si>
    <t xml:space="preserve">CT TNHH CO KHI XAY DUNG MINH THIEN      </t>
  </si>
  <si>
    <t xml:space="preserve">CT TNHH TM DT MINH HA                   </t>
  </si>
  <si>
    <t xml:space="preserve">CAO NGUYEN THUY VY                      </t>
  </si>
  <si>
    <t xml:space="preserve">CTCP DIEN TU DONG HOA BINH DUONG        </t>
  </si>
  <si>
    <t xml:space="preserve">NGUYEN NGOC THUY TRANG                  </t>
  </si>
  <si>
    <t xml:space="preserve">NGO BAO TRUYEN                          </t>
  </si>
  <si>
    <t xml:space="preserve">NGUYEN LE UYEN CHI                      </t>
  </si>
  <si>
    <t xml:space="preserve">CT TNHH MTV PB NHA KHANH                </t>
  </si>
  <si>
    <t xml:space="preserve">CT TNHH MTV KY THUAT QUANG THANH        </t>
  </si>
  <si>
    <t xml:space="preserve">MAI QUOC KHANH                          </t>
  </si>
  <si>
    <t xml:space="preserve">CONG TY TNHH POLVIET                    </t>
  </si>
  <si>
    <t xml:space="preserve">TRAN THI KIM LINH                       </t>
  </si>
  <si>
    <t xml:space="preserve">NGUYEN HONG THAO HUONG                  </t>
  </si>
  <si>
    <t xml:space="preserve">PHAN VIET THIEN                         </t>
  </si>
  <si>
    <t xml:space="preserve">LAM NGOC PHUOC                          </t>
  </si>
  <si>
    <t xml:space="preserve">VU THI KHANH VAN                        </t>
  </si>
  <si>
    <t xml:space="preserve">PHAM THI LAN THANH                      </t>
  </si>
  <si>
    <t xml:space="preserve">DO TIEN HUNG                            </t>
  </si>
  <si>
    <t xml:space="preserve">TONG DUC BINH                           </t>
  </si>
  <si>
    <t xml:space="preserve">MAI DUY CUONG                           </t>
  </si>
  <si>
    <t xml:space="preserve">PHAN THI PHUONG LINH                    </t>
  </si>
  <si>
    <t xml:space="preserve">CTY TNHH MTV TM HOANG NAM               </t>
  </si>
  <si>
    <t xml:space="preserve">TRAN THI NIEM VUI                       </t>
  </si>
  <si>
    <t xml:space="preserve">TRAN QUOC VAN                           </t>
  </si>
  <si>
    <t xml:space="preserve">PHAM NGUYEN DOAN                        </t>
  </si>
  <si>
    <t>CT TNHH KHAO SAT THIET KE CONG TRINH GIA</t>
  </si>
  <si>
    <t xml:space="preserve">NGO THI THUY ANH                        </t>
  </si>
  <si>
    <t xml:space="preserve">CAO THI THUY HANG                       </t>
  </si>
  <si>
    <t xml:space="preserve">NGUYEN THI CAM HIEN                     </t>
  </si>
  <si>
    <t xml:space="preserve">HUYNH MINH TOAN                         </t>
  </si>
  <si>
    <t xml:space="preserve">HOANG MANH VUONG                        </t>
  </si>
  <si>
    <t xml:space="preserve">DINH TIEN CUONG                         </t>
  </si>
  <si>
    <t xml:space="preserve">CTY TNHH SX TM SAT THEP TUAN PHAT       </t>
  </si>
  <si>
    <t xml:space="preserve">NGUYEN THI THAI BINH                    </t>
  </si>
  <si>
    <t xml:space="preserve">CT TNHH MTV THIEN AN                    </t>
  </si>
  <si>
    <t xml:space="preserve">NGUYEN THONG VINH                       </t>
  </si>
  <si>
    <t xml:space="preserve">DINH THI LUONG                          </t>
  </si>
  <si>
    <t xml:space="preserve">NGUYEN THI HAI HUONG                    </t>
  </si>
  <si>
    <t xml:space="preserve">NGUYEN DUY VIEN                         </t>
  </si>
  <si>
    <t xml:space="preserve">LE XUAN HUU                             </t>
  </si>
  <si>
    <t xml:space="preserve">HO THUY HUONG                           </t>
  </si>
  <si>
    <t xml:space="preserve">BUI DUC QUYEN                           </t>
  </si>
  <si>
    <t xml:space="preserve">HUYNH Y NHI                             </t>
  </si>
  <si>
    <t xml:space="preserve">HUYNH HANG TRUNG                        </t>
  </si>
  <si>
    <t xml:space="preserve">CTY TNHH MTV TB PHU TRO VAN AN PHAT     </t>
  </si>
  <si>
    <t xml:space="preserve">PHAN THI MY NGAN                        </t>
  </si>
  <si>
    <t xml:space="preserve">NGUYEN DANG MINH CHUNG                  </t>
  </si>
  <si>
    <t>CONG TY TNHH DAU TU XAY DUNG DIEN XANH V</t>
  </si>
  <si>
    <t xml:space="preserve">TA XUAN HAI                             </t>
  </si>
  <si>
    <t xml:space="preserve">CT TNHH TMTM                            </t>
  </si>
  <si>
    <t xml:space="preserve">DONG TAN LOC                            </t>
  </si>
  <si>
    <t xml:space="preserve">CTY TNHH TON THEP BA BAY                </t>
  </si>
  <si>
    <t xml:space="preserve">TRAN HONG QUANG                         </t>
  </si>
  <si>
    <t xml:space="preserve">LE VAN SOAN                             </t>
  </si>
  <si>
    <t xml:space="preserve">HO THI KHUONG                           </t>
  </si>
  <si>
    <t xml:space="preserve">THAI THI MY KIEU                        </t>
  </si>
  <si>
    <t xml:space="preserve">DINH VAN THUAT                          </t>
  </si>
  <si>
    <t xml:space="preserve">LE DUY CUONG                            </t>
  </si>
  <si>
    <t xml:space="preserve">CONG TY TNHH XD VA TM SON PHU           </t>
  </si>
  <si>
    <t xml:space="preserve">VO NHAT TAM                             </t>
  </si>
  <si>
    <t xml:space="preserve">CT TNHH VIETIZ                          </t>
  </si>
  <si>
    <t xml:space="preserve">DO VAN KHUONG                           </t>
  </si>
  <si>
    <t xml:space="preserve">TON DUC TOAN                            </t>
  </si>
  <si>
    <t xml:space="preserve">DUONG THANH THAO                        </t>
  </si>
  <si>
    <t xml:space="preserve">THAN TRONG CAU                          </t>
  </si>
  <si>
    <t xml:space="preserve">TA NGOC PHUC                            </t>
  </si>
  <si>
    <t xml:space="preserve">LAM VAN HUYNH                           </t>
  </si>
  <si>
    <t xml:space="preserve">NGUYEN LE ANH THAO                      </t>
  </si>
  <si>
    <t xml:space="preserve">DAO NGOC VINH                           </t>
  </si>
  <si>
    <t xml:space="preserve">BUI THI THINH                           </t>
  </si>
  <si>
    <t xml:space="preserve">LE THANH KHANH                          </t>
  </si>
  <si>
    <t xml:space="preserve">VO THI TRIEN                            </t>
  </si>
  <si>
    <t xml:space="preserve">TRAN THI MY THAM                        </t>
  </si>
  <si>
    <t xml:space="preserve">NGUYEN QUOC AN                          </t>
  </si>
  <si>
    <t xml:space="preserve">CT TNHH SX TM DV XNK VINH PHUC          </t>
  </si>
  <si>
    <t xml:space="preserve">CT TNHH PHUONG HANH                     </t>
  </si>
  <si>
    <t xml:space="preserve">NGUYEN QUYNH LAN                        </t>
  </si>
  <si>
    <t xml:space="preserve">VO THANH DAT                            </t>
  </si>
  <si>
    <t xml:space="preserve">CT TNHH THUONG MAI DUOC PHAM CAO MINH   </t>
  </si>
  <si>
    <t xml:space="preserve">NGUYEN TIEN TRUNG                       </t>
  </si>
  <si>
    <t xml:space="preserve">CT TNHH TM DV VINH THANH HUNG           </t>
  </si>
  <si>
    <t xml:space="preserve">NGHIEM DINH KHANH                       </t>
  </si>
  <si>
    <t xml:space="preserve">TA NGUYEN TRUNG                         </t>
  </si>
  <si>
    <t xml:space="preserve">CT TNHH XDTM THANH LOC                  </t>
  </si>
  <si>
    <t xml:space="preserve">DAO CONG MINH                           </t>
  </si>
  <si>
    <t xml:space="preserve">PHAM DINH TUAN ANH                      </t>
  </si>
  <si>
    <t xml:space="preserve">NGUYEN THI LE HIEN                      </t>
  </si>
  <si>
    <t xml:space="preserve">NGUYEN HOAI NIEM                        </t>
  </si>
  <si>
    <t xml:space="preserve">HTX DU LICH VAN TAI CO GIOI NAM SAI GON </t>
  </si>
  <si>
    <t xml:space="preserve">TRAN HIEN                               </t>
  </si>
  <si>
    <t xml:space="preserve">DO THI MY PHUNG                         </t>
  </si>
  <si>
    <t xml:space="preserve">NGUYEN DUY LUAN                         </t>
  </si>
  <si>
    <t xml:space="preserve">HO NGUYEN THANH HUAN                    </t>
  </si>
  <si>
    <t xml:space="preserve">NGO THI MAI                             </t>
  </si>
  <si>
    <t xml:space="preserve">CAO HAI QUYNH                           </t>
  </si>
  <si>
    <t xml:space="preserve">LY THANH THAO                           </t>
  </si>
  <si>
    <t xml:space="preserve">TRUONG VO BICH PHUONG                   </t>
  </si>
  <si>
    <t xml:space="preserve">DO LAI HIEU                             </t>
  </si>
  <si>
    <t xml:space="preserve">PHAN THI TUNG                           </t>
  </si>
  <si>
    <t xml:space="preserve">TRINH QUANG VINH                        </t>
  </si>
  <si>
    <t xml:space="preserve">TRUONG QUANG KHUONG                     </t>
  </si>
  <si>
    <t xml:space="preserve">NGUYEN VAN NIEN                         </t>
  </si>
  <si>
    <t xml:space="preserve">HUYNH DUY CHUONG                        </t>
  </si>
  <si>
    <t xml:space="preserve">NGUYEN BAO AN                           </t>
  </si>
  <si>
    <t xml:space="preserve">VO TRONG TIEN                           </t>
  </si>
  <si>
    <t xml:space="preserve">CT TNHH MTV NGUYEN CHAN                 </t>
  </si>
  <si>
    <t xml:space="preserve">CHU THI LE MINH                         </t>
  </si>
  <si>
    <t xml:space="preserve">NGUYEN TAN LAP                          </t>
  </si>
  <si>
    <t xml:space="preserve">LE THE ANH                              </t>
  </si>
  <si>
    <t xml:space="preserve">NGUYEN THI NGOC THANH                   </t>
  </si>
  <si>
    <t xml:space="preserve">PHAN NGOC TOAN                          </t>
  </si>
  <si>
    <t xml:space="preserve">NGUYEN LE VAN PHI                       </t>
  </si>
  <si>
    <t xml:space="preserve">TRAN THIEN QUAN                         </t>
  </si>
  <si>
    <t xml:space="preserve">NGUYEN VIET TIEP                        </t>
  </si>
  <si>
    <t xml:space="preserve">VUONG TRI LAM                           </t>
  </si>
  <si>
    <t xml:space="preserve">TIEU THI HONG ANH                       </t>
  </si>
  <si>
    <t xml:space="preserve">NGUYEN KIM SANG                         </t>
  </si>
  <si>
    <t xml:space="preserve">HOANG THUY MINH HIEN                    </t>
  </si>
  <si>
    <t xml:space="preserve">CTY CP XAY DUNG &amp; DICH VU TM SO 666     </t>
  </si>
  <si>
    <t xml:space="preserve">NGUYEN QUANG CHINH                      </t>
  </si>
  <si>
    <t>CT TNHH MTV VAN TAI HANG HOA PHUONG THAO</t>
  </si>
  <si>
    <t xml:space="preserve">HOANG NGOC DONG                         </t>
  </si>
  <si>
    <t xml:space="preserve">CONG TY CP TM KIM LIEN HA NOI           </t>
  </si>
  <si>
    <t xml:space="preserve">LE XUAN PHONG                           </t>
  </si>
  <si>
    <t xml:space="preserve">DANG BA LONG                            </t>
  </si>
  <si>
    <t xml:space="preserve">DAO TUONG LAM TUE LINH                  </t>
  </si>
  <si>
    <t xml:space="preserve">TRAN DUY THUY DUONG                     </t>
  </si>
  <si>
    <t xml:space="preserve">CTCP V.I.P VIET NAM                     </t>
  </si>
  <si>
    <t xml:space="preserve">NGUYEN THI HANH THAO                    </t>
  </si>
  <si>
    <t xml:space="preserve">PHAN THI NGOC HUONG                     </t>
  </si>
  <si>
    <t xml:space="preserve">PHAN SO CUU                             </t>
  </si>
  <si>
    <t xml:space="preserve">KIEU NGOC HOA                           </t>
  </si>
  <si>
    <t xml:space="preserve">LE HAI BAC                              </t>
  </si>
  <si>
    <t>HA THI MY HUONG</t>
  </si>
  <si>
    <t xml:space="preserve">CONG TY CP XNK DHK                      </t>
  </si>
  <si>
    <t xml:space="preserve">TO PHUC NGUYEN                          </t>
  </si>
  <si>
    <t xml:space="preserve">TRUONG TAM THU                          </t>
  </si>
  <si>
    <t xml:space="preserve">DANG THI KIM NHUNG                      </t>
  </si>
  <si>
    <t xml:space="preserve">CONG TY TNHH JSF KOREA VINA             </t>
  </si>
  <si>
    <t xml:space="preserve">CT TNHH HUYNH THUAN PHAT                </t>
  </si>
  <si>
    <t xml:space="preserve">VU HUY QUY                              </t>
  </si>
  <si>
    <t xml:space="preserve">BUI TUAN NAM                            </t>
  </si>
  <si>
    <t xml:space="preserve">HO ANH HOANG                            </t>
  </si>
  <si>
    <t xml:space="preserve">LE QUANG DE                             </t>
  </si>
  <si>
    <t xml:space="preserve">NGUYEN TAN DANG                         </t>
  </si>
  <si>
    <t xml:space="preserve">DAO THU TIEN                            </t>
  </si>
  <si>
    <t xml:space="preserve">TRAN DANG CONG                          </t>
  </si>
  <si>
    <t xml:space="preserve">PHAM PHU HOA                            </t>
  </si>
  <si>
    <t xml:space="preserve">CT TNHH MOI TRUONG CAO GIA QUY          </t>
  </si>
  <si>
    <t xml:space="preserve">CT TNHH THUONG MAI- DICH VU HAI BUNG    </t>
  </si>
  <si>
    <t xml:space="preserve">NGUYEN KIEU LOAN                        </t>
  </si>
  <si>
    <t xml:space="preserve">DOAN THU HANG                           </t>
  </si>
  <si>
    <t xml:space="preserve">HA THI OANH                             </t>
  </si>
  <si>
    <t xml:space="preserve">PHUNG THI CAM VAN                       </t>
  </si>
  <si>
    <t xml:space="preserve">PHAM THI CHIEU                          </t>
  </si>
  <si>
    <t xml:space="preserve">BUI THO DUNG                            </t>
  </si>
  <si>
    <t xml:space="preserve">CT TNHH DUOC PHAM HOANG YEN             </t>
  </si>
  <si>
    <t>CT CP PHONG KHAM DA KHOA QUOC TE VIET MY</t>
  </si>
  <si>
    <t xml:space="preserve">NGUYEN TU THI                           </t>
  </si>
  <si>
    <t xml:space="preserve">CT CP DT&amp;XNK KIEN CUONG                 </t>
  </si>
  <si>
    <t xml:space="preserve">VO THI MAI THY                          </t>
  </si>
  <si>
    <t xml:space="preserve">NGUYEN NGOC CHAN                        </t>
  </si>
  <si>
    <t xml:space="preserve">TRAN VAN CHUONG                         </t>
  </si>
  <si>
    <t xml:space="preserve">VU VIET DIEM PHUONG                     </t>
  </si>
  <si>
    <t xml:space="preserve">TRINH HOANG TUAN                        </t>
  </si>
  <si>
    <t xml:space="preserve">PHAN THI KIEU PHUONG                    </t>
  </si>
  <si>
    <t xml:space="preserve">PHAM THANH NHO                          </t>
  </si>
  <si>
    <t xml:space="preserve">DUONG THI THE                           </t>
  </si>
  <si>
    <t xml:space="preserve">TRUONG NHU BINH                         </t>
  </si>
  <si>
    <t xml:space="preserve">LA THANH BINH                           </t>
  </si>
  <si>
    <t xml:space="preserve">CONG TY TNHH MTV THUAN GA               </t>
  </si>
  <si>
    <t>CTY TNHH THUONG MAI VA DICH VU HUNG HUNG</t>
  </si>
  <si>
    <t xml:space="preserve">VU THI THU BA                           </t>
  </si>
  <si>
    <t xml:space="preserve">PHUNG THI LY NA                         </t>
  </si>
  <si>
    <t xml:space="preserve">TRUONG PHU QUOC                         </t>
  </si>
  <si>
    <t xml:space="preserve">THAI QUANG THANH                        </t>
  </si>
  <si>
    <t xml:space="preserve">TRUONG THANH VINH                       </t>
  </si>
  <si>
    <t xml:space="preserve">PHI THI THU THUY                        </t>
  </si>
  <si>
    <t xml:space="preserve">CT TNHH TIEN PHU                        </t>
  </si>
  <si>
    <t>CONG TY CP VAN TAI VA XAY DUNG NGOC TUAN</t>
  </si>
  <si>
    <t xml:space="preserve">VO VAN HAU                              </t>
  </si>
  <si>
    <t xml:space="preserve">LE HA THI NGOC MAI                      </t>
  </si>
  <si>
    <t xml:space="preserve">LUU THI TUYET                           </t>
  </si>
  <si>
    <t xml:space="preserve">LUONG VU HANH                           </t>
  </si>
  <si>
    <t xml:space="preserve">PHUNG THI TAM                           </t>
  </si>
  <si>
    <t xml:space="preserve">NGUYEN DANG PHUOC NGOAN                 </t>
  </si>
  <si>
    <t xml:space="preserve">BUI DUY SON                             </t>
  </si>
  <si>
    <t xml:space="preserve">NGUYEN MANH TAI                         </t>
  </si>
  <si>
    <t xml:space="preserve">TRAN VU BICH HANG                       </t>
  </si>
  <si>
    <t xml:space="preserve">LE DIEM MY                              </t>
  </si>
  <si>
    <t xml:space="preserve">CONG TY CO PHAN IN SOC TRANG            </t>
  </si>
  <si>
    <t xml:space="preserve">LE VAN VU                               </t>
  </si>
  <si>
    <t xml:space="preserve">PHAM LONG DUY                           </t>
  </si>
  <si>
    <t xml:space="preserve">CTY TNHH THUONG MAI HIEP SUONG          </t>
  </si>
  <si>
    <t xml:space="preserve">NGUYEN TRONG THUY                       </t>
  </si>
  <si>
    <t xml:space="preserve">TRUONG MY ANH                           </t>
  </si>
  <si>
    <t xml:space="preserve">MAI BA PHUONG                           </t>
  </si>
  <si>
    <t xml:space="preserve">NGUYEN HAI THOAI                        </t>
  </si>
  <si>
    <t xml:space="preserve">NGUYEN HUYNH ANH TU                     </t>
  </si>
  <si>
    <t xml:space="preserve">DO DINH TRI                             </t>
  </si>
  <si>
    <t xml:space="preserve">CTY TNHH THUONG MAI CHAU A              </t>
  </si>
  <si>
    <t xml:space="preserve">DUONG QUANG CUONG                       </t>
  </si>
  <si>
    <t xml:space="preserve">LE THI MY PHUONG                        </t>
  </si>
  <si>
    <t xml:space="preserve">LUONG MINH KHOA                         </t>
  </si>
  <si>
    <t xml:space="preserve">CT TNHH XD BUON MA THUOT                </t>
  </si>
  <si>
    <t xml:space="preserve">CT TNHH GIAO NHAN CPN HIEN HAN          </t>
  </si>
  <si>
    <t xml:space="preserve">VO THE VINH                             </t>
  </si>
  <si>
    <t xml:space="preserve">NGUYEN THI AI VIEN                      </t>
  </si>
  <si>
    <t xml:space="preserve">CT TNHH DET ANH DUONG VN                </t>
  </si>
  <si>
    <t xml:space="preserve">NGUYEN HO CAM VAN                       </t>
  </si>
  <si>
    <t xml:space="preserve">VU THI NU                               </t>
  </si>
  <si>
    <t xml:space="preserve">CT TNHH HOA CHAT TAN HUNG PHU           </t>
  </si>
  <si>
    <t xml:space="preserve">TRUONG THI PHUONG HA                    </t>
  </si>
  <si>
    <t xml:space="preserve">NGUYEN THANH HOP                        </t>
  </si>
  <si>
    <t xml:space="preserve">PHAM MINH CONG                          </t>
  </si>
  <si>
    <t xml:space="preserve">NGUYEN DUC HUAN                         </t>
  </si>
  <si>
    <t>LE THI TRAM</t>
  </si>
  <si>
    <t xml:space="preserve">LO THI THANH THIEN                      </t>
  </si>
  <si>
    <t xml:space="preserve">CTY CP DU LICH VA DICH VU MONG CAI      </t>
  </si>
  <si>
    <t>CONG TY TNHH VAN TAI TOAN CAU HUNG PHONG</t>
  </si>
  <si>
    <t xml:space="preserve">MAI THI KHANH TRONG                     </t>
  </si>
  <si>
    <t xml:space="preserve">CONG TY TNHH TTM                        </t>
  </si>
  <si>
    <t xml:space="preserve">CONG TY TNHH PHUC THINH TIEN            </t>
  </si>
  <si>
    <t xml:space="preserve">TRINH NGOC VU                           </t>
  </si>
  <si>
    <t xml:space="preserve">NINH THI BINH                           </t>
  </si>
  <si>
    <t xml:space="preserve">VO THI THANH NGA                        </t>
  </si>
  <si>
    <t xml:space="preserve">DANG QUOC UY                            </t>
  </si>
  <si>
    <t xml:space="preserve">NGUYEN HOANG TIEP                       </t>
  </si>
  <si>
    <t xml:space="preserve">NGUYEN PHUC DINH                        </t>
  </si>
  <si>
    <t xml:space="preserve">HUYNH THI HONG NHUNG                    </t>
  </si>
  <si>
    <t xml:space="preserve">LA THANH CAN                            </t>
  </si>
  <si>
    <t xml:space="preserve">LE TRUONG LUC                           </t>
  </si>
  <si>
    <t xml:space="preserve">CT TNHH KREVES HALLA LAND               </t>
  </si>
  <si>
    <t xml:space="preserve">NGUYEN THANG CANH                       </t>
  </si>
  <si>
    <t xml:space="preserve">DOAN THAI BAO                           </t>
  </si>
  <si>
    <t xml:space="preserve">NGUYEN THI LAN NHU                      </t>
  </si>
  <si>
    <t xml:space="preserve">PHAM NGUYET NGA                         </t>
  </si>
  <si>
    <t xml:space="preserve">VU THI XUAN THO                         </t>
  </si>
  <si>
    <t xml:space="preserve">CONG TY TNHH MTV BAO MINH THINH         </t>
  </si>
  <si>
    <t xml:space="preserve">CAO BA THANG                            </t>
  </si>
  <si>
    <t xml:space="preserve">NGUYEN VAN CHUC                         </t>
  </si>
  <si>
    <t xml:space="preserve">VU THI HOANG NGOC                       </t>
  </si>
  <si>
    <t xml:space="preserve">DAO VAN SI                              </t>
  </si>
  <si>
    <t xml:space="preserve">LE QUANG PHAT                           </t>
  </si>
  <si>
    <t xml:space="preserve">CT TNHH MTV DAO LUYEN PHU QUOC          </t>
  </si>
  <si>
    <t xml:space="preserve">TRUONG PHUONG BAC                       </t>
  </si>
  <si>
    <t xml:space="preserve">DUONG VAN DAM                           </t>
  </si>
  <si>
    <t xml:space="preserve">TRAN THI NGOC TRANG                     </t>
  </si>
  <si>
    <t xml:space="preserve">BUI THI THANH NGA                       </t>
  </si>
  <si>
    <t xml:space="preserve">CONG TY CO PHAN METRO TOAN CAU          </t>
  </si>
  <si>
    <t xml:space="preserve">DUONG QUANG QUY                         </t>
  </si>
  <si>
    <t xml:space="preserve">PHAM VAN LIEU                           </t>
  </si>
  <si>
    <t xml:space="preserve">BUI TRONG KHOA                          </t>
  </si>
  <si>
    <t xml:space="preserve">VU THI ANH TUYET                        </t>
  </si>
  <si>
    <t xml:space="preserve">NGUYEN THI KIM TAN                      </t>
  </si>
  <si>
    <t xml:space="preserve">TRAN THI THAO LY                        </t>
  </si>
  <si>
    <t xml:space="preserve">TRAN VIET DUONG                         </t>
  </si>
  <si>
    <t xml:space="preserve">VO NGOC BICH                            </t>
  </si>
  <si>
    <t xml:space="preserve">NGUYEN TRAN LE                          </t>
  </si>
  <si>
    <t xml:space="preserve">CAO THI NGOAN                           </t>
  </si>
  <si>
    <t xml:space="preserve">DO THI THOM                             </t>
  </si>
  <si>
    <t xml:space="preserve">DO HUU TUNG                             </t>
  </si>
  <si>
    <t xml:space="preserve">TRAN THANH DAO                          </t>
  </si>
  <si>
    <t>LA THI KIM YEN</t>
  </si>
  <si>
    <t xml:space="preserve">VU HUY PHUONG                           </t>
  </si>
  <si>
    <t xml:space="preserve">TON NU THI PHUONG DUNG                  </t>
  </si>
  <si>
    <t xml:space="preserve">VUONG THI DU                            </t>
  </si>
  <si>
    <t xml:space="preserve">VO THI BICH TRAM                        </t>
  </si>
  <si>
    <t xml:space="preserve">TRINH VAN KE                            </t>
  </si>
  <si>
    <t xml:space="preserve">PHAN HUNG ANH                           </t>
  </si>
  <si>
    <t xml:space="preserve">DONG THI THUY                           </t>
  </si>
  <si>
    <t xml:space="preserve">NGUYEN YEN SON                          </t>
  </si>
  <si>
    <t xml:space="preserve">LE CHI TAM                              </t>
  </si>
  <si>
    <t xml:space="preserve">LE VAN SI                               </t>
  </si>
  <si>
    <t xml:space="preserve">CTY TNHH QUOC TE PTC VIET NAM           </t>
  </si>
  <si>
    <t xml:space="preserve">HO PHI HOANG                            </t>
  </si>
  <si>
    <t xml:space="preserve">NGUYEN LY THANH LONG                    </t>
  </si>
  <si>
    <t xml:space="preserve">CONG TY TNHH DA KHOA PHUOC SON          </t>
  </si>
  <si>
    <t xml:space="preserve">TRAN THI LE HONG                        </t>
  </si>
  <si>
    <t xml:space="preserve">NGUYEN THI MINH TRY                     </t>
  </si>
  <si>
    <t xml:space="preserve">PHAN THI THANH NHAN                     </t>
  </si>
  <si>
    <t xml:space="preserve">DO QUANG HAO                            </t>
  </si>
  <si>
    <t xml:space="preserve">LE NGOC TU ANH                          </t>
  </si>
  <si>
    <t xml:space="preserve">NGUYEN THUY HONG VAN                    </t>
  </si>
  <si>
    <t xml:space="preserve">LIEU A KIU                              </t>
  </si>
  <si>
    <t xml:space="preserve">HA THANH THUY                           </t>
  </si>
  <si>
    <t xml:space="preserve">BUI THI LA                              </t>
  </si>
  <si>
    <t xml:space="preserve">LE XUAN THIN                            </t>
  </si>
  <si>
    <t>CONG TY TNHH TIEN THINH</t>
  </si>
  <si>
    <t xml:space="preserve">TRAN NGOC CHU                           </t>
  </si>
  <si>
    <t xml:space="preserve">PHAN THUY AI                            </t>
  </si>
  <si>
    <t xml:space="preserve">DAO VAN NHUNG                           </t>
  </si>
  <si>
    <t xml:space="preserve">TONG DUY HIEU                           </t>
  </si>
  <si>
    <t xml:space="preserve">PHUNG DUC THINH                         </t>
  </si>
  <si>
    <t xml:space="preserve">CT TNHH LOC ANH QUAN                    </t>
  </si>
  <si>
    <t xml:space="preserve">DAO THUONG                              </t>
  </si>
  <si>
    <t xml:space="preserve">PHAM THI THANH HIEN                     </t>
  </si>
  <si>
    <t xml:space="preserve">PHAN THI LAM                            </t>
  </si>
  <si>
    <t xml:space="preserve">NGUYEN VU THIEN NGA                     </t>
  </si>
  <si>
    <t xml:space="preserve">LE DINH KHANG                           </t>
  </si>
  <si>
    <t xml:space="preserve">PHAM BA DUC                             </t>
  </si>
  <si>
    <t xml:space="preserve">CT TNHH S&amp;D HAI DUONG                   </t>
  </si>
  <si>
    <t xml:space="preserve">PHAM NGUYEN DUY QUANG                   </t>
  </si>
  <si>
    <t xml:space="preserve">DOAN THI MY DUNG                        </t>
  </si>
  <si>
    <t xml:space="preserve">NGO THANH TRUNG                         </t>
  </si>
  <si>
    <t xml:space="preserve">HUYNH DUC HUY                           </t>
  </si>
  <si>
    <t xml:space="preserve">VU HUU CHIEN                            </t>
  </si>
  <si>
    <t xml:space="preserve">DAO KIEN CUONG                          </t>
  </si>
  <si>
    <t xml:space="preserve">CONG TY CP THUONG MAI KY THUAT PHUC AN  </t>
  </si>
  <si>
    <t xml:space="preserve">CHU DIEU BINH                           </t>
  </si>
  <si>
    <t xml:space="preserve">PHAN KIM THE VU                         </t>
  </si>
  <si>
    <t xml:space="preserve">VU XUAN HIEU                            </t>
  </si>
  <si>
    <t xml:space="preserve">PHAM THI XUAN NHAN                      </t>
  </si>
  <si>
    <t xml:space="preserve">LE THI DUC                              </t>
  </si>
  <si>
    <t xml:space="preserve">NGUYEN NGOC LIENG                       </t>
  </si>
  <si>
    <t xml:space="preserve">AN NGOC HUNG                            </t>
  </si>
  <si>
    <t xml:space="preserve">MAI VAN HAU                             </t>
  </si>
  <si>
    <t xml:space="preserve">PHUNG ANH TOAN                          </t>
  </si>
  <si>
    <t xml:space="preserve">NGUYEN THI BICH HAI                     </t>
  </si>
  <si>
    <t xml:space="preserve">DUONG THUY DUNG                         </t>
  </si>
  <si>
    <t xml:space="preserve">DIEP QUOC KHANG                         </t>
  </si>
  <si>
    <t xml:space="preserve">HA VAN SAI                              </t>
  </si>
  <si>
    <t xml:space="preserve">TU THI HUONG                            </t>
  </si>
  <si>
    <t xml:space="preserve">PHAN VAN TRI                            </t>
  </si>
  <si>
    <t xml:space="preserve">CT TNHH DAU TU VA PHAT TRIEN HONG THAI  </t>
  </si>
  <si>
    <t xml:space="preserve">PHAM THI BE BA                          </t>
  </si>
  <si>
    <t xml:space="preserve">HO THI MY LAN                           </t>
  </si>
  <si>
    <t xml:space="preserve">CT TNHH THAI MINH NHAN                  </t>
  </si>
  <si>
    <t xml:space="preserve">TRINH TRUONG                            </t>
  </si>
  <si>
    <t xml:space="preserve">DINH THI NGAN HIEN                      </t>
  </si>
  <si>
    <t xml:space="preserve">NHAM DAC THANH                          </t>
  </si>
  <si>
    <t xml:space="preserve">PHAN TRONG DOAN                         </t>
  </si>
  <si>
    <t xml:space="preserve">HO THI KIEU OANH                        </t>
  </si>
  <si>
    <t xml:space="preserve">TRA VAN HUNG                            </t>
  </si>
  <si>
    <t xml:space="preserve">CTCP THIET BI Y TE VIET SING            </t>
  </si>
  <si>
    <t xml:space="preserve">MAI HOA                                 </t>
  </si>
  <si>
    <t xml:space="preserve">NGO THI MAN                             </t>
  </si>
  <si>
    <t xml:space="preserve">TU DAI KE                               </t>
  </si>
  <si>
    <t xml:space="preserve">DAO HUYEN HANH                          </t>
  </si>
  <si>
    <t xml:space="preserve">NGUYEN HOANG HOA                        </t>
  </si>
  <si>
    <t xml:space="preserve">NGUYEN TAO                              </t>
  </si>
  <si>
    <t xml:space="preserve">CT TNHH TM &amp; DV HA PHAM                 </t>
  </si>
  <si>
    <t xml:space="preserve">LU NGOC                                 </t>
  </si>
  <si>
    <t xml:space="preserve">DOAN THI HAI                            </t>
  </si>
  <si>
    <t xml:space="preserve">CT TNHH DT SX VA TM LIEN THANG          </t>
  </si>
  <si>
    <t xml:space="preserve">PHAN THI DIEU NHAN                      </t>
  </si>
  <si>
    <t xml:space="preserve">DANG PHAM TRUNG HIEU                    </t>
  </si>
  <si>
    <t xml:space="preserve">LE QUANG TRIET                          </t>
  </si>
  <si>
    <t xml:space="preserve">NGO THI NGOC QUY                        </t>
  </si>
  <si>
    <t xml:space="preserve">CAO DINH THO                            </t>
  </si>
  <si>
    <t xml:space="preserve">CT TNHH MTV VIET THANG LOI              </t>
  </si>
  <si>
    <t xml:space="preserve">CTCP DAU TU XAY DUNG PHONG VIET         </t>
  </si>
  <si>
    <t xml:space="preserve">CT TNHH TM VA KY THUAT BACH VU          </t>
  </si>
  <si>
    <t xml:space="preserve">DUONG TAN TAI                           </t>
  </si>
  <si>
    <t xml:space="preserve">PHAM THI CAM THI                        </t>
  </si>
  <si>
    <t xml:space="preserve">LE THI KIEU CHINH                       </t>
  </si>
  <si>
    <t xml:space="preserve">VO NGOC DUNG                            </t>
  </si>
  <si>
    <t xml:space="preserve">TRAN THI MINH THOA                      </t>
  </si>
  <si>
    <t xml:space="preserve">DOAN THI THU THUC                       </t>
  </si>
  <si>
    <t xml:space="preserve">BUI THANH GIANG                         </t>
  </si>
  <si>
    <t xml:space="preserve">CT TNHH MTV PHU GIANG                   </t>
  </si>
  <si>
    <t xml:space="preserve">DAO THI KIM NGAN                        </t>
  </si>
  <si>
    <t xml:space="preserve">TRAN NHU Y                              </t>
  </si>
  <si>
    <t xml:space="preserve">VU TIEN NAM                             </t>
  </si>
  <si>
    <t xml:space="preserve">NGUYEN NGOC DOAN THUY                   </t>
  </si>
  <si>
    <t xml:space="preserve">TRAN BACH LIEN                          </t>
  </si>
  <si>
    <t xml:space="preserve">CTY TNHH SX TM THIET BI VP PHUONG HOANG </t>
  </si>
  <si>
    <t xml:space="preserve">PHI THI MINH TRANG                      </t>
  </si>
  <si>
    <t xml:space="preserve">HOANG VU TUAN                           </t>
  </si>
  <si>
    <t xml:space="preserve">NGUYEN CHI KHIET                        </t>
  </si>
  <si>
    <t xml:space="preserve">LE TRUONG DIEM THUY                     </t>
  </si>
  <si>
    <t xml:space="preserve">PHAN TIEN DUC                           </t>
  </si>
  <si>
    <t xml:space="preserve">NGUYEN DINH QUE ANH                     </t>
  </si>
  <si>
    <t xml:space="preserve">CONG TY TNHH DHCP                       </t>
  </si>
  <si>
    <t xml:space="preserve">NGO HOAI KIEN                           </t>
  </si>
  <si>
    <t xml:space="preserve">KSOR HO THUY                            </t>
  </si>
  <si>
    <t xml:space="preserve">NGUYEN CHI AN                           </t>
  </si>
  <si>
    <t xml:space="preserve">NGUYEN NGOC TRAM ANH                    </t>
  </si>
  <si>
    <t xml:space="preserve">HOANG THI THU TRANG                     </t>
  </si>
  <si>
    <t xml:space="preserve">HONG VAN TOAN                           </t>
  </si>
  <si>
    <t xml:space="preserve">NGUYEN BA HIEU                          </t>
  </si>
  <si>
    <t xml:space="preserve">KIM THI HIEN                            </t>
  </si>
  <si>
    <t xml:space="preserve">PHAN THI XIEM                           </t>
  </si>
  <si>
    <t xml:space="preserve">PHAM HONG ANH                           </t>
  </si>
  <si>
    <t xml:space="preserve">LUONG TOAN HIEP                         </t>
  </si>
  <si>
    <t xml:space="preserve">VO THI NGOC(VO THI MY NGOC)             </t>
  </si>
  <si>
    <t xml:space="preserve">CHU THI THANH HUONG                     </t>
  </si>
  <si>
    <t xml:space="preserve">TRAN SACH DUONG                         </t>
  </si>
  <si>
    <t xml:space="preserve">VO DANG TAN LOC                         </t>
  </si>
  <si>
    <t xml:space="preserve">TRINH XUAN LONG                         </t>
  </si>
  <si>
    <t xml:space="preserve">NGO THI HUYEN NGA                       </t>
  </si>
  <si>
    <t xml:space="preserve">PHAM QUYNH HUONG                        </t>
  </si>
  <si>
    <t xml:space="preserve">VU CHI CUONG                            </t>
  </si>
  <si>
    <t xml:space="preserve">PHAM MINH NGOC                          </t>
  </si>
  <si>
    <t xml:space="preserve">CTY CP MAY QUANG NINH                   </t>
  </si>
  <si>
    <t xml:space="preserve">TRAN LE TUAN                            </t>
  </si>
  <si>
    <t xml:space="preserve">TRAN THANH LICH                         </t>
  </si>
  <si>
    <t xml:space="preserve">DANG BAO NGUYEN                         </t>
  </si>
  <si>
    <t xml:space="preserve">CT TNHH VIET HAN                        </t>
  </si>
  <si>
    <t xml:space="preserve">HA THE LONG                             </t>
  </si>
  <si>
    <t xml:space="preserve">NGUYEN TO UYEN                          </t>
  </si>
  <si>
    <t xml:space="preserve">LE THI XUAN NINH                        </t>
  </si>
  <si>
    <t xml:space="preserve">LE THI THANH HAU                        </t>
  </si>
  <si>
    <t xml:space="preserve">NGUYEN TRONG THAO                       </t>
  </si>
  <si>
    <t xml:space="preserve">NGUYEN ANH THAO                         </t>
  </si>
  <si>
    <t xml:space="preserve">CAO PHUONG THAO                         </t>
  </si>
  <si>
    <t xml:space="preserve">TRINH TUAN Y                            </t>
  </si>
  <si>
    <t xml:space="preserve">DUONG THI GIANG                         </t>
  </si>
  <si>
    <t xml:space="preserve">HA HUONG THAO                           </t>
  </si>
  <si>
    <t xml:space="preserve">PHAM TAN LOC                            </t>
  </si>
  <si>
    <t xml:space="preserve">TRAN THIEN QUYNH ANH                    </t>
  </si>
  <si>
    <t xml:space="preserve">CT TNHH VAT LIEU PHAN QUANG HN          </t>
  </si>
  <si>
    <t xml:space="preserve">CTY TNHH MTV BAO NGOC TRAN CHAU         </t>
  </si>
  <si>
    <t xml:space="preserve">HOANG VAN NGOC                          </t>
  </si>
  <si>
    <t xml:space="preserve">THAI THI PHUONG                         </t>
  </si>
  <si>
    <t xml:space="preserve">LAM ANH THU                             </t>
  </si>
  <si>
    <t xml:space="preserve">DO THI YEN LINH                         </t>
  </si>
  <si>
    <t xml:space="preserve">VU TRAN ANH                             </t>
  </si>
  <si>
    <t xml:space="preserve">CONG TY CP NOI THAT THUY VIET NAM       </t>
  </si>
  <si>
    <t xml:space="preserve">TA THI TRUC                             </t>
  </si>
  <si>
    <t xml:space="preserve">DO THI HUONG LY                         </t>
  </si>
  <si>
    <t xml:space="preserve">QUACH GIA SANG                          </t>
  </si>
  <si>
    <t xml:space="preserve">PHAM XUAN DIEP                          </t>
  </si>
  <si>
    <t xml:space="preserve">THAI NAM                                </t>
  </si>
  <si>
    <t xml:space="preserve">DANG THI KIEU TIEN                      </t>
  </si>
  <si>
    <t xml:space="preserve">QUACH LOC THANH                         </t>
  </si>
  <si>
    <t xml:space="preserve">BUI PHUONG LY                           </t>
  </si>
  <si>
    <t xml:space="preserve">NGUYEN XUAN LIEU                        </t>
  </si>
  <si>
    <t xml:space="preserve">LE HOAI KIEU NGAN                       </t>
  </si>
  <si>
    <t xml:space="preserve">VU QUANG NGOC                           </t>
  </si>
  <si>
    <t xml:space="preserve">TA TRANG THANH                          </t>
  </si>
  <si>
    <t xml:space="preserve">VO VAN THANG                            </t>
  </si>
  <si>
    <t xml:space="preserve">CT CP DUOC ANH DUONG                    </t>
  </si>
  <si>
    <t xml:space="preserve">CT TNHH DT TM XNK TAN VIET HA           </t>
  </si>
  <si>
    <t xml:space="preserve">HA DAI THANG                            </t>
  </si>
  <si>
    <t xml:space="preserve">DANG THI THUY HAI                       </t>
  </si>
  <si>
    <t xml:space="preserve">GIANG HOANG BAO QUOC                    </t>
  </si>
  <si>
    <t xml:space="preserve">HUA THI NHU QUYNH                       </t>
  </si>
  <si>
    <t xml:space="preserve">CAO MINH HOANG                          </t>
  </si>
  <si>
    <t xml:space="preserve">LE VAN HOANG VU                         </t>
  </si>
  <si>
    <t xml:space="preserve">BUI TRUNG DUNG                          </t>
  </si>
  <si>
    <t xml:space="preserve">TRUONG CONG TOAN                        </t>
  </si>
  <si>
    <t xml:space="preserve">LUU HOANG TRUNG                         </t>
  </si>
  <si>
    <t xml:space="preserve">CTCP TV VA U.DUNG CONG NGHE XD PHIA NAM </t>
  </si>
  <si>
    <t>PHAM BACH THANG</t>
  </si>
  <si>
    <t xml:space="preserve">DAO NGOC HOAI                           </t>
  </si>
  <si>
    <t xml:space="preserve">HO NU DIEM TIEN                         </t>
  </si>
  <si>
    <t xml:space="preserve">TRAN KHAC HOANH                         </t>
  </si>
  <si>
    <t xml:space="preserve">VO THI BICH THANH                       </t>
  </si>
  <si>
    <t xml:space="preserve">TRAN DUY ANH TUAN                       </t>
  </si>
  <si>
    <t xml:space="preserve">CONG TY TNHH MTV XAY LAP DIEN LONG      </t>
  </si>
  <si>
    <t xml:space="preserve">PHAN KIM OANH                           </t>
  </si>
  <si>
    <t xml:space="preserve">PHAM VAN KHOAN                          </t>
  </si>
  <si>
    <t xml:space="preserve">NGUYEN NHAT HAO                         </t>
  </si>
  <si>
    <t xml:space="preserve">VU NGOC TAN                             </t>
  </si>
  <si>
    <t xml:space="preserve">PHUNG HUU THANH HUY                     </t>
  </si>
  <si>
    <t xml:space="preserve">DOAN VE QUOC                            </t>
  </si>
  <si>
    <t xml:space="preserve">DUONG HAI DANG                          </t>
  </si>
  <si>
    <t xml:space="preserve">HO HOANG DIEM                           </t>
  </si>
  <si>
    <t xml:space="preserve">DINH THI TUYET HONG                     </t>
  </si>
  <si>
    <t xml:space="preserve">PHAM TU QUYNH                           </t>
  </si>
  <si>
    <t xml:space="preserve">NGO THANH HA                            </t>
  </si>
  <si>
    <t xml:space="preserve">DUONG TUAN PHONG                        </t>
  </si>
  <si>
    <t xml:space="preserve">MAI VAN QUYNH                           </t>
  </si>
  <si>
    <t xml:space="preserve">TONG LAN HUONG                          </t>
  </si>
  <si>
    <t xml:space="preserve">VO TA QUANG VINH                        </t>
  </si>
  <si>
    <t xml:space="preserve">DAM ANH TUAN                            </t>
  </si>
  <si>
    <t xml:space="preserve">NGUYEN VIET TUNG                        </t>
  </si>
  <si>
    <t xml:space="preserve">NGUYEN BA VIET                          </t>
  </si>
  <si>
    <t xml:space="preserve">TRAN VU THANG                           </t>
  </si>
  <si>
    <t xml:space="preserve">CT TNHH SAN XUAT DAU DIEU CUONG THINH   </t>
  </si>
  <si>
    <t xml:space="preserve">NGUYEN DUC MINH QUANG                   </t>
  </si>
  <si>
    <t xml:space="preserve">CONG TY CO PHAN SANH AN HOA SEN         </t>
  </si>
  <si>
    <t xml:space="preserve">HUYNH DUC KHANH                         </t>
  </si>
  <si>
    <t xml:space="preserve">VU HOANG HUY                            </t>
  </si>
  <si>
    <t xml:space="preserve">CONG TY TNHH VAN TAI DU LICH PHUOC TRAM </t>
  </si>
  <si>
    <t xml:space="preserve">CAO HAI SAM                             </t>
  </si>
  <si>
    <t xml:space="preserve">CT TNHH THIET KE XD HY AN               </t>
  </si>
  <si>
    <t xml:space="preserve">HA VAN THOAN                            </t>
  </si>
  <si>
    <t xml:space="preserve">NGUYEN THI HUYEN TAM                    </t>
  </si>
  <si>
    <t xml:space="preserve">NGUYEN THI SUM                          </t>
  </si>
  <si>
    <t xml:space="preserve">LAM VAN BINH                            </t>
  </si>
  <si>
    <t xml:space="preserve">HA VAN THANG                            </t>
  </si>
  <si>
    <t xml:space="preserve">BUI THI NHU MY                          </t>
  </si>
  <si>
    <t xml:space="preserve">PHAN THI BEN                            </t>
  </si>
  <si>
    <t xml:space="preserve">NGO VUI                                 </t>
  </si>
  <si>
    <t xml:space="preserve">LU CAO NGUYEN                           </t>
  </si>
  <si>
    <t xml:space="preserve">PHAN THI TRA                            </t>
  </si>
  <si>
    <t xml:space="preserve">THAI THI THU HIEN                       </t>
  </si>
  <si>
    <t xml:space="preserve">LA THI QUYNH ANH                        </t>
  </si>
  <si>
    <t xml:space="preserve">DOAN QUANG HUNG                         </t>
  </si>
  <si>
    <t xml:space="preserve">HUYNH QUOC PHUONG                       </t>
  </si>
  <si>
    <t xml:space="preserve">NGUYEN DUY THIEN                        </t>
  </si>
  <si>
    <t xml:space="preserve">HOANG VAN DAI                           </t>
  </si>
  <si>
    <t xml:space="preserve">HA THI AI NHI                           </t>
  </si>
  <si>
    <t xml:space="preserve">BUI HOANG PHUONG THAO                   </t>
  </si>
  <si>
    <t xml:space="preserve">TRAN THI BE CHIN                        </t>
  </si>
  <si>
    <t xml:space="preserve">LUONG THI THU CHUNG                     </t>
  </si>
  <si>
    <t xml:space="preserve">TO CAM XOAN                             </t>
  </si>
  <si>
    <t xml:space="preserve">TRAN TRUNG KHANH                        </t>
  </si>
  <si>
    <t xml:space="preserve">NGO MINH THU TRANG                      </t>
  </si>
  <si>
    <t xml:space="preserve">HUYNH THI HONG LAN                      </t>
  </si>
  <si>
    <t xml:space="preserve">TRAN TAN TRONG                          </t>
  </si>
  <si>
    <t xml:space="preserve">HO MY HUONG                             </t>
  </si>
  <si>
    <t xml:space="preserve">LE TAN LANG                             </t>
  </si>
  <si>
    <t xml:space="preserve">VU NGOC BINH                            </t>
  </si>
  <si>
    <t xml:space="preserve">DUONG THI THANH TOAN                    </t>
  </si>
  <si>
    <t xml:space="preserve">PHAM PHU LINH                           </t>
  </si>
  <si>
    <t xml:space="preserve">DO THI THU TRANG                        </t>
  </si>
  <si>
    <t xml:space="preserve">VU TIEN HUNG                            </t>
  </si>
  <si>
    <t xml:space="preserve">CT CP KCN SUOI DAU                      </t>
  </si>
  <si>
    <t xml:space="preserve">LE THI PHUONG TRUC                      </t>
  </si>
  <si>
    <t xml:space="preserve">VO THI BAO TRAM                         </t>
  </si>
  <si>
    <t xml:space="preserve">NGUYEN THI PHONG HANG                   </t>
  </si>
  <si>
    <t xml:space="preserve">LUU VINH HUNG                           </t>
  </si>
  <si>
    <t xml:space="preserve">CTY TNHH THUONG MAI NGHIEP PHU          </t>
  </si>
  <si>
    <t xml:space="preserve">LE THANG BINH                           </t>
  </si>
  <si>
    <t xml:space="preserve">TRINH VAN HUY                           </t>
  </si>
  <si>
    <t xml:space="preserve">VU THI THIET                            </t>
  </si>
  <si>
    <t xml:space="preserve">TA THI LUYEN                            </t>
  </si>
  <si>
    <t>PHAN THI HAN</t>
  </si>
  <si>
    <t>VO THI HONG VAN</t>
  </si>
  <si>
    <t xml:space="preserve">CONG TY TNHH NGUYEN DIEN MINH HANG      </t>
  </si>
  <si>
    <t xml:space="preserve">TRAN MINH CAN                           </t>
  </si>
  <si>
    <t xml:space="preserve">NGUYEN TUAN SON                         </t>
  </si>
  <si>
    <t xml:space="preserve">LE HOANG CUONG                          </t>
  </si>
  <si>
    <t xml:space="preserve">DINH DUC ANH                            </t>
  </si>
  <si>
    <t xml:space="preserve">NGUYEN THI KIM NHI                      </t>
  </si>
  <si>
    <t xml:space="preserve">NGUYEN HUYNH DAI LOC                    </t>
  </si>
  <si>
    <t xml:space="preserve">TRUONG NGOC TRAN                        </t>
  </si>
  <si>
    <t xml:space="preserve">CHU VU CAM HANG                         </t>
  </si>
  <si>
    <t xml:space="preserve">NGUYEN DUC SINH                         </t>
  </si>
  <si>
    <t xml:space="preserve">TRAN KIEU MAI DIEM PHUOC                </t>
  </si>
  <si>
    <t xml:space="preserve">TRAN MY NGOC                            </t>
  </si>
  <si>
    <t xml:space="preserve">BUI THI HOP                             </t>
  </si>
  <si>
    <t xml:space="preserve">LAU A SY                                </t>
  </si>
  <si>
    <t xml:space="preserve">DANG THI BACH MAI                       </t>
  </si>
  <si>
    <t xml:space="preserve">TO THI HUE                              </t>
  </si>
  <si>
    <t xml:space="preserve">CAO THE TAN                             </t>
  </si>
  <si>
    <t xml:space="preserve">HANG THANH PHUONG                       </t>
  </si>
  <si>
    <t xml:space="preserve">PHAM THI HUONG DUYEN                    </t>
  </si>
  <si>
    <t xml:space="preserve">NGUYEN MANH THUAT                       </t>
  </si>
  <si>
    <t xml:space="preserve">HANG THI HOA TUOI                       </t>
  </si>
  <si>
    <t xml:space="preserve">NGUYEN TRUONG XUAN NAM                  </t>
  </si>
  <si>
    <t xml:space="preserve">NGUYEN TO HUU                           </t>
  </si>
  <si>
    <t xml:space="preserve">CONG TY TRACH NHIEM HUU HAN YAA         </t>
  </si>
  <si>
    <t xml:space="preserve">BUI THI QUYNH                           </t>
  </si>
  <si>
    <t>NGUYEN DO THI LOC</t>
  </si>
  <si>
    <t xml:space="preserve">TRINH THU THUY                          </t>
  </si>
  <si>
    <t xml:space="preserve">VU THI TRUNG THU                        </t>
  </si>
  <si>
    <t xml:space="preserve">HUYNH VI NGOC DAN                       </t>
  </si>
  <si>
    <t xml:space="preserve">VU THE HIEU                             </t>
  </si>
  <si>
    <t xml:space="preserve">TRAN THI TRUC LOAN                      </t>
  </si>
  <si>
    <t xml:space="preserve">TRAN THANH HAO                          </t>
  </si>
  <si>
    <t xml:space="preserve">NGUYEN CHAN CUONG                       </t>
  </si>
  <si>
    <t xml:space="preserve">CT TNHH DAU TU TAN PHUONG TRUNG         </t>
  </si>
  <si>
    <t xml:space="preserve">TRANG HOANG DUY                         </t>
  </si>
  <si>
    <t xml:space="preserve">DOAN HUU TOAN                           </t>
  </si>
  <si>
    <t xml:space="preserve">NGUYEN CHAU TOAI                        </t>
  </si>
  <si>
    <t xml:space="preserve">NGO VAN CAM                             </t>
  </si>
  <si>
    <t xml:space="preserve">DANG THI HONG HANH                      </t>
  </si>
  <si>
    <t xml:space="preserve">NGO THI CHINH                           </t>
  </si>
  <si>
    <t xml:space="preserve">TRAN THI HONG HOA                       </t>
  </si>
  <si>
    <t xml:space="preserve">LUONG THI THUY                          </t>
  </si>
  <si>
    <t xml:space="preserve">LE VAN QUYEN                            </t>
  </si>
  <si>
    <t xml:space="preserve">HUYNH THANH AN                          </t>
  </si>
  <si>
    <t xml:space="preserve">MAI XUAN THANH THAO                     </t>
  </si>
  <si>
    <t xml:space="preserve">NGUYEN AN KHUONG                        </t>
  </si>
  <si>
    <t xml:space="preserve">HO CHAU THAI                            </t>
  </si>
  <si>
    <t xml:space="preserve">DO TRONG HUAN                           </t>
  </si>
  <si>
    <t xml:space="preserve">DANG BAO NGHIA                          </t>
  </si>
  <si>
    <t xml:space="preserve">PHAM TAI DUONG                          </t>
  </si>
  <si>
    <t xml:space="preserve">VU NGOC TIEN                            </t>
  </si>
  <si>
    <t xml:space="preserve">PHAM THI HONG LOC                       </t>
  </si>
  <si>
    <t xml:space="preserve">CT TNHH MTV DOAN THANG                  </t>
  </si>
  <si>
    <t xml:space="preserve">NGUYEN TRONG DIEM                       </t>
  </si>
  <si>
    <t xml:space="preserve">VAN TIEN TOAN                           </t>
  </si>
  <si>
    <t xml:space="preserve">TRAN THI NGOC PHUOC                     </t>
  </si>
  <si>
    <t xml:space="preserve">HOANG THI BAY                           </t>
  </si>
  <si>
    <t xml:space="preserve">DUONG DINH QUANG                        </t>
  </si>
  <si>
    <t xml:space="preserve">PHAM THANH XUAN                         </t>
  </si>
  <si>
    <t xml:space="preserve">DUONG TIEN VIET                         </t>
  </si>
  <si>
    <t xml:space="preserve">DUONG TRAN LIEN HUONG                   </t>
  </si>
  <si>
    <t xml:space="preserve">HOANG NGOC TUAN                         </t>
  </si>
  <si>
    <t xml:space="preserve">TRAN THI HOA BINH                       </t>
  </si>
  <si>
    <t xml:space="preserve">CT CP THANG MAY THIEN MINH DUC          </t>
  </si>
  <si>
    <t xml:space="preserve">LE THI HAI HANH                         </t>
  </si>
  <si>
    <t xml:space="preserve">NGUYEN HUY DUAN                         </t>
  </si>
  <si>
    <t xml:space="preserve">TRAN MINH SINH                          </t>
  </si>
  <si>
    <t xml:space="preserve">NONG MINH HONG                          </t>
  </si>
  <si>
    <t xml:space="preserve">CONG TY CO PHAN DAC KHANG               </t>
  </si>
  <si>
    <t xml:space="preserve">CHU QUANG TUAN                          </t>
  </si>
  <si>
    <t xml:space="preserve">VO NGOC LIEM                            </t>
  </si>
  <si>
    <t xml:space="preserve">NGO HONG TRANG                          </t>
  </si>
  <si>
    <t xml:space="preserve">NGUYEN LE THU TRANG                     </t>
  </si>
  <si>
    <t xml:space="preserve">NGUYEN HONG LUONG                       </t>
  </si>
  <si>
    <t xml:space="preserve">THAI THUY HUONG                         </t>
  </si>
  <si>
    <t xml:space="preserve">SON THI MY TRAN                         </t>
  </si>
  <si>
    <t xml:space="preserve">NGUYEN DUONG TRANG                      </t>
  </si>
  <si>
    <t>MAI VAN NAM</t>
  </si>
  <si>
    <t xml:space="preserve">DUONG THI HONG VAN                      </t>
  </si>
  <si>
    <t xml:space="preserve">PHAM GIA TUONG                          </t>
  </si>
  <si>
    <t xml:space="preserve">PHAN NGOC KINH                          </t>
  </si>
  <si>
    <t xml:space="preserve">LE THI DIEM NY                          </t>
  </si>
  <si>
    <t xml:space="preserve">NGUYEN THI BUOI                         </t>
  </si>
  <si>
    <t xml:space="preserve">VO NGOC TUAN                            </t>
  </si>
  <si>
    <t xml:space="preserve">NGO AI VAN                              </t>
  </si>
  <si>
    <t xml:space="preserve">TO KIM PHUNG                            </t>
  </si>
  <si>
    <t xml:space="preserve">DUONG THANH LUAN                        </t>
  </si>
  <si>
    <t xml:space="preserve">NGUYEN THI HA MI                        </t>
  </si>
  <si>
    <t xml:space="preserve">DAU THI DUYEN                           </t>
  </si>
  <si>
    <t xml:space="preserve">LIEU THANH                              </t>
  </si>
  <si>
    <t xml:space="preserve">LE THI HAI LY                           </t>
  </si>
  <si>
    <t xml:space="preserve">HO NGOC ANH                             </t>
  </si>
  <si>
    <t xml:space="preserve">PHAN HUNG XO                            </t>
  </si>
  <si>
    <t xml:space="preserve">LUONG THI QUYNH HOA                     </t>
  </si>
  <si>
    <t xml:space="preserve">LE KHAC KHOAI                           </t>
  </si>
  <si>
    <t>CONG TY TNHH THUONG MAI DICH VU ANH CONT</t>
  </si>
  <si>
    <t xml:space="preserve">LE DUC HUAN                             </t>
  </si>
  <si>
    <t xml:space="preserve">VU THI CUC                              </t>
  </si>
  <si>
    <t xml:space="preserve">TRAN THANH TIN                          </t>
  </si>
  <si>
    <t xml:space="preserve">BUI THI QUY                             </t>
  </si>
  <si>
    <t xml:space="preserve">HO SI DUC                               </t>
  </si>
  <si>
    <t xml:space="preserve">PHAM HONG DIEP                          </t>
  </si>
  <si>
    <t xml:space="preserve">LUONG DUY HUNG                          </t>
  </si>
  <si>
    <t xml:space="preserve">LAI XUAN TON                            </t>
  </si>
  <si>
    <t xml:space="preserve">HOANG KIM YEN                           </t>
  </si>
  <si>
    <t xml:space="preserve">NGUYEN DINH LUC                         </t>
  </si>
  <si>
    <t xml:space="preserve">LO THI DUNG                             </t>
  </si>
  <si>
    <t xml:space="preserve">NGUYEN LY MINH VUONG                    </t>
  </si>
  <si>
    <t xml:space="preserve">LE MINH HOA                             </t>
  </si>
  <si>
    <t xml:space="preserve">TRAN NHU ANH KIET                       </t>
  </si>
  <si>
    <t xml:space="preserve">TRAN CAO QUANG                          </t>
  </si>
  <si>
    <t xml:space="preserve">NGUYEN TAN TRIEU                        </t>
  </si>
  <si>
    <t xml:space="preserve">NGUYEN THI DONG THU                     </t>
  </si>
  <si>
    <t xml:space="preserve">HOANG MINH DONG                         </t>
  </si>
  <si>
    <t xml:space="preserve">NGUYEN DANG THAO                        </t>
  </si>
  <si>
    <t xml:space="preserve">BUI THI DUY HUONG                       </t>
  </si>
  <si>
    <t xml:space="preserve">PHAM VAN TIEP                           </t>
  </si>
  <si>
    <t xml:space="preserve">CHU VAN LAM                             </t>
  </si>
  <si>
    <t xml:space="preserve">CTY TNHH MTV SX TM DV VIVI              </t>
  </si>
  <si>
    <t xml:space="preserve">TA VAN NGHE                             </t>
  </si>
  <si>
    <t xml:space="preserve">HUYNH THI MAU                           </t>
  </si>
  <si>
    <t xml:space="preserve">LE THANH BOI                            </t>
  </si>
  <si>
    <t xml:space="preserve">NGUYEN VAN Y                            </t>
  </si>
  <si>
    <t xml:space="preserve">NGUYEN SI QUANG                         </t>
  </si>
  <si>
    <t xml:space="preserve">HOANG THUY KIM CHAU                     </t>
  </si>
  <si>
    <t xml:space="preserve">LAM PHUNG LONG                          </t>
  </si>
  <si>
    <t xml:space="preserve">NGUYEN HOANG SAY                        </t>
  </si>
  <si>
    <t xml:space="preserve">HUYNH KIEU THAO                         </t>
  </si>
  <si>
    <t xml:space="preserve">NGO HUYNH THE DUY                       </t>
  </si>
  <si>
    <t xml:space="preserve">DUONG KIM LIEN                          </t>
  </si>
  <si>
    <t xml:space="preserve">CONG TY TNHH VINH TIEN                  </t>
  </si>
  <si>
    <t xml:space="preserve">HUYNH DUC NGUYEN                        </t>
  </si>
  <si>
    <t xml:space="preserve">NGUYEN NHAT AI                          </t>
  </si>
  <si>
    <t xml:space="preserve">LE QUANG DINH                           </t>
  </si>
  <si>
    <t xml:space="preserve">HUA THI LE                              </t>
  </si>
  <si>
    <t xml:space="preserve">LUU QUOC TOAN                           </t>
  </si>
  <si>
    <t xml:space="preserve">LE NGOC THACH                           </t>
  </si>
  <si>
    <t xml:space="preserve">TA DUC CHINH                            </t>
  </si>
  <si>
    <t xml:space="preserve">CT TNHH TM VA SX MINH PHUONG            </t>
  </si>
  <si>
    <t xml:space="preserve">NGUYEN HAI THANH                        </t>
  </si>
  <si>
    <t xml:space="preserve">BUI ANH MAI                             </t>
  </si>
  <si>
    <t xml:space="preserve">PHAM NGOC THINH                         </t>
  </si>
  <si>
    <t xml:space="preserve">THAI VAN HOA                            </t>
  </si>
  <si>
    <t xml:space="preserve">CT TNHH THUONG MAI&amp; DICH VU DONG A      </t>
  </si>
  <si>
    <t xml:space="preserve">NONG THI MAI                            </t>
  </si>
  <si>
    <t xml:space="preserve">TRINH THI SO                            </t>
  </si>
  <si>
    <t xml:space="preserve">CT TNHH AN PHAT PHU QUOC                </t>
  </si>
  <si>
    <t xml:space="preserve">NGUYEN LE NGOC THINH                    </t>
  </si>
  <si>
    <t xml:space="preserve">TRA THANH THAO NHI                      </t>
  </si>
  <si>
    <t>CONG TY TNHH SAN XUAT XAY DUNG THUONG MA</t>
  </si>
  <si>
    <t xml:space="preserve">NGUYEN KIM PHUNG                        </t>
  </si>
  <si>
    <t xml:space="preserve">TRUONG TUAN THANH                       </t>
  </si>
  <si>
    <t xml:space="preserve">PHAM KIM ANH                            </t>
  </si>
  <si>
    <t xml:space="preserve">HUYNH KIM NGOC                          </t>
  </si>
  <si>
    <t xml:space="preserve">HA THI MY DUNG                          </t>
  </si>
  <si>
    <t xml:space="preserve">HUA LE PHUONG                           </t>
  </si>
  <si>
    <t xml:space="preserve">PHAN THI HUYNH ANH                      </t>
  </si>
  <si>
    <t xml:space="preserve">HOANG THI THU HANH                      </t>
  </si>
  <si>
    <t xml:space="preserve">PHAM THI DIEM LINH                      </t>
  </si>
  <si>
    <t xml:space="preserve">LE THI ANH NGOC                         </t>
  </si>
  <si>
    <t xml:space="preserve">HUYNH BA LINH                           </t>
  </si>
  <si>
    <t xml:space="preserve">LE TAN DUC                              </t>
  </si>
  <si>
    <t xml:space="preserve">LUU KIM HUE                             </t>
  </si>
  <si>
    <t xml:space="preserve">NGUYEN TRAN QUYNH VY                    </t>
  </si>
  <si>
    <t xml:space="preserve">NGUYEN THI LE THUONG                    </t>
  </si>
  <si>
    <t xml:space="preserve">DAO HOANG PHUC                          </t>
  </si>
  <si>
    <t xml:space="preserve">HUA THI KIM NGUYEN                      </t>
  </si>
  <si>
    <t xml:space="preserve">CTY TNHH TM DV THIEN CAM SON            </t>
  </si>
  <si>
    <t xml:space="preserve">DO THI LAI                              </t>
  </si>
  <si>
    <t xml:space="preserve">VU VAN PHI                              </t>
  </si>
  <si>
    <t xml:space="preserve">CTY TNHH TM VA DV NGOC DUNG             </t>
  </si>
  <si>
    <t xml:space="preserve">CTCP DUOC VA THIET BI Y TE GENKI        </t>
  </si>
  <si>
    <t xml:space="preserve">THAI DOAN TUU                           </t>
  </si>
  <si>
    <t xml:space="preserve">NGUYEN BACH DUONG                       </t>
  </si>
  <si>
    <t xml:space="preserve">KHIEU HUU DUNG                          </t>
  </si>
  <si>
    <t xml:space="preserve">CT TNHH TRANG PHI LONG                  </t>
  </si>
  <si>
    <t xml:space="preserve">CTY TNHH MTV VANG BAC NGOC HUNG         </t>
  </si>
  <si>
    <t xml:space="preserve">CT TNHH MTV THUAN NGOC VIET             </t>
  </si>
  <si>
    <t xml:space="preserve">CONG TY CP TM XNK TAN TRUONG PHAT       </t>
  </si>
  <si>
    <t xml:space="preserve">CONG TY TNHH PHUONG HAI THANH           </t>
  </si>
  <si>
    <t xml:space="preserve">DANG VAN HIEU                           </t>
  </si>
  <si>
    <t xml:space="preserve">DUONG HUU BA                            </t>
  </si>
  <si>
    <t xml:space="preserve">CONG TY TNHH MTV HUNG MINH THANG        </t>
  </si>
  <si>
    <t xml:space="preserve">TRUONG THO VIET TUAN                    </t>
  </si>
  <si>
    <t xml:space="preserve">VU TAN NHAC                             </t>
  </si>
  <si>
    <t xml:space="preserve">DO VAN THINH                            </t>
  </si>
  <si>
    <t xml:space="preserve">HOANG SON TUNG                          </t>
  </si>
  <si>
    <t xml:space="preserve">LE VAN NGUYEN                           </t>
  </si>
  <si>
    <t xml:space="preserve">NGUYEN MINH CAN                         </t>
  </si>
  <si>
    <t xml:space="preserve">TONG THI MINH                           </t>
  </si>
  <si>
    <t xml:space="preserve">NGUYEN PHUOC VAN                        </t>
  </si>
  <si>
    <t xml:space="preserve">PHAM HUU HOA                            </t>
  </si>
  <si>
    <t xml:space="preserve">BUI QUANG SU                            </t>
  </si>
  <si>
    <t xml:space="preserve">DU VAN TAI                              </t>
  </si>
  <si>
    <t xml:space="preserve">CTY TNHH MTV CHAU BICH LIEU             </t>
  </si>
  <si>
    <t xml:space="preserve">NGUYEN THUY THANH THAO                  </t>
  </si>
  <si>
    <t xml:space="preserve">LONG CONG SEC                           </t>
  </si>
  <si>
    <t xml:space="preserve">NGUYEN HUU THIEN                        </t>
  </si>
  <si>
    <t xml:space="preserve">VO THI KIM SA                           </t>
  </si>
  <si>
    <t xml:space="preserve">THOI CHIN                               </t>
  </si>
  <si>
    <t xml:space="preserve">TRUONG NGUYEN DIEM CHAU                 </t>
  </si>
  <si>
    <t xml:space="preserve">VO DINH KHANH                           </t>
  </si>
  <si>
    <t xml:space="preserve">TRAN THI KIM HANG                       </t>
  </si>
  <si>
    <t xml:space="preserve">BUI QUOC TICH                           </t>
  </si>
  <si>
    <t xml:space="preserve">LE DUY LINH                             </t>
  </si>
  <si>
    <t xml:space="preserve">CTY TNHH MOT THANH VIEN HOANG PHUC      </t>
  </si>
  <si>
    <t xml:space="preserve">TA THUY LINH                            </t>
  </si>
  <si>
    <t xml:space="preserve">CA VAN CHO                              </t>
  </si>
  <si>
    <t xml:space="preserve">DO THI HOAT                             </t>
  </si>
  <si>
    <t xml:space="preserve">CT TNHH TM VA XD VINH YEN               </t>
  </si>
  <si>
    <t xml:space="preserve">LE VAN GIOI                             </t>
  </si>
  <si>
    <t xml:space="preserve">CT TNHH DUY HOA                         </t>
  </si>
  <si>
    <t xml:space="preserve">VU THI HOI                              </t>
  </si>
  <si>
    <t xml:space="preserve">CONG THI TUYET VAN                      </t>
  </si>
  <si>
    <t xml:space="preserve">VU THI HAT                              </t>
  </si>
  <si>
    <t xml:space="preserve">VU VAN BINH                             </t>
  </si>
  <si>
    <t xml:space="preserve">LE HUY HUNG                             </t>
  </si>
  <si>
    <t xml:space="preserve">DAM VAN BINH                            </t>
  </si>
  <si>
    <t xml:space="preserve">LE CHINH NGHIA                          </t>
  </si>
  <si>
    <t xml:space="preserve">TA THI PHUONG                           </t>
  </si>
  <si>
    <t xml:space="preserve">TRAN HONG THAI                          </t>
  </si>
  <si>
    <t xml:space="preserve">PHAM DUC THAI                           </t>
  </si>
  <si>
    <t xml:space="preserve">LE VAN HUU                              </t>
  </si>
  <si>
    <t xml:space="preserve">CT CP TM VA XAY DUNG TRUONG CAT         </t>
  </si>
  <si>
    <t xml:space="preserve">TA QUANG BAC                            </t>
  </si>
  <si>
    <t xml:space="preserve">DO VAN MO                               </t>
  </si>
  <si>
    <t xml:space="preserve">PHAN DINH TINH                          </t>
  </si>
  <si>
    <t xml:space="preserve">DANG LE HONG HANH                       </t>
  </si>
  <si>
    <t xml:space="preserve">HA CONG TUAN                            </t>
  </si>
  <si>
    <t xml:space="preserve">HOANG LAM PHONG                         </t>
  </si>
  <si>
    <t xml:space="preserve">DO THU HANG                             </t>
  </si>
  <si>
    <t xml:space="preserve">DO VAN THUAN                            </t>
  </si>
  <si>
    <t xml:space="preserve">NGUYEN THI YEN LOAN                     </t>
  </si>
  <si>
    <t xml:space="preserve">TRAN CONG TUONG                         </t>
  </si>
  <si>
    <t xml:space="preserve">PHUNG THI HAO                           </t>
  </si>
  <si>
    <t xml:space="preserve">NGUYEN NGHIA HUAN                       </t>
  </si>
  <si>
    <t xml:space="preserve">CT TNHH THUONG MAI VINH PHU             </t>
  </si>
  <si>
    <t xml:space="preserve">PHI THI TINH                            </t>
  </si>
  <si>
    <t xml:space="preserve">TA THI THU VAN                          </t>
  </si>
  <si>
    <t xml:space="preserve">KIEU THI HANG                           </t>
  </si>
  <si>
    <t xml:space="preserve">CONG TY TNHH DT VA TU VAN XD THU DO     </t>
  </si>
  <si>
    <t xml:space="preserve">HUYNH HAU HOA                           </t>
  </si>
  <si>
    <t xml:space="preserve">THONG DAC LAN                           </t>
  </si>
  <si>
    <t xml:space="preserve">HANG HUYNH HOANG HUNG                   </t>
  </si>
  <si>
    <t xml:space="preserve">NGUYEN XUAN KIEU                        </t>
  </si>
  <si>
    <t xml:space="preserve">BUI VAN UT                              </t>
  </si>
  <si>
    <t xml:space="preserve">CT TNHH MTV HOANG DINH HOAN             </t>
  </si>
  <si>
    <t xml:space="preserve">BUI DINH HOAT                           </t>
  </si>
  <si>
    <t xml:space="preserve">BUI VIET TRINH                          </t>
  </si>
  <si>
    <t xml:space="preserve">MAI TOAN TAI                            </t>
  </si>
  <si>
    <t xml:space="preserve">HUYNH THI DU                            </t>
  </si>
  <si>
    <t xml:space="preserve">VU THI NGOC HUYEN                       </t>
  </si>
  <si>
    <t xml:space="preserve">BUI QUOC CUONG                          </t>
  </si>
  <si>
    <t xml:space="preserve">PHAM THI PHAN                           </t>
  </si>
  <si>
    <t xml:space="preserve">BUI HUNG                                </t>
  </si>
  <si>
    <t xml:space="preserve">NGUYEN HOAI THU THUY                    </t>
  </si>
  <si>
    <t xml:space="preserve">PHAM THUY MY HANH                       </t>
  </si>
  <si>
    <t xml:space="preserve">DUONG VAN BANG                          </t>
  </si>
  <si>
    <t xml:space="preserve">CT TNHH MTV THEP CUONG LOC              </t>
  </si>
  <si>
    <t xml:space="preserve">NGUYEN KHAC THANG                       </t>
  </si>
  <si>
    <t xml:space="preserve">PHAM XUAN NHAT                          </t>
  </si>
  <si>
    <t xml:space="preserve">NGUYEN VIET NGHIA                       </t>
  </si>
  <si>
    <t xml:space="preserve">HO NGUYEN VAN ANH                       </t>
  </si>
  <si>
    <t xml:space="preserve">NGO THI THUAN                           </t>
  </si>
  <si>
    <t xml:space="preserve">VU THI NGOC LIEN                        </t>
  </si>
  <si>
    <t xml:space="preserve">MAI THE HA                              </t>
  </si>
  <si>
    <t xml:space="preserve">HA VAN NGO                              </t>
  </si>
  <si>
    <t xml:space="preserve">LE THI THU THINH                        </t>
  </si>
  <si>
    <t xml:space="preserve">HO THI HUYEN                            </t>
  </si>
  <si>
    <t xml:space="preserve">DANG THI XUAN SEN                       </t>
  </si>
  <si>
    <t xml:space="preserve">NGUYEN NGOC PHI                         </t>
  </si>
  <si>
    <t xml:space="preserve">CTY TNHH KHONG MINH                     </t>
  </si>
  <si>
    <t xml:space="preserve">CONG TY TNHH 118 THANG LONG             </t>
  </si>
  <si>
    <t xml:space="preserve">CONG TY TNHH THUAN HOA TIEN             </t>
  </si>
  <si>
    <t xml:space="preserve">NGUYEN THI CHAU UYEN                    </t>
  </si>
  <si>
    <t xml:space="preserve">LUONG TAN BUU                           </t>
  </si>
  <si>
    <t xml:space="preserve">DO QUANG VINH                           </t>
  </si>
  <si>
    <t xml:space="preserve">DINH THI BAC SON                        </t>
  </si>
  <si>
    <t xml:space="preserve">VO TAN TO                               </t>
  </si>
  <si>
    <t xml:space="preserve">NGUYEN PHUOC KIET                       </t>
  </si>
  <si>
    <t xml:space="preserve">NGUYEN VAN GON                          </t>
  </si>
  <si>
    <t xml:space="preserve">PHAN THI MY HIEP                        </t>
  </si>
  <si>
    <t xml:space="preserve">CONG TY TNHH MTV VINH SAU DOOT          </t>
  </si>
  <si>
    <t xml:space="preserve">LE THI THAI HANG                        </t>
  </si>
  <si>
    <t xml:space="preserve">HUYNH NGUYEN TOAN                       </t>
  </si>
  <si>
    <t xml:space="preserve">NGUYEN THI AI LIEN                      </t>
  </si>
  <si>
    <t xml:space="preserve">PHAM THI NGUYEN                         </t>
  </si>
  <si>
    <t xml:space="preserve">VO THI KIM MINH                         </t>
  </si>
  <si>
    <t xml:space="preserve">TRAN MINH NHAT TRUNG                    </t>
  </si>
  <si>
    <t xml:space="preserve">NGUYEN MAU GIANG                        </t>
  </si>
  <si>
    <t xml:space="preserve">DANG VAN TRA                            </t>
  </si>
  <si>
    <t xml:space="preserve">CT TNHH TM VA DV KY THUAT PHU TIN       </t>
  </si>
  <si>
    <t xml:space="preserve">CT TNHH TON THEP TUAN PHAT              </t>
  </si>
  <si>
    <t xml:space="preserve">BUI HONG NGOC                           </t>
  </si>
  <si>
    <t xml:space="preserve">TRUONG THI THU TRANG                    </t>
  </si>
  <si>
    <t xml:space="preserve">PHAN DUC NGOC                           </t>
  </si>
  <si>
    <t xml:space="preserve">NGUYEN DUY THI NGHE                     </t>
  </si>
  <si>
    <t xml:space="preserve">VU DAI HAI                              </t>
  </si>
  <si>
    <t xml:space="preserve">CU THE ANH                              </t>
  </si>
  <si>
    <t xml:space="preserve">HOANG THI KIM HONG                      </t>
  </si>
  <si>
    <t xml:space="preserve">NONG VAN YEN                            </t>
  </si>
  <si>
    <t xml:space="preserve">CAO VAN TINH                            </t>
  </si>
  <si>
    <t xml:space="preserve">DANG KHANH DAI                          </t>
  </si>
  <si>
    <t xml:space="preserve">HA DINH NAM                             </t>
  </si>
  <si>
    <t xml:space="preserve">DO THI BAO THOA                         </t>
  </si>
  <si>
    <t xml:space="preserve">LE THANH SAM                            </t>
  </si>
  <si>
    <t xml:space="preserve">DAU VAN NAM                             </t>
  </si>
  <si>
    <t xml:space="preserve">VU THI MAI HOA                          </t>
  </si>
  <si>
    <t xml:space="preserve">DANG KIEN QUYET                         </t>
  </si>
  <si>
    <t xml:space="preserve">DUONG QUANG MINH                        </t>
  </si>
  <si>
    <t xml:space="preserve">NONG THI KIM THU                        </t>
  </si>
  <si>
    <t xml:space="preserve">DOAN THI THAM                           </t>
  </si>
  <si>
    <t xml:space="preserve">PO MIN CUONG                            </t>
  </si>
  <si>
    <t xml:space="preserve">DAO VAN QUYET                           </t>
  </si>
  <si>
    <t xml:space="preserve">DO KHAC CUONG                           </t>
  </si>
  <si>
    <t xml:space="preserve">NGHIEM THUY HANG                        </t>
  </si>
  <si>
    <t xml:space="preserve">LY SUI KHAM                             </t>
  </si>
  <si>
    <t xml:space="preserve">DINH THU HUONG                          </t>
  </si>
  <si>
    <t xml:space="preserve">LUONG TRONG HUNG                        </t>
  </si>
  <si>
    <t xml:space="preserve">LE THIET QUANG                          </t>
  </si>
  <si>
    <t xml:space="preserve">LAM THI THIN                            </t>
  </si>
  <si>
    <t xml:space="preserve">HA THI SON                              </t>
  </si>
  <si>
    <t xml:space="preserve">LUC THI MEN                             </t>
  </si>
  <si>
    <t xml:space="preserve">HOANG NHAT LE                           </t>
  </si>
  <si>
    <t xml:space="preserve">NGUYEN PHUC HAU                         </t>
  </si>
  <si>
    <t xml:space="preserve">TRAN THI KIM LIEU                       </t>
  </si>
  <si>
    <t xml:space="preserve">NGUYEN HOAI SINH                        </t>
  </si>
  <si>
    <t xml:space="preserve">HUA THUY HUONG                          </t>
  </si>
  <si>
    <t xml:space="preserve">CT TNHH TM - XD HAI MINH                </t>
  </si>
  <si>
    <t xml:space="preserve">HOANG XUAN NGUYEN                       </t>
  </si>
  <si>
    <t xml:space="preserve">KIEU DUC HANG                           </t>
  </si>
  <si>
    <t xml:space="preserve">TRUONG THI HINH                         </t>
  </si>
  <si>
    <t xml:space="preserve">PHUNG THI HUNG                          </t>
  </si>
  <si>
    <t xml:space="preserve">BUI VAN THIEN                           </t>
  </si>
  <si>
    <t xml:space="preserve">CT TNHH SXTM THANH LONG NHA TRANG       </t>
  </si>
  <si>
    <t xml:space="preserve">DO THI TUYET NHUNG                      </t>
  </si>
  <si>
    <t xml:space="preserve">PHAM HONG DIEN                          </t>
  </si>
  <si>
    <t xml:space="preserve">DUONG NGOC KHUYEN                       </t>
  </si>
  <si>
    <t xml:space="preserve">CONG TY TNHH MTV VAN SU LOI             </t>
  </si>
  <si>
    <t xml:space="preserve">PHAM NGOC DONG                          </t>
  </si>
  <si>
    <t xml:space="preserve">LE THI THANH HONG                       </t>
  </si>
  <si>
    <t xml:space="preserve">CHAU Y LAM                              </t>
  </si>
  <si>
    <t xml:space="preserve">HOANG HUU THI                           </t>
  </si>
  <si>
    <t xml:space="preserve">DANG MY VAN                             </t>
  </si>
  <si>
    <t xml:space="preserve">NGUYEN HUONG THAO                       </t>
  </si>
  <si>
    <t xml:space="preserve">BUI DANG THIEM                          </t>
  </si>
  <si>
    <t xml:space="preserve">HA TRI DUNG                             </t>
  </si>
  <si>
    <t xml:space="preserve">PHAM BA TUYEN                           </t>
  </si>
  <si>
    <t xml:space="preserve">DOAN VAN VI                             </t>
  </si>
  <si>
    <t xml:space="preserve">DUONG THE THANG                         </t>
  </si>
  <si>
    <t xml:space="preserve">BUI THI MY                              </t>
  </si>
  <si>
    <t xml:space="preserve">NGUYEN THI AN QUOC                      </t>
  </si>
  <si>
    <t xml:space="preserve">LUONG THI KIM NHUNG                     </t>
  </si>
  <si>
    <t xml:space="preserve">DAO DUY HAI                             </t>
  </si>
  <si>
    <t xml:space="preserve">MAI VAN KY                              </t>
  </si>
  <si>
    <t xml:space="preserve">CT TNHH VAN TAI BAO ANH MINH            </t>
  </si>
  <si>
    <t xml:space="preserve">HOANG VAN HANH                          </t>
  </si>
  <si>
    <t xml:space="preserve">KIM VAN TUAN                            </t>
  </si>
  <si>
    <t xml:space="preserve">PHI QUANG HUNG                          </t>
  </si>
  <si>
    <t xml:space="preserve">MAI VAN VANG                            </t>
  </si>
  <si>
    <t xml:space="preserve">HA TIEN MANH                            </t>
  </si>
  <si>
    <t xml:space="preserve">TA QUANG TAM                            </t>
  </si>
  <si>
    <t xml:space="preserve">DAO VAN THANG                           </t>
  </si>
  <si>
    <t xml:space="preserve">DO QUANG THUYET                         </t>
  </si>
  <si>
    <t xml:space="preserve">THAM THI THUY                           </t>
  </si>
  <si>
    <t xml:space="preserve">NHU VAN QUANG                           </t>
  </si>
  <si>
    <t xml:space="preserve">NGUYEN TRUNG PHUONG                     </t>
  </si>
  <si>
    <t xml:space="preserve">NGUYEN THI PHUC VINH                    </t>
  </si>
  <si>
    <t xml:space="preserve">DANG XUAN NAM                           </t>
  </si>
  <si>
    <t xml:space="preserve">VU DUC HOAN                             </t>
  </si>
  <si>
    <t xml:space="preserve">NGUYEN MINH THAT                        </t>
  </si>
  <si>
    <t xml:space="preserve">CT CP XAY DUNG TAN HOANG MINH           </t>
  </si>
  <si>
    <t xml:space="preserve">TAN THI TUYET VAN                       </t>
  </si>
  <si>
    <t xml:space="preserve">DANG HAI PHU                            </t>
  </si>
  <si>
    <t xml:space="preserve">TRAN LE TRUNG                           </t>
  </si>
  <si>
    <t xml:space="preserve">NGO HOANG HUY                           </t>
  </si>
  <si>
    <t xml:space="preserve">THAI VAN NGOC                           </t>
  </si>
  <si>
    <t xml:space="preserve">BUI THI MINH THUY                       </t>
  </si>
  <si>
    <t xml:space="preserve">TRUONG VAN HOI                          </t>
  </si>
  <si>
    <t xml:space="preserve">TRAN VAN NGHE                           </t>
  </si>
  <si>
    <t>CT TNHH TU VAN DAU TU XAY DUNG DANG KHOI</t>
  </si>
  <si>
    <t xml:space="preserve">TRINH THI THU CUC                       </t>
  </si>
  <si>
    <t xml:space="preserve">NGUYEN  HUU  THAO                       </t>
  </si>
  <si>
    <t xml:space="preserve">TRAN PHAM AI UYEN                       </t>
  </si>
  <si>
    <t xml:space="preserve">TRAN NGOC BAY                           </t>
  </si>
  <si>
    <t xml:space="preserve">BUI NGOC NHON                           </t>
  </si>
  <si>
    <t xml:space="preserve">VU THI MINH THUY                        </t>
  </si>
  <si>
    <t xml:space="preserve">TO HIEU                                 </t>
  </si>
  <si>
    <t xml:space="preserve">HO DINH PHUNG                           </t>
  </si>
  <si>
    <t xml:space="preserve">DAO THI LIEU                            </t>
  </si>
  <si>
    <t xml:space="preserve">NGO XUAN SON                            </t>
  </si>
  <si>
    <t xml:space="preserve">CHIEU THI THANH SANG                    </t>
  </si>
  <si>
    <t xml:space="preserve">NGO TIEN HA                             </t>
  </si>
  <si>
    <t xml:space="preserve">VU DINH CHUONG                          </t>
  </si>
  <si>
    <t xml:space="preserve">HO VAN HOAN                             </t>
  </si>
  <si>
    <t xml:space="preserve">LE THI NHAI                             </t>
  </si>
  <si>
    <t xml:space="preserve">VO HOANG SANG                           </t>
  </si>
  <si>
    <t xml:space="preserve">NGUYEN THANH CHON                       </t>
  </si>
  <si>
    <t xml:space="preserve">TRUONG QUOC                             </t>
  </si>
  <si>
    <t xml:space="preserve">THAI VAN THANH                          </t>
  </si>
  <si>
    <t xml:space="preserve">VO HOANG ANH                            </t>
  </si>
  <si>
    <t xml:space="preserve">CHIEU THI THANH XUAN                    </t>
  </si>
  <si>
    <t xml:space="preserve">NGO TRUONG GIANG                        </t>
  </si>
  <si>
    <t xml:space="preserve">CT CP XAY LAP VA TM TAN HIEP PHAT       </t>
  </si>
  <si>
    <t xml:space="preserve">NGO DUC VUONG                           </t>
  </si>
  <si>
    <t xml:space="preserve">LE VINH TUONG                           </t>
  </si>
  <si>
    <t xml:space="preserve">CT TNHH TM MINH NGOC                    </t>
  </si>
  <si>
    <t xml:space="preserve">CONG TY TNHH THUONG MAI PHU LAM HAI     </t>
  </si>
  <si>
    <t xml:space="preserve">TA QUANG DOAN                           </t>
  </si>
  <si>
    <t xml:space="preserve">CONG TY TNHH MTV THUONG MAI HUONG NGOC  </t>
  </si>
  <si>
    <t xml:space="preserve">KHONG TRAN PHUONG                       </t>
  </si>
  <si>
    <t xml:space="preserve">HA VAN THUY                             </t>
  </si>
  <si>
    <t xml:space="preserve">DAO CONG THO                            </t>
  </si>
  <si>
    <t xml:space="preserve">NGUYEN THI NGU                          </t>
  </si>
  <si>
    <t xml:space="preserve">DUONG THI TUYET MAI                     </t>
  </si>
  <si>
    <t xml:space="preserve">CTY CO PHAN CUA THEP TRUONG PHAT        </t>
  </si>
  <si>
    <t xml:space="preserve">PHAN VAN CAN                            </t>
  </si>
  <si>
    <t xml:space="preserve">CT TNHH DAI LOC PHUOC                   </t>
  </si>
  <si>
    <t xml:space="preserve">LAM THI KIM OANH                        </t>
  </si>
  <si>
    <t xml:space="preserve">LE THI PHUC                             </t>
  </si>
  <si>
    <t xml:space="preserve">TRAN HOANG DINH                         </t>
  </si>
  <si>
    <t xml:space="preserve">NGUYEN PHUONG DUY                       </t>
  </si>
  <si>
    <t xml:space="preserve">TRAN TRUONG GIANG                       </t>
  </si>
  <si>
    <t xml:space="preserve">CHUONG THI NGOC THU                     </t>
  </si>
  <si>
    <t xml:space="preserve">DANH THI NGOC TRUC                      </t>
  </si>
  <si>
    <t xml:space="preserve">LAM CHI KIET                            </t>
  </si>
  <si>
    <t xml:space="preserve">VO THI NGOC TUYEN                       </t>
  </si>
  <si>
    <t xml:space="preserve">TRINH TIEN LUAN                         </t>
  </si>
  <si>
    <t xml:space="preserve">CT TNHH MTV LUONG MY TIEN               </t>
  </si>
  <si>
    <t xml:space="preserve">PHAM THI KIM DANG                       </t>
  </si>
  <si>
    <t xml:space="preserve">VO THI HOI                              </t>
  </si>
  <si>
    <t xml:space="preserve">TRUONG KIEU DIEM                        </t>
  </si>
  <si>
    <t xml:space="preserve">TONG THI HUYEN                          </t>
  </si>
  <si>
    <t xml:space="preserve">QUACH XUAN TRANG                        </t>
  </si>
  <si>
    <t xml:space="preserve">TRUONG DIEM THUY LINH                   </t>
  </si>
  <si>
    <t xml:space="preserve">NGUYEN VAN BACH                         </t>
  </si>
  <si>
    <t xml:space="preserve">VO THI THU PHUONG                       </t>
  </si>
  <si>
    <t xml:space="preserve">TRAN HONG HUE                           </t>
  </si>
  <si>
    <t xml:space="preserve">CONG TY TNHH SX THUONG MAI TAN HUNG     </t>
  </si>
  <si>
    <t xml:space="preserve">CTY TNHH NONG SAN HONG PHUONG           </t>
  </si>
  <si>
    <t xml:space="preserve">CT TNHH DUC TAN THINH                   </t>
  </si>
  <si>
    <t xml:space="preserve">LE DAO THIEN DUC                        </t>
  </si>
  <si>
    <t xml:space="preserve">VO THI MAI HUONG                        </t>
  </si>
  <si>
    <t xml:space="preserve">CHIEM THONG NHAT                        </t>
  </si>
  <si>
    <t xml:space="preserve">TRUONG DINH DAT                         </t>
  </si>
  <si>
    <t xml:space="preserve">NGO QUANG PHO                           </t>
  </si>
  <si>
    <t xml:space="preserve">TONG NGUYEN QUYNH TRAM                  </t>
  </si>
  <si>
    <t xml:space="preserve">LE THI QUYNH TRUC                       </t>
  </si>
  <si>
    <t xml:space="preserve">DANG THI HOANG LINH                     </t>
  </si>
  <si>
    <t xml:space="preserve">PHAN DA THAO                            </t>
  </si>
  <si>
    <t xml:space="preserve">CONG TY TNHH MTV QUOC VIET              </t>
  </si>
  <si>
    <t xml:space="preserve">CONG TY TNHH KY THUAT CO DIEN AK        </t>
  </si>
  <si>
    <t xml:space="preserve">MAI THI THANH TAM                       </t>
  </si>
  <si>
    <t xml:space="preserve">HUYNH THI HA GIANG                      </t>
  </si>
  <si>
    <t xml:space="preserve">HUYNH THI THU HANH                      </t>
  </si>
  <si>
    <t xml:space="preserve">TRAN THI THU TRINH                      </t>
  </si>
  <si>
    <t xml:space="preserve">AU DUONG PHONG                          </t>
  </si>
  <si>
    <t xml:space="preserve">HUYNH NU                                </t>
  </si>
  <si>
    <t xml:space="preserve">VO LUONG                                </t>
  </si>
  <si>
    <t xml:space="preserve">VO VAN LONG                             </t>
  </si>
  <si>
    <t xml:space="preserve">CONG TY CP PHAT TRIEN XNK PHAT DAT      </t>
  </si>
  <si>
    <t xml:space="preserve">LE HOANG PHUC                           </t>
  </si>
  <si>
    <t xml:space="preserve">VO HUY CANH                             </t>
  </si>
  <si>
    <t xml:space="preserve">TRAN HO HUONG GIANG                     </t>
  </si>
  <si>
    <t xml:space="preserve">DINH XUAN HOANG                         </t>
  </si>
  <si>
    <t xml:space="preserve">CONG TY TNHH THUONG MAI TRUNG BANG      </t>
  </si>
  <si>
    <t xml:space="preserve">DINH GIA PHUC                           </t>
  </si>
  <si>
    <t xml:space="preserve">DANG HUU BAY                            </t>
  </si>
  <si>
    <t xml:space="preserve">CTY TNHH SONG THAN                      </t>
  </si>
  <si>
    <t xml:space="preserve">CONG TY TNHH TM DVVT LINH NGAN          </t>
  </si>
  <si>
    <t xml:space="preserve">HOANG CANH TRUYEN                       </t>
  </si>
  <si>
    <t xml:space="preserve">NGUYEN THI BICH NGHIA                   </t>
  </si>
  <si>
    <t xml:space="preserve">CONG TY TNHH THUONG HOA                 </t>
  </si>
  <si>
    <t xml:space="preserve">CONG TY TNHH DEM                        </t>
  </si>
  <si>
    <t xml:space="preserve">CONG TY TNHH THUONG MAI MINH THANH PHAT </t>
  </si>
  <si>
    <t xml:space="preserve">PHAN THI CHUNG                          </t>
  </si>
  <si>
    <t>CONG TY TNHH THUONG MAI DICH VU THANH TR</t>
  </si>
  <si>
    <t xml:space="preserve">TRUONG TIEN SY                          </t>
  </si>
  <si>
    <t xml:space="preserve">NGUYEN NHAT MY                          </t>
  </si>
  <si>
    <t xml:space="preserve">DUONG THI KIA                           </t>
  </si>
  <si>
    <t xml:space="preserve">PHAN THI HOAI THU                       </t>
  </si>
  <si>
    <t xml:space="preserve">CONG TY TNHH THUONG MAI FKVN            </t>
  </si>
  <si>
    <t xml:space="preserve">CONG TY TNHH QN GOLDEN LAND             </t>
  </si>
  <si>
    <t xml:space="preserve">VO THI THINH                            </t>
  </si>
  <si>
    <t xml:space="preserve">HUYNH TAN KHOA                          </t>
  </si>
  <si>
    <t xml:space="preserve">VO CONG MINH                            </t>
  </si>
  <si>
    <t xml:space="preserve">TRAN THIEN THANH TAM                    </t>
  </si>
  <si>
    <t xml:space="preserve">VO THI NHI                              </t>
  </si>
  <si>
    <t xml:space="preserve">LE TRAN VAN HA                          </t>
  </si>
  <si>
    <t xml:space="preserve">HUYNH TU                                </t>
  </si>
  <si>
    <t xml:space="preserve">BUI QUOC THINH                          </t>
  </si>
  <si>
    <t xml:space="preserve">PHAM DANG HET                           </t>
  </si>
  <si>
    <t xml:space="preserve">LUONG THI QUYEN                         </t>
  </si>
  <si>
    <t xml:space="preserve">TRAN THI HANG NGUYET                    </t>
  </si>
  <si>
    <t xml:space="preserve">TRAN THI NGOC HIEN                      </t>
  </si>
  <si>
    <t xml:space="preserve">BUI THI LE                              </t>
  </si>
  <si>
    <t xml:space="preserve">HA VAN HUE                              </t>
  </si>
  <si>
    <t xml:space="preserve">PHAN HONG TRANG                         </t>
  </si>
  <si>
    <t xml:space="preserve">TRUONG ANH BON                          </t>
  </si>
  <si>
    <t xml:space="preserve">NGUYEN HUU THUC MINH                    </t>
  </si>
  <si>
    <t xml:space="preserve">HA DUC DAT                              </t>
  </si>
  <si>
    <t xml:space="preserve">DANG DUY SON                            </t>
  </si>
  <si>
    <t xml:space="preserve">NGUYEN THI UYEN PHUONG                  </t>
  </si>
  <si>
    <t xml:space="preserve">HO THI KIM DUNG                         </t>
  </si>
  <si>
    <t xml:space="preserve">MAI VAN TRUNG                           </t>
  </si>
  <si>
    <t xml:space="preserve">MAC VAN HUNG                            </t>
  </si>
  <si>
    <t xml:space="preserve">CONG TY TNHH MTV VLXD BAO NGAN          </t>
  </si>
  <si>
    <t xml:space="preserve">DAO THI DUONG                           </t>
  </si>
  <si>
    <t xml:space="preserve">HUYNH THI HONG                          </t>
  </si>
  <si>
    <t xml:space="preserve">DOAN VAN LOC                            </t>
  </si>
  <si>
    <t xml:space="preserve">TRAN NGOC DAT                           </t>
  </si>
  <si>
    <t xml:space="preserve">LE THI THUY VAN                         </t>
  </si>
  <si>
    <t xml:space="preserve">THAI THI MINH VUI                       </t>
  </si>
  <si>
    <t xml:space="preserve">PHAN THI LAN PHUONG                     </t>
  </si>
  <si>
    <t xml:space="preserve">PHAN NGOC MINH                          </t>
  </si>
  <si>
    <t xml:space="preserve">TRINH THIEN AN                          </t>
  </si>
  <si>
    <t xml:space="preserve">PHAM NHAT HUY                           </t>
  </si>
  <si>
    <t xml:space="preserve">PHAM PHU QUOC                           </t>
  </si>
  <si>
    <t xml:space="preserve">PHAM THI KIM THANH                      </t>
  </si>
  <si>
    <t xml:space="preserve">DANG VAN BINH                           </t>
  </si>
  <si>
    <t xml:space="preserve">PHAN VAN TUAN                           </t>
  </si>
  <si>
    <t xml:space="preserve">DAO THI NGOC                            </t>
  </si>
  <si>
    <t xml:space="preserve">PHAM HUY XO                             </t>
  </si>
  <si>
    <t xml:space="preserve">LE THI BONG                             </t>
  </si>
  <si>
    <t xml:space="preserve">BUI VAN THAO                            </t>
  </si>
  <si>
    <t xml:space="preserve">VU THI TRAM                             </t>
  </si>
  <si>
    <t xml:space="preserve">PHAM THU NGAN                           </t>
  </si>
  <si>
    <t xml:space="preserve">THIEU THI THUY LINH                     </t>
  </si>
  <si>
    <t xml:space="preserve">LAI THI THANH                           </t>
  </si>
  <si>
    <t xml:space="preserve">DO CONG DAI                             </t>
  </si>
  <si>
    <t xml:space="preserve">TRUONG VAN CHIEN                        </t>
  </si>
  <si>
    <t xml:space="preserve">LE BA BAY                               </t>
  </si>
  <si>
    <t xml:space="preserve">LE THI TUY                              </t>
  </si>
  <si>
    <t xml:space="preserve">BUI SY KHANH                            </t>
  </si>
  <si>
    <t xml:space="preserve">HA THI DIEP                             </t>
  </si>
  <si>
    <t xml:space="preserve">TRINH DINH HOANG                        </t>
  </si>
  <si>
    <t xml:space="preserve">HA THI MINH                             </t>
  </si>
  <si>
    <t xml:space="preserve">BUI VU BINH                             </t>
  </si>
  <si>
    <t xml:space="preserve">DUONG THI CA                            </t>
  </si>
  <si>
    <t xml:space="preserve">NGUYEN BA TU                            </t>
  </si>
  <si>
    <t xml:space="preserve">HA THI THU THAI                         </t>
  </si>
  <si>
    <t xml:space="preserve">NGUYEN KHAC NGHIEM                      </t>
  </si>
  <si>
    <t xml:space="preserve">DAU THI HUYEN                           </t>
  </si>
  <si>
    <t>CONG TY CP DUOC &amp; THIET BI Y TE EXIMPHAR</t>
  </si>
  <si>
    <t xml:space="preserve">NGUYEN DANG PHO                         </t>
  </si>
  <si>
    <t xml:space="preserve">TRAN TRONG PHU                          </t>
  </si>
  <si>
    <t xml:space="preserve">CTY TNHH TM DICH VU AKIKO HA TINH       </t>
  </si>
  <si>
    <t xml:space="preserve">NGUYEN THI MINH NHAT                    </t>
  </si>
  <si>
    <t xml:space="preserve">NGUYEN VAN CHE                          </t>
  </si>
  <si>
    <t xml:space="preserve">NGUYEN DUY PHU                          </t>
  </si>
  <si>
    <t xml:space="preserve">CONG TY TNHH THUONG MAI MAY THANH DAT   </t>
  </si>
  <si>
    <t xml:space="preserve">CU MANH TU                              </t>
  </si>
  <si>
    <t xml:space="preserve">DO THACH CHI                            </t>
  </si>
  <si>
    <t xml:space="preserve">PHAN LAM HUYEN TRANG                    </t>
  </si>
  <si>
    <t xml:space="preserve">NGUYEN THI THAO VY                      </t>
  </si>
  <si>
    <t xml:space="preserve">VAN DUC THO                             </t>
  </si>
  <si>
    <t xml:space="preserve">DAO THI CHUNG                           </t>
  </si>
  <si>
    <t xml:space="preserve">VUONG THE ANH                           </t>
  </si>
  <si>
    <t xml:space="preserve">CTY TNHH NHAN MINH NHAN                 </t>
  </si>
  <si>
    <t xml:space="preserve">TRINH NGOC THANH                        </t>
  </si>
  <si>
    <t xml:space="preserve">NGUYEN VINH PHU                         </t>
  </si>
  <si>
    <t xml:space="preserve">HO THI TUYET NGA                        </t>
  </si>
  <si>
    <t xml:space="preserve">DO THI LU                               </t>
  </si>
  <si>
    <t xml:space="preserve">LE THI HUYEN NHUNG                      </t>
  </si>
  <si>
    <t xml:space="preserve">LUONG PHUONG CHI                        </t>
  </si>
  <si>
    <t xml:space="preserve">NGO SY MY                               </t>
  </si>
  <si>
    <t xml:space="preserve">NGUYEN KHANH TIEN                       </t>
  </si>
  <si>
    <t xml:space="preserve">CT CP DUOC PHAM VINH AN                 </t>
  </si>
  <si>
    <t xml:space="preserve">NGUYEN THI VAN DUNG                     </t>
  </si>
  <si>
    <t xml:space="preserve">BUI XUAN TIEN                           </t>
  </si>
  <si>
    <t xml:space="preserve">CHU THI THUY LINH                       </t>
  </si>
  <si>
    <t xml:space="preserve">NGUYEN THANH CHINH                      </t>
  </si>
  <si>
    <t xml:space="preserve">HO THI HUONG HUE                        </t>
  </si>
  <si>
    <t xml:space="preserve">NGO SY CHIEN                            </t>
  </si>
  <si>
    <t xml:space="preserve">HO THI PHUONG DUNG                      </t>
  </si>
  <si>
    <t xml:space="preserve">LY VI PHAT                              </t>
  </si>
  <si>
    <t xml:space="preserve">LE DUC LAP                              </t>
  </si>
  <si>
    <t xml:space="preserve">LUONG HUYNH THANH HANG                  </t>
  </si>
  <si>
    <t xml:space="preserve">NGUYEN DANG LAP PHUONG                  </t>
  </si>
  <si>
    <t xml:space="preserve">HO VAN HAI                              </t>
  </si>
  <si>
    <t xml:space="preserve">PHAN THI KIM NHUNG                      </t>
  </si>
  <si>
    <t xml:space="preserve">DANG VU HAI                             </t>
  </si>
  <si>
    <t xml:space="preserve">TRAN NGOC PHUONG ANH                    </t>
  </si>
  <si>
    <t xml:space="preserve">TU THI NGOC MAI                         </t>
  </si>
  <si>
    <t xml:space="preserve">HUYNH SAO SON                           </t>
  </si>
  <si>
    <t xml:space="preserve">THIEU THI BICH LIEN                     </t>
  </si>
  <si>
    <t xml:space="preserve">LE NGOC NGA                             </t>
  </si>
  <si>
    <t xml:space="preserve">TRAN PHAM THAO VAN                      </t>
  </si>
  <si>
    <t xml:space="preserve">TRAN HUYNH LONG                         </t>
  </si>
  <si>
    <t xml:space="preserve">HO MINH PHUNG                           </t>
  </si>
  <si>
    <t xml:space="preserve">TRAN THI THANH PHI                      </t>
  </si>
  <si>
    <t xml:space="preserve">LU THI THUY LIEN                        </t>
  </si>
  <si>
    <t xml:space="preserve">BUI DUONG THINH                         </t>
  </si>
  <si>
    <t xml:space="preserve">DUONG KIM SON                           </t>
  </si>
  <si>
    <t xml:space="preserve">PHO DUC TRUNG                           </t>
  </si>
  <si>
    <t xml:space="preserve">LE DUC TINH                             </t>
  </si>
  <si>
    <t xml:space="preserve">LE VIET CHAU                            </t>
  </si>
  <si>
    <t xml:space="preserve">TRAN DUY HA                             </t>
  </si>
  <si>
    <t xml:space="preserve">BUI HOANG CONG                          </t>
  </si>
  <si>
    <t xml:space="preserve">CONG TY TNHH KEGO DECOR                 </t>
  </si>
  <si>
    <t xml:space="preserve">MAI THI THUAN                           </t>
  </si>
  <si>
    <t xml:space="preserve">NGUYEN THUA TUAT                        </t>
  </si>
  <si>
    <t xml:space="preserve">HA VAN BANG                             </t>
  </si>
  <si>
    <t xml:space="preserve">NGUYEN QUANG CANH                       </t>
  </si>
  <si>
    <t xml:space="preserve">CONG TY TNHH TUNG QUAN BUILDING         </t>
  </si>
  <si>
    <t xml:space="preserve">LE THI PHUONG HOI                       </t>
  </si>
  <si>
    <t xml:space="preserve">TRUONG THIEN CHIEN                      </t>
  </si>
  <si>
    <t xml:space="preserve">VAN TU ANH                              </t>
  </si>
  <si>
    <t xml:space="preserve">NGUYEN HUONG LAN                        </t>
  </si>
  <si>
    <t xml:space="preserve">LE MAI LINH                             </t>
  </si>
  <si>
    <t xml:space="preserve">CTY TNHH MTV MINH KHUE                  </t>
  </si>
  <si>
    <t xml:space="preserve">CTY TNHH MTV TU TRANG                   </t>
  </si>
  <si>
    <t xml:space="preserve">TRAN HUU NGAN                           </t>
  </si>
  <si>
    <t xml:space="preserve">CT TNHH MTV VINH THAO                   </t>
  </si>
  <si>
    <t xml:space="preserve">HO DAC THI KHANH HONG                   </t>
  </si>
  <si>
    <t xml:space="preserve">NGUYEN THI KIEU VUONG                   </t>
  </si>
  <si>
    <t xml:space="preserve">NGO THI TUYET KHANH LY                  </t>
  </si>
  <si>
    <t xml:space="preserve">CONG TY TNHH MTV TIEN TIEN              </t>
  </si>
  <si>
    <t xml:space="preserve">NGUYEN CAO QUY                          </t>
  </si>
  <si>
    <t xml:space="preserve">PHAN DUC HIEU                           </t>
  </si>
  <si>
    <t xml:space="preserve">NGUYEN THANH SINH                       </t>
  </si>
  <si>
    <t xml:space="preserve">NGO THI VANG                            </t>
  </si>
  <si>
    <t xml:space="preserve">LE ANH THUY                             </t>
  </si>
  <si>
    <t xml:space="preserve">HO PHUONG THAO                          </t>
  </si>
  <si>
    <t xml:space="preserve">TRAN THI HA THU                         </t>
  </si>
  <si>
    <t xml:space="preserve">TONG VAN HOA                            </t>
  </si>
  <si>
    <t xml:space="preserve">PHAM HUY HIEU                           </t>
  </si>
  <si>
    <t xml:space="preserve">DOAN VAN DONG                           </t>
  </si>
  <si>
    <t xml:space="preserve">LE HUY TRUONG                           </t>
  </si>
  <si>
    <t xml:space="preserve">THIEU KHAC NAM                          </t>
  </si>
  <si>
    <t xml:space="preserve">HOANG NGOC TRUNG                        </t>
  </si>
  <si>
    <t xml:space="preserve">TRAN KIM SON                            </t>
  </si>
  <si>
    <t xml:space="preserve">LY SUU PHAT                             </t>
  </si>
  <si>
    <t xml:space="preserve">NGUYEN QUANG DAN                        </t>
  </si>
  <si>
    <t xml:space="preserve">CT TNHH TM DV XUAT NHAP KHAU MIDORI     </t>
  </si>
  <si>
    <t xml:space="preserve">LE DINH DONG                            </t>
  </si>
  <si>
    <t xml:space="preserve">TRUONG QUOC HUE                         </t>
  </si>
  <si>
    <t xml:space="preserve">CT TNHH TM DV VY PHAT                   </t>
  </si>
  <si>
    <t xml:space="preserve">CT TNHH XAY DUNG GIA LINH               </t>
  </si>
  <si>
    <t xml:space="preserve">VO NGOC TUYET                           </t>
  </si>
  <si>
    <t xml:space="preserve">NGO QUOC TONG                           </t>
  </si>
  <si>
    <t xml:space="preserve">PHAM THI THU BA                         </t>
  </si>
  <si>
    <t xml:space="preserve">HUYNH TU QUYEN                          </t>
  </si>
  <si>
    <t xml:space="preserve">BIEN HONG SON                           </t>
  </si>
  <si>
    <t xml:space="preserve">HUYNH THI MY NHIEN                      </t>
  </si>
  <si>
    <t>CT TNHH MTV TMSX DA GRANITE TAI PHONG ST</t>
  </si>
  <si>
    <t xml:space="preserve">DO NGOC TUAN                            </t>
  </si>
  <si>
    <t xml:space="preserve">DOAN CHI CONG                           </t>
  </si>
  <si>
    <t xml:space="preserve">PHAM THANH TRONG                        </t>
  </si>
  <si>
    <t xml:space="preserve">DO TRUNG THANH                          </t>
  </si>
  <si>
    <t xml:space="preserve">CHUNG THANH TRUC                        </t>
  </si>
  <si>
    <t xml:space="preserve">HO DINH TRI                             </t>
  </si>
  <si>
    <t xml:space="preserve">CONG TY TNHH DUONG QUY                  </t>
  </si>
  <si>
    <t xml:space="preserve">VUONG VAN TU                            </t>
  </si>
  <si>
    <t xml:space="preserve">CONG TY TNHH QUYNH NGOC YEN             </t>
  </si>
  <si>
    <t xml:space="preserve">NGUYEN PHU TANG                         </t>
  </si>
  <si>
    <t xml:space="preserve">DUONG THI DUY HOANG                     </t>
  </si>
  <si>
    <t>CT CP DAU TU VA PHAT TRIEN CONG NGHE VNT</t>
  </si>
  <si>
    <t xml:space="preserve">DAO NGUYEN TRA PHUONG                   </t>
  </si>
  <si>
    <t xml:space="preserve">BUI DUC CUONG                           </t>
  </si>
  <si>
    <t xml:space="preserve">HUYNH NGUYEN BA HUY                     </t>
  </si>
  <si>
    <t xml:space="preserve">PHAM THI KIM YEN                        </t>
  </si>
  <si>
    <t xml:space="preserve">LE THI HOANG THO                        </t>
  </si>
  <si>
    <t xml:space="preserve">DANG HOANG LONG                         </t>
  </si>
  <si>
    <t xml:space="preserve">PHAN THI THOAN                          </t>
  </si>
  <si>
    <t xml:space="preserve">PHAN THI HONG TUYET                     </t>
  </si>
  <si>
    <t xml:space="preserve">PHAM THI TUONG VI                       </t>
  </si>
  <si>
    <t xml:space="preserve">HOANG DUC TUAN                          </t>
  </si>
  <si>
    <t xml:space="preserve">TRAN LE DIEU HUONG                      </t>
  </si>
  <si>
    <t xml:space="preserve">PHAM THI UT                             </t>
  </si>
  <si>
    <t xml:space="preserve">NGUYEN CHAN HUY                         </t>
  </si>
  <si>
    <t xml:space="preserve">LE QUANG KHOAT                          </t>
  </si>
  <si>
    <t xml:space="preserve">TRAN XUAN CUU                           </t>
  </si>
  <si>
    <t>CTTNHH DAI LY XANG DAU SAO MAI VINH PHUC</t>
  </si>
  <si>
    <t xml:space="preserve">CT TNHH DAU TU TM NAM THIEN PHU         </t>
  </si>
  <si>
    <t xml:space="preserve">MAI THANH TUNG                          </t>
  </si>
  <si>
    <t xml:space="preserve">CTY TNHH KY THUAT CONG NGHE BACH VIET   </t>
  </si>
  <si>
    <t xml:space="preserve">HOANG XUAN VAN                          </t>
  </si>
  <si>
    <t xml:space="preserve">HUYNH THI XUAN LAN                      </t>
  </si>
  <si>
    <t xml:space="preserve">VANG THI LANH                           </t>
  </si>
  <si>
    <t xml:space="preserve">PHAN CAM DUYEN                          </t>
  </si>
  <si>
    <t xml:space="preserve">HA VU THI NHU THUY                      </t>
  </si>
  <si>
    <t xml:space="preserve">LE VAN TRIEU                            </t>
  </si>
  <si>
    <t xml:space="preserve">BUI TAN HUY                             </t>
  </si>
  <si>
    <t xml:space="preserve">LE HUU HOC                              </t>
  </si>
  <si>
    <t xml:space="preserve">HA NGOC SUONG                           </t>
  </si>
  <si>
    <t xml:space="preserve">DINH NHAT HUY                           </t>
  </si>
  <si>
    <t xml:space="preserve">HUYNH PHUOC TAI                         </t>
  </si>
  <si>
    <t xml:space="preserve">DINH THI THAI HUYEN                     </t>
  </si>
  <si>
    <t xml:space="preserve">TRAN VI GIANG                           </t>
  </si>
  <si>
    <t xml:space="preserve">TRAN DONG TRUONG                        </t>
  </si>
  <si>
    <t xml:space="preserve">HA TRUNG NHAN                           </t>
  </si>
  <si>
    <t xml:space="preserve">NGUYEN THI PHUC HAN                     </t>
  </si>
  <si>
    <t xml:space="preserve">PHAN PHUC LOC                           </t>
  </si>
  <si>
    <t xml:space="preserve">BUI THI DUT                             </t>
  </si>
  <si>
    <t xml:space="preserve">PHAN THI CHUA                           </t>
  </si>
  <si>
    <t xml:space="preserve">NGUYEN THI EM                           </t>
  </si>
  <si>
    <t xml:space="preserve">CTY TNHH MTV NS PHUONG NGHI             </t>
  </si>
  <si>
    <t xml:space="preserve">NGUYEN TAN NGUYEN                       </t>
  </si>
  <si>
    <t xml:space="preserve">LE NGUYEN HONG GIANG                    </t>
  </si>
  <si>
    <t xml:space="preserve">HUYNH THI BICH THUY                     </t>
  </si>
  <si>
    <t xml:space="preserve">DO CHIEM TUAN                           </t>
  </si>
  <si>
    <t xml:space="preserve">NGUYEN CAT TIEN                         </t>
  </si>
  <si>
    <t xml:space="preserve">DANG NHAT TAM                           </t>
  </si>
  <si>
    <t xml:space="preserve">VU KIEU NGA                             </t>
  </si>
  <si>
    <t xml:space="preserve">VU MANH MUNG                            </t>
  </si>
  <si>
    <t xml:space="preserve">TRAN THI MAI TRANG                      </t>
  </si>
  <si>
    <t xml:space="preserve">TRIEU THI UYEN                          </t>
  </si>
  <si>
    <t xml:space="preserve">VU VAN SAM                              </t>
  </si>
  <si>
    <t xml:space="preserve">TRINH VIET HIEN                         </t>
  </si>
  <si>
    <t xml:space="preserve">HOANG KHAC TRUNG                        </t>
  </si>
  <si>
    <t>CONG TY TNHH THUONG MAI XAY DUNG DICH VU</t>
  </si>
  <si>
    <t xml:space="preserve">CT CP TRUYEN THONG SAO THE GIOI         </t>
  </si>
  <si>
    <t xml:space="preserve">NGUYEN NHU HIEN                         </t>
  </si>
  <si>
    <t xml:space="preserve">CT TNHH MTV TM DV DUC THINH             </t>
  </si>
  <si>
    <t xml:space="preserve">CT TNHH THEP KHONG GI THUAN PHAT        </t>
  </si>
  <si>
    <t xml:space="preserve">LAM QUY LANH                            </t>
  </si>
  <si>
    <t xml:space="preserve">TRAN VU NHAT BINH                       </t>
  </si>
  <si>
    <t xml:space="preserve">CTY TNHH MOT THANH VIEN SX VIET DAN     </t>
  </si>
  <si>
    <t xml:space="preserve">HOANG DAO MINH THIEN                    </t>
  </si>
  <si>
    <t xml:space="preserve">NGUYEN HONG TAM                         </t>
  </si>
  <si>
    <t xml:space="preserve">CT TNHH HC &amp; NL CHANH KHANG THINH       </t>
  </si>
  <si>
    <t xml:space="preserve">VO THI CAM VAN                          </t>
  </si>
  <si>
    <t xml:space="preserve">HOANG THI HOE                           </t>
  </si>
  <si>
    <t xml:space="preserve">CTY TNHH THUONG MAI DIEN HAO QUANG      </t>
  </si>
  <si>
    <t xml:space="preserve">CT CP SX TM DV HIEP TIEN PHAT           </t>
  </si>
  <si>
    <t xml:space="preserve">CT TNHH DT PHAT TRIEN THIEN LONG PHAT   </t>
  </si>
  <si>
    <t xml:space="preserve">CT TNHH BAO BI DONG THUAN PHAT          </t>
  </si>
  <si>
    <t xml:space="preserve">TRAN TRI MINH                           </t>
  </si>
  <si>
    <t xml:space="preserve">CONG TY TNHH SX VA TM MINH TAN          </t>
  </si>
  <si>
    <t xml:space="preserve">DANG THE THAO                           </t>
  </si>
  <si>
    <t xml:space="preserve">CONG TY TNHH THUONG MAI THANH HAI       </t>
  </si>
  <si>
    <t xml:space="preserve">NGUYEN NHAT HIEN                        </t>
  </si>
  <si>
    <t xml:space="preserve">DOAN VAN HUAN                           </t>
  </si>
  <si>
    <t xml:space="preserve">CONG TY CP TM VA XD XUAN LINH           </t>
  </si>
  <si>
    <t xml:space="preserve">DINH THI QUYNH                          </t>
  </si>
  <si>
    <t xml:space="preserve">TRAN VAN DU                             </t>
  </si>
  <si>
    <t xml:space="preserve">PHAM THI CHUC                           </t>
  </si>
  <si>
    <t xml:space="preserve">TRAN THI BICH HUE                       </t>
  </si>
  <si>
    <t xml:space="preserve">NGUYEN TIEN VAN                         </t>
  </si>
  <si>
    <t xml:space="preserve">LUONG THI NHAM                          </t>
  </si>
  <si>
    <t xml:space="preserve">CONG TY CO PHAN SON HERO AT             </t>
  </si>
  <si>
    <t xml:space="preserve">DINH VAN HOAN                           </t>
  </si>
  <si>
    <t xml:space="preserve">NGUYEN TIEN DIEP                        </t>
  </si>
  <si>
    <t xml:space="preserve">LE DANH THA                             </t>
  </si>
  <si>
    <t xml:space="preserve">DINH VAN TOAN                           </t>
  </si>
  <si>
    <t xml:space="preserve">DUONG VAN DAI ( CONG)                   </t>
  </si>
  <si>
    <t xml:space="preserve">LE THI XUYEN                            </t>
  </si>
  <si>
    <t xml:space="preserve">DAO VAN DU                              </t>
  </si>
  <si>
    <t xml:space="preserve">BUI XUAN THANG                          </t>
  </si>
  <si>
    <t xml:space="preserve">NGUYEN DINH HIEN                        </t>
  </si>
  <si>
    <t xml:space="preserve">CAO VAN VINH                            </t>
  </si>
  <si>
    <t xml:space="preserve">NGUYEN THI HAI THU                      </t>
  </si>
  <si>
    <t xml:space="preserve">NGUYEN DUC VI                           </t>
  </si>
  <si>
    <t xml:space="preserve">NGO THI HUYEN TRANG                     </t>
  </si>
  <si>
    <t xml:space="preserve">CTCP DAU TU VIET PHAT                   </t>
  </si>
  <si>
    <t xml:space="preserve">PHAM VAN PHAT                           </t>
  </si>
  <si>
    <t xml:space="preserve">CTY TNHH DAU TU &amp; TM TUAN CUONG HPT     </t>
  </si>
  <si>
    <t xml:space="preserve">CT TNHH NGUYEN TAM LOGISTIC             </t>
  </si>
  <si>
    <t xml:space="preserve">CTY TNHH TM DAU TU PHAT TRIEN MNP       </t>
  </si>
  <si>
    <t xml:space="preserve">NGUYEN THAI HOC                         </t>
  </si>
  <si>
    <t xml:space="preserve">TRAN CAO SON                            </t>
  </si>
  <si>
    <t xml:space="preserve">NGO THI THOA                            </t>
  </si>
  <si>
    <t xml:space="preserve">VU DINH HUAN                            </t>
  </si>
  <si>
    <t xml:space="preserve">DINH NGOC LUONG                         </t>
  </si>
  <si>
    <t xml:space="preserve">LUU MINH TIEN                           </t>
  </si>
  <si>
    <t xml:space="preserve">TRAN VAN MUC                            </t>
  </si>
  <si>
    <t xml:space="preserve">NGUYEN DINH ANH                         </t>
  </si>
  <si>
    <t xml:space="preserve">PHAM THI GIAO                           </t>
  </si>
  <si>
    <t xml:space="preserve">PHAM VAN SINH                           </t>
  </si>
  <si>
    <t xml:space="preserve">VU VAN DINH                             </t>
  </si>
  <si>
    <t xml:space="preserve">VU THI AM                               </t>
  </si>
  <si>
    <t xml:space="preserve">TRUONG THE KY                           </t>
  </si>
  <si>
    <t xml:space="preserve">DANG VAN HANH                           </t>
  </si>
  <si>
    <t xml:space="preserve">MAI VAN TAN                             </t>
  </si>
  <si>
    <t xml:space="preserve">DAO SY KHANH                            </t>
  </si>
  <si>
    <t xml:space="preserve">LAI THI CHUC                            </t>
  </si>
  <si>
    <t xml:space="preserve">NGUYEN AN KHANG                         </t>
  </si>
  <si>
    <t xml:space="preserve">MAI NGOC THUAN                          </t>
  </si>
  <si>
    <t xml:space="preserve">TA HONG QUAN                            </t>
  </si>
  <si>
    <t xml:space="preserve">BUI XUAN BINH                           </t>
  </si>
  <si>
    <t xml:space="preserve">VU DUC THANG                            </t>
  </si>
  <si>
    <t xml:space="preserve">CU TRUNG LUONG                          </t>
  </si>
  <si>
    <t xml:space="preserve">PHAM THI NHAI                           </t>
  </si>
  <si>
    <t xml:space="preserve">DANG THI HAO                            </t>
  </si>
  <si>
    <t xml:space="preserve">CHU THI KIM OANH                        </t>
  </si>
  <si>
    <t xml:space="preserve">CHU THI LAN                             </t>
  </si>
  <si>
    <t xml:space="preserve">BUI THI NGOC                            </t>
  </si>
  <si>
    <t xml:space="preserve">TRAN THI AN HUONG                       </t>
  </si>
  <si>
    <t xml:space="preserve">PHAM THI HONG XOAN                      </t>
  </si>
  <si>
    <t xml:space="preserve">NGUYEN LUU HA                           </t>
  </si>
  <si>
    <t xml:space="preserve">LE VAN TRA                              </t>
  </si>
  <si>
    <t xml:space="preserve">CT TNHH MTV SX &amp; TM TAN A               </t>
  </si>
  <si>
    <t xml:space="preserve">NGO VAN CHIEN                           </t>
  </si>
  <si>
    <t xml:space="preserve">DO THE THIEN                            </t>
  </si>
  <si>
    <t xml:space="preserve">LUU NHU DUNG                            </t>
  </si>
  <si>
    <t xml:space="preserve">NGUYEN QUANG DONG                       </t>
  </si>
  <si>
    <t xml:space="preserve">VU DINH KHAI                            </t>
  </si>
  <si>
    <t xml:space="preserve">NGUYEN VAN VI                           </t>
  </si>
  <si>
    <t xml:space="preserve">VU VAN KHAC                             </t>
  </si>
  <si>
    <t xml:space="preserve">NGUYEN VIET ICH                         </t>
  </si>
  <si>
    <t xml:space="preserve">DOAN THI HA                             </t>
  </si>
  <si>
    <t xml:space="preserve">NGHIEM VAN TAM                          </t>
  </si>
  <si>
    <t xml:space="preserve">NGUYEN VIET XUNG                        </t>
  </si>
  <si>
    <t xml:space="preserve">DO VAN PHUC                             </t>
  </si>
  <si>
    <t xml:space="preserve">HOANG DINH LOAN                         </t>
  </si>
  <si>
    <t xml:space="preserve">VU DUC HUNG                             </t>
  </si>
  <si>
    <t xml:space="preserve">LUONG QUANG TRONG                       </t>
  </si>
  <si>
    <t xml:space="preserve">KHUC THI CHIEU                          </t>
  </si>
  <si>
    <t xml:space="preserve">CONG TY TNHH GIAY TRUONG GIANG          </t>
  </si>
  <si>
    <t xml:space="preserve">DUONG VIET THANG                        </t>
  </si>
  <si>
    <t xml:space="preserve">NGUYEN VAN THAP                         </t>
  </si>
  <si>
    <t xml:space="preserve">DAO VAN HANH                            </t>
  </si>
  <si>
    <t xml:space="preserve">LE HUY DINH                             </t>
  </si>
  <si>
    <t xml:space="preserve">DAM NAM TRUNG                           </t>
  </si>
  <si>
    <t xml:space="preserve">TA DINH VINH                            </t>
  </si>
  <si>
    <t xml:space="preserve">DINH THI HONG DINH                      </t>
  </si>
  <si>
    <t xml:space="preserve">NGO DANG MINH TUAN                      </t>
  </si>
  <si>
    <t xml:space="preserve">VU CONG ANH                             </t>
  </si>
  <si>
    <t xml:space="preserve">NGUYEN XUAN XANH                        </t>
  </si>
  <si>
    <t xml:space="preserve">MAI THI ANH                             </t>
  </si>
  <si>
    <t xml:space="preserve">KIEU TUNG DUONG                         </t>
  </si>
  <si>
    <t xml:space="preserve">NGO THI HONG DOAN                       </t>
  </si>
  <si>
    <t xml:space="preserve">DO XUAN KIEM                            </t>
  </si>
  <si>
    <t xml:space="preserve">PHUNG DUC CHINH                         </t>
  </si>
  <si>
    <t xml:space="preserve">TA DANG MANH                            </t>
  </si>
  <si>
    <t xml:space="preserve">TRUONG THI THUY DUNG                    </t>
  </si>
  <si>
    <t xml:space="preserve">DAO THI NAM                             </t>
  </si>
  <si>
    <t xml:space="preserve">TRAN THI LUYEN                          </t>
  </si>
  <si>
    <t xml:space="preserve">VU THI TRANG NGAN                       </t>
  </si>
  <si>
    <t xml:space="preserve">SAI VAN TOI                             </t>
  </si>
  <si>
    <t xml:space="preserve">VU THI KHEO                             </t>
  </si>
  <si>
    <t xml:space="preserve">NGUYEN THI BAO THOA                     </t>
  </si>
  <si>
    <t xml:space="preserve">THAN DUC VIET                           </t>
  </si>
  <si>
    <t xml:space="preserve">DINH THI SOAN                           </t>
  </si>
  <si>
    <t xml:space="preserve">LE ANH SAC                              </t>
  </si>
  <si>
    <t xml:space="preserve">NGUYEN VAN TRANG (NGUYEN THANH TRANG)   </t>
  </si>
  <si>
    <t xml:space="preserve">TA THI THUAN                            </t>
  </si>
  <si>
    <t xml:space="preserve">MAI VAN SINH                            </t>
  </si>
  <si>
    <t xml:space="preserve">CONG TY TNHH SONG HOA                   </t>
  </si>
  <si>
    <t xml:space="preserve">DO QUANG CANH                           </t>
  </si>
  <si>
    <t xml:space="preserve">NGUYEN CONG KIEN                        </t>
  </si>
  <si>
    <t xml:space="preserve">BUI XUAN CHINH                          </t>
  </si>
  <si>
    <t xml:space="preserve">CONG TY TNHH MINH DIU                   </t>
  </si>
  <si>
    <t xml:space="preserve">VU VAN THUY                             </t>
  </si>
  <si>
    <t xml:space="preserve">TO THI BICH                             </t>
  </si>
  <si>
    <t xml:space="preserve">CTCP BG-T&amp;T                             </t>
  </si>
  <si>
    <t xml:space="preserve">PHAM VAN CHIEM                          </t>
  </si>
  <si>
    <t xml:space="preserve">PHAM THI NINH                           </t>
  </si>
  <si>
    <t xml:space="preserve">TU VAN NAM                              </t>
  </si>
  <si>
    <t xml:space="preserve">NGUYEN THI HAI DANG                     </t>
  </si>
  <si>
    <t xml:space="preserve">BUI VAN PHON                            </t>
  </si>
  <si>
    <t xml:space="preserve">MAC VAN CHUNG                           </t>
  </si>
  <si>
    <t xml:space="preserve">LE XUAN GIANG                           </t>
  </si>
  <si>
    <t xml:space="preserve">NGHIEM THI CHUYEN                       </t>
  </si>
  <si>
    <t xml:space="preserve">TO QUOC SON                             </t>
  </si>
  <si>
    <t xml:space="preserve">NGO THI THU HIEN                        </t>
  </si>
  <si>
    <t xml:space="preserve">MAI THI LOC                             </t>
  </si>
  <si>
    <t xml:space="preserve">BUI VAN VINH                            </t>
  </si>
  <si>
    <t xml:space="preserve">DUONG XUAN BANH                         </t>
  </si>
  <si>
    <t xml:space="preserve">TRINH DINH HUNG                         </t>
  </si>
  <si>
    <t xml:space="preserve">VUONG VAN BINH                          </t>
  </si>
  <si>
    <t xml:space="preserve">NGO THE NGAN                            </t>
  </si>
  <si>
    <t xml:space="preserve">DUONG XUAN QUANG                        </t>
  </si>
  <si>
    <t xml:space="preserve">CAO VAN THANG                           </t>
  </si>
  <si>
    <t xml:space="preserve">TRAN DINH HIEU                          </t>
  </si>
  <si>
    <t xml:space="preserve">DUONG VAN HAO                           </t>
  </si>
  <si>
    <t xml:space="preserve">TRAN QUANG THEM                         </t>
  </si>
  <si>
    <t xml:space="preserve">TA VAN GIAN                             </t>
  </si>
  <si>
    <t xml:space="preserve">GIAP VAN TINH                           </t>
  </si>
  <si>
    <t xml:space="preserve">GIAP THI HUE                            </t>
  </si>
  <si>
    <t xml:space="preserve">THI VAN CHIEN                           </t>
  </si>
  <si>
    <t xml:space="preserve">NGO VAN HAI                             </t>
  </si>
  <si>
    <t xml:space="preserve">CONG TY TNHH XD - TM TAN PHAT           </t>
  </si>
  <si>
    <t xml:space="preserve">VU VAN BIEN                             </t>
  </si>
  <si>
    <t xml:space="preserve">THAN VAN TRINH                          </t>
  </si>
  <si>
    <t xml:space="preserve">LUONG XUAN DUYEN                        </t>
  </si>
  <si>
    <t xml:space="preserve">DO VAN TRUYEN                           </t>
  </si>
  <si>
    <t xml:space="preserve">BUI DINH THUY                           </t>
  </si>
  <si>
    <t xml:space="preserve">BUI DINH BO                             </t>
  </si>
  <si>
    <t xml:space="preserve">BUI DAC THANH                           </t>
  </si>
  <si>
    <t xml:space="preserve">MAN VAN BAN                             </t>
  </si>
  <si>
    <t xml:space="preserve">NGO VAN VIET                            </t>
  </si>
  <si>
    <t xml:space="preserve">PHAM HUY LAM                            </t>
  </si>
  <si>
    <t xml:space="preserve">DO DUC TRUONG                           </t>
  </si>
  <si>
    <t xml:space="preserve">VU VIET HUNG                            </t>
  </si>
  <si>
    <t xml:space="preserve">BUI THI HOAI DUONG                      </t>
  </si>
  <si>
    <t xml:space="preserve">PHAN THANH HONG                         </t>
  </si>
  <si>
    <t xml:space="preserve">LUC VINH LAM                            </t>
  </si>
  <si>
    <t xml:space="preserve">TRAN ANH MINH                           </t>
  </si>
  <si>
    <t xml:space="preserve">MACH VAN MINH                           </t>
  </si>
  <si>
    <t xml:space="preserve">ON THI HUONG                            </t>
  </si>
  <si>
    <t xml:space="preserve">DONG THI LIEN                           </t>
  </si>
  <si>
    <t xml:space="preserve">NGUYEN DUC TIEP                         </t>
  </si>
  <si>
    <t xml:space="preserve">DINH NGOC QUYEN                         </t>
  </si>
  <si>
    <t xml:space="preserve">VU XUAN THU                             </t>
  </si>
  <si>
    <t xml:space="preserve">HOANG THI PHUONG THUY                   </t>
  </si>
  <si>
    <t xml:space="preserve">DANG VAN LUAT                           </t>
  </si>
  <si>
    <t xml:space="preserve">HUYNH NGOC HUNG                         </t>
  </si>
  <si>
    <t xml:space="preserve">LUONG VAN SON                           </t>
  </si>
  <si>
    <t xml:space="preserve">TRUONG QUANG LOC                        </t>
  </si>
  <si>
    <t xml:space="preserve">TRAN KIM HUE                            </t>
  </si>
  <si>
    <t xml:space="preserve">DUONG KHANH HUYEN                       </t>
  </si>
  <si>
    <t xml:space="preserve">MAI THI HUONG GIANG                     </t>
  </si>
  <si>
    <t xml:space="preserve">DAO THI VAN ANH                         </t>
  </si>
  <si>
    <t xml:space="preserve">HOANG THI HANG                          </t>
  </si>
  <si>
    <t xml:space="preserve">LE DANH TRUNG                           </t>
  </si>
  <si>
    <t xml:space="preserve">DAM QUANG TRUNG                         </t>
  </si>
  <si>
    <t xml:space="preserve">CT TNHH XAY DUNG THUONG MAI TRUONG LINH </t>
  </si>
  <si>
    <t>CTY CP PHAT TRIEN CONG NGHE XAY DUNG NAM</t>
  </si>
  <si>
    <t xml:space="preserve">BUI THI THANH MINH                      </t>
  </si>
  <si>
    <t xml:space="preserve">CONG TY TNHH THUONG MAI IN HOANG DUC    </t>
  </si>
  <si>
    <t xml:space="preserve">BUI HUY CUONG                           </t>
  </si>
  <si>
    <t>HOANG THANH VINH</t>
  </si>
  <si>
    <t>NGUYEN QUOC DAT</t>
  </si>
  <si>
    <t>NGUYEN THI NGOC DIEP</t>
  </si>
  <si>
    <t>NGUYEN VAN CHINH</t>
  </si>
  <si>
    <t>LE XUAN BAO</t>
  </si>
  <si>
    <t>TRAN XUAN PHONG</t>
  </si>
  <si>
    <t>DO THI KIM THUY</t>
  </si>
  <si>
    <t>DINH THI TUYET NHUNG</t>
  </si>
  <si>
    <t>HA THI MY HANH</t>
  </si>
  <si>
    <t>NGUYEN THI THU HA</t>
  </si>
  <si>
    <t>NGUYEN VAN NAM</t>
  </si>
  <si>
    <t>HUYNH LONG PHI</t>
  </si>
  <si>
    <t>HA THI KIM CHUNG</t>
  </si>
  <si>
    <t>PHAN VINH NGHIEM</t>
  </si>
  <si>
    <t>VO TA HIEU</t>
  </si>
  <si>
    <t>CHE TRONG SINH</t>
  </si>
  <si>
    <t>TRAN THI LAN</t>
  </si>
  <si>
    <t>CHAU NGOC HIEU</t>
  </si>
  <si>
    <t>PHAM THI MAN</t>
  </si>
  <si>
    <t>CAO THI HANH CHI</t>
  </si>
  <si>
    <t>TRUONG THI TUYET HOA</t>
  </si>
  <si>
    <t>TRAN VAN THANH</t>
  </si>
  <si>
    <t>HUYNH THANH TUNG</t>
  </si>
  <si>
    <t>PHAM THI THUY HANG</t>
  </si>
  <si>
    <t>PHAN VAN THONG</t>
  </si>
  <si>
    <t>BUI NGOC HUY</t>
  </si>
  <si>
    <t>VO TAN PHU</t>
  </si>
  <si>
    <t>NGUYEN THI MY THUAN</t>
  </si>
  <si>
    <t>TRAO NGUYEN KHANH</t>
  </si>
  <si>
    <t>NGUYEN THI THU THAO</t>
  </si>
  <si>
    <t>DUONG THANH TUOI</t>
  </si>
  <si>
    <t>VO MINH CHANH</t>
  </si>
  <si>
    <t>TRINH THI LE</t>
  </si>
  <si>
    <t>NGUYEN VAN TAU</t>
  </si>
  <si>
    <t>HOANG NGOC THUY DUNG</t>
  </si>
  <si>
    <t>PHAM MINH TUAN</t>
  </si>
  <si>
    <t>VO THI NGA</t>
  </si>
  <si>
    <t>NGUY THI THU CUC</t>
  </si>
  <si>
    <t>NGUYEN THU HANG</t>
  </si>
  <si>
    <t>NGUYEN HONG TIEN</t>
  </si>
  <si>
    <t>DOAN THI CONG DINH</t>
  </si>
  <si>
    <t>VO CHI CONG</t>
  </si>
  <si>
    <t xml:space="preserve">HO VAN THANG                            </t>
  </si>
  <si>
    <t xml:space="preserve">PHAM HOANG VU                           </t>
  </si>
  <si>
    <t xml:space="preserve">NGUYEN DINH HIEN VINH                   </t>
  </si>
  <si>
    <t xml:space="preserve">LE THI XUAN THUY                        </t>
  </si>
  <si>
    <t xml:space="preserve">THAN TRONG XUAN LIEM                    </t>
  </si>
  <si>
    <t xml:space="preserve">NGUYEN DANH HOA                         </t>
  </si>
  <si>
    <t xml:space="preserve">TRUONG DINH CHI                         </t>
  </si>
  <si>
    <t xml:space="preserve">CTY TNHH MTV TRINH GIA HUY              </t>
  </si>
  <si>
    <t xml:space="preserve">TRINH PHO THANH                         </t>
  </si>
  <si>
    <t xml:space="preserve">HOANG THI MAI HANH                      </t>
  </si>
  <si>
    <t xml:space="preserve">CTY TNHH MTV TAN TRUONG SON PLEIKU      </t>
  </si>
  <si>
    <t xml:space="preserve">TRUONG THI BICH LOAN                    </t>
  </si>
  <si>
    <t xml:space="preserve">DANG THI TRINH                          </t>
  </si>
  <si>
    <t xml:space="preserve">DO THI LE HOA                           </t>
  </si>
  <si>
    <t xml:space="preserve">HO VAN THAO                             </t>
  </si>
  <si>
    <t xml:space="preserve">HUYNH CONG HUNG                         </t>
  </si>
  <si>
    <t xml:space="preserve">NGUYEN NU QUYNH DUNG                    </t>
  </si>
  <si>
    <t xml:space="preserve">CT TNHH MTV DUC ANH - GIA LAI           </t>
  </si>
  <si>
    <t xml:space="preserve">PHAN VAN HAI                            </t>
  </si>
  <si>
    <t xml:space="preserve">NGUYEN NGOC PHUOC                       </t>
  </si>
  <si>
    <t xml:space="preserve">CONG TY CO PHAN DUONG BO DAK LAK        </t>
  </si>
  <si>
    <t xml:space="preserve">NGUYEN THI THU TAM                      </t>
  </si>
  <si>
    <t xml:space="preserve">PHAM DINH HIEP                          </t>
  </si>
  <si>
    <t xml:space="preserve">DOAN BA TRUNG                           </t>
  </si>
  <si>
    <t xml:space="preserve">QUACH THI HONG NGOC                     </t>
  </si>
  <si>
    <t xml:space="preserve">THUY LE VU                              </t>
  </si>
  <si>
    <t xml:space="preserve">DOAN MINH THANG                         </t>
  </si>
  <si>
    <t xml:space="preserve">DO VAN BA                               </t>
  </si>
  <si>
    <t xml:space="preserve">DAO NAM CUONG                           </t>
  </si>
  <si>
    <t xml:space="preserve">TONG XUAN MANH                          </t>
  </si>
  <si>
    <t xml:space="preserve">DOAN THI DAN                            </t>
  </si>
  <si>
    <t xml:space="preserve">BUI THI HUNG                            </t>
  </si>
  <si>
    <t xml:space="preserve">HOANG KIEU HOA                          </t>
  </si>
  <si>
    <t xml:space="preserve">LE BA NGUYEN                            </t>
  </si>
  <si>
    <t xml:space="preserve">CT TNHH TM VAT LIEU XD TAI ANH          </t>
  </si>
  <si>
    <t xml:space="preserve">TRAN THI NIEM                           </t>
  </si>
  <si>
    <t xml:space="preserve">PHUNG XUAN HIEU                         </t>
  </si>
  <si>
    <t xml:space="preserve">MAI THI LOAN QUYEN                      </t>
  </si>
  <si>
    <t xml:space="preserve">HUYNH THI HOA CAM                       </t>
  </si>
  <si>
    <t xml:space="preserve">LE THI THU VAN                          </t>
  </si>
  <si>
    <t xml:space="preserve">VO VAN MAC CHI                          </t>
  </si>
  <si>
    <t xml:space="preserve">NGUYEN THI THAO HUYEN                   </t>
  </si>
  <si>
    <t xml:space="preserve">HA QUOC CAI                             </t>
  </si>
  <si>
    <t xml:space="preserve">TRAN DINH TRONG                         </t>
  </si>
  <si>
    <t xml:space="preserve">CONG TY TNHH DAU TU XAY DUNG PHAN GIA   </t>
  </si>
  <si>
    <t xml:space="preserve">LE TIEN LUC                             </t>
  </si>
  <si>
    <t xml:space="preserve">DAU THI BICH THUY                       </t>
  </si>
  <si>
    <t xml:space="preserve">VO NHU TOAI                             </t>
  </si>
  <si>
    <t xml:space="preserve">NGUYEN AN HAO                           </t>
  </si>
  <si>
    <t xml:space="preserve">NGUYEN TRAN CAM TIEN                    </t>
  </si>
  <si>
    <t xml:space="preserve">NGUYEN NHAT TAM                         </t>
  </si>
  <si>
    <t xml:space="preserve">LAM DAI SON                             </t>
  </si>
  <si>
    <t xml:space="preserve">DANG TRAN VY                            </t>
  </si>
  <si>
    <t>CONG TY TNHH THIET KE THOI TRANG EMERALD</t>
  </si>
  <si>
    <t xml:space="preserve">KHONG THI DUYEN                         </t>
  </si>
  <si>
    <t xml:space="preserve">CONG TY TNHH PHUC SA                    </t>
  </si>
  <si>
    <t xml:space="preserve">CONG TY TNHH MTV LOI DUNG               </t>
  </si>
  <si>
    <t xml:space="preserve">CTY TNHH KIM KHI DIEN MAY NHAT MINH     </t>
  </si>
  <si>
    <t>CONG TY TNHH THUONG MAI DICH VU XAY DUNG</t>
  </si>
  <si>
    <t xml:space="preserve">HUYNH CONG THANH                        </t>
  </si>
  <si>
    <t xml:space="preserve">TRAN VAN NGOC                           </t>
  </si>
  <si>
    <t xml:space="preserve">NGUYEN NGOC NHI NIE KDAM                </t>
  </si>
  <si>
    <t xml:space="preserve">DIEP HOAI TAN                           </t>
  </si>
  <si>
    <t xml:space="preserve">LE THI THUY TRAN                        </t>
  </si>
  <si>
    <t xml:space="preserve">MAN THI CUC                             </t>
  </si>
  <si>
    <t xml:space="preserve">NGUYEN THI THANH TRUONG                 </t>
  </si>
  <si>
    <t xml:space="preserve">BUI VIET TRUNG                          </t>
  </si>
  <si>
    <t xml:space="preserve">PHAM HUU HIEP                           </t>
  </si>
  <si>
    <t xml:space="preserve">PHAN DINH BA                            </t>
  </si>
  <si>
    <t xml:space="preserve">VO MINH HANH                            </t>
  </si>
  <si>
    <t xml:space="preserve">PHAM THI TUYET NGOC                     </t>
  </si>
  <si>
    <t xml:space="preserve">DINH NGOC OANH                          </t>
  </si>
  <si>
    <t xml:space="preserve">VAN CONG DIEN                           </t>
  </si>
  <si>
    <t xml:space="preserve">VO THI HONG DUNG                        </t>
  </si>
  <si>
    <t xml:space="preserve">NGUYEN DO LAM DONG                      </t>
  </si>
  <si>
    <t xml:space="preserve">LE THIEN Y                              </t>
  </si>
  <si>
    <t xml:space="preserve">TRAN VAN NHIEN                          </t>
  </si>
  <si>
    <t xml:space="preserve">TRINH HUYNH THANH TAM                   </t>
  </si>
  <si>
    <t xml:space="preserve">VU HOANG THANH HAI                      </t>
  </si>
  <si>
    <t xml:space="preserve">DANG QUANG SANH                         </t>
  </si>
  <si>
    <t xml:space="preserve">HOANG NGHIA DIEN                        </t>
  </si>
  <si>
    <t xml:space="preserve">HOANG THI AI                            </t>
  </si>
  <si>
    <t xml:space="preserve">DO MINH LAM                             </t>
  </si>
  <si>
    <t xml:space="preserve">VO ANH HONG                             </t>
  </si>
  <si>
    <t xml:space="preserve">NGUYEN DO LAM TUYEN                     </t>
  </si>
  <si>
    <t xml:space="preserve">DAO DUY HAO                             </t>
  </si>
  <si>
    <t xml:space="preserve">VU VIET DUC                             </t>
  </si>
  <si>
    <t xml:space="preserve">PHAM THUY LIEU                          </t>
  </si>
  <si>
    <t xml:space="preserve">PHAM HOANG NGHIA                        </t>
  </si>
  <si>
    <t xml:space="preserve">VU THI DIEM HUONG                       </t>
  </si>
  <si>
    <t xml:space="preserve">NGUYEN MAU THANH                        </t>
  </si>
  <si>
    <t xml:space="preserve">NGUYEN TRONG THIEN                      </t>
  </si>
  <si>
    <t xml:space="preserve">PHUNG VAN NHUT                          </t>
  </si>
  <si>
    <t xml:space="preserve">PHAM THUY DUNG                          </t>
  </si>
  <si>
    <t xml:space="preserve">HA VAN BE BA                            </t>
  </si>
  <si>
    <t xml:space="preserve">NGUYEN PHUNG NHAN                       </t>
  </si>
  <si>
    <t xml:space="preserve">DO THI THUYEN                           </t>
  </si>
  <si>
    <t xml:space="preserve">LE THUY ANH                             </t>
  </si>
  <si>
    <t xml:space="preserve">VO THI MONG DAO                         </t>
  </si>
  <si>
    <t xml:space="preserve">DANG THI PHUONG LAN                     </t>
  </si>
  <si>
    <t xml:space="preserve">PHUNG THI THU                           </t>
  </si>
  <si>
    <t xml:space="preserve">PHAM THI MINH THUY                      </t>
  </si>
  <si>
    <t xml:space="preserve">TRAN CAO QUYET                          </t>
  </si>
  <si>
    <t xml:space="preserve">NGUYEN THI PHUONG HONG                  </t>
  </si>
  <si>
    <t xml:space="preserve">TRAN HUY                                </t>
  </si>
  <si>
    <t xml:space="preserve">NGUYEN VAN TUAT                         </t>
  </si>
  <si>
    <t xml:space="preserve">CTY TNHH TM DIEN TU Y                   </t>
  </si>
  <si>
    <t xml:space="preserve">CONG TY TNHH FUNO                       </t>
  </si>
  <si>
    <t xml:space="preserve">DOAN VAN THANH NGHIA                    </t>
  </si>
  <si>
    <t xml:space="preserve">DAM SON THAN                            </t>
  </si>
  <si>
    <t xml:space="preserve">NGO DON HAU                             </t>
  </si>
  <si>
    <t xml:space="preserve">CONG TY TNHH THUONG MAI XAY DUNG TRUONG </t>
  </si>
  <si>
    <t xml:space="preserve">HUYNH HAI LAN                           </t>
  </si>
  <si>
    <t xml:space="preserve">DAT QUANG TRE                           </t>
  </si>
  <si>
    <t xml:space="preserve">PHAN THI DONG                           </t>
  </si>
  <si>
    <t xml:space="preserve">HO NGOC HAI                             </t>
  </si>
  <si>
    <t xml:space="preserve">TRAN THINH                              </t>
  </si>
  <si>
    <t xml:space="preserve">NGUYEN THI KHANH TRANG                  </t>
  </si>
  <si>
    <t xml:space="preserve">NGUYEN DUC MINH TRUNG                   </t>
  </si>
  <si>
    <t xml:space="preserve">DANG VO ANH KHA                         </t>
  </si>
  <si>
    <t xml:space="preserve">HUYNH THI HOAT                          </t>
  </si>
  <si>
    <t xml:space="preserve">PHAM TUAN PHONG                         </t>
  </si>
  <si>
    <t xml:space="preserve">HUYNH QUOC PHUC                         </t>
  </si>
  <si>
    <t xml:space="preserve">PHAN NGOC KHAI                          </t>
  </si>
  <si>
    <t xml:space="preserve">LE PHUOC TAI                            </t>
  </si>
  <si>
    <t xml:space="preserve">HOANG THI HONG AN                       </t>
  </si>
  <si>
    <t xml:space="preserve">LE QUOC PHI                             </t>
  </si>
  <si>
    <t xml:space="preserve">HUYNH TIN LONG                          </t>
  </si>
  <si>
    <t xml:space="preserve">TRINH THI MAI SUONG                     </t>
  </si>
  <si>
    <t xml:space="preserve">CONG TY TNHH SX GTS HOANG THINH VIP     </t>
  </si>
  <si>
    <t xml:space="preserve">TRAN THI CONG LY                        </t>
  </si>
  <si>
    <t xml:space="preserve">PHAN HIEP                               </t>
  </si>
  <si>
    <t>CONG TY TNHH QUANG CAO NGUYEN QUANG THAN</t>
  </si>
  <si>
    <t xml:space="preserve">TRUONG THANH NHON                       </t>
  </si>
  <si>
    <t xml:space="preserve">DUONG DUC TRONG                         </t>
  </si>
  <si>
    <t xml:space="preserve">NGUYEN THI NHUT PHUONG                  </t>
  </si>
  <si>
    <t xml:space="preserve">BUI PHUOC DANG                          </t>
  </si>
  <si>
    <t xml:space="preserve">MA NGOC LAN                             </t>
  </si>
  <si>
    <t xml:space="preserve">PHAM VU TRUONG GIANG                    </t>
  </si>
  <si>
    <t xml:space="preserve">HO THI KIEU LOAN                        </t>
  </si>
  <si>
    <t xml:space="preserve">NGUYEN LINH TAM                         </t>
  </si>
  <si>
    <t xml:space="preserve">CTY TNHH MTV VANG BAC KIM THANH LOI     </t>
  </si>
  <si>
    <t xml:space="preserve">TRAN THI MY TU                          </t>
  </si>
  <si>
    <t xml:space="preserve">NGUYEN THU KIEU                         </t>
  </si>
  <si>
    <t xml:space="preserve">HUYNH NGUYEN THAO                       </t>
  </si>
  <si>
    <t xml:space="preserve">HOANG THAI MINH                         </t>
  </si>
  <si>
    <t xml:space="preserve">DO THI DIEM THUY                        </t>
  </si>
  <si>
    <t xml:space="preserve">NGUYEN THAO VY                          </t>
  </si>
  <si>
    <t xml:space="preserve">HUYNH THI LICH                          </t>
  </si>
  <si>
    <t xml:space="preserve">NGUYEN LY                               </t>
  </si>
  <si>
    <t xml:space="preserve">LE NGOC KHANH                           </t>
  </si>
  <si>
    <t xml:space="preserve">HO THI CANH                             </t>
  </si>
  <si>
    <t xml:space="preserve">PHAM THI VONG                           </t>
  </si>
  <si>
    <t xml:space="preserve">TRAN THI LE HA                          </t>
  </si>
  <si>
    <t xml:space="preserve">NGUYEN THI DAY                          </t>
  </si>
  <si>
    <t xml:space="preserve">HO TRONG KHA                            </t>
  </si>
  <si>
    <t xml:space="preserve">HOANG LAN                               </t>
  </si>
  <si>
    <t xml:space="preserve">CTY TNHH MTV PHUC KHOA                  </t>
  </si>
  <si>
    <t xml:space="preserve">PHAN THANH DU                           </t>
  </si>
  <si>
    <t xml:space="preserve">NGUYEN THANH THOAI                      </t>
  </si>
  <si>
    <t xml:space="preserve">PHAN VAN GO                             </t>
  </si>
  <si>
    <t xml:space="preserve">LE THI THANH LE                         </t>
  </si>
  <si>
    <t xml:space="preserve">VO QUOC KHANH                           </t>
  </si>
  <si>
    <t xml:space="preserve">DANG VAN BAY                            </t>
  </si>
  <si>
    <t xml:space="preserve">DINH THI KIM PHUONG                     </t>
  </si>
  <si>
    <t xml:space="preserve">HONG QUANG TUYEN                        </t>
  </si>
  <si>
    <t xml:space="preserve">LE DINH KHUONG                          </t>
  </si>
  <si>
    <t xml:space="preserve">BUI LE ANH TUAN                         </t>
  </si>
  <si>
    <t xml:space="preserve">HOANG GIA LUAN                          </t>
  </si>
  <si>
    <t xml:space="preserve">CT TNHH TO TAM NHAT MINH                </t>
  </si>
  <si>
    <t xml:space="preserve">DAO VIET HUNG                           </t>
  </si>
  <si>
    <t xml:space="preserve">DINH GIA BAO                            </t>
  </si>
  <si>
    <t xml:space="preserve">TRUONG TAN PHAT                         </t>
  </si>
  <si>
    <t xml:space="preserve">DOAN XUAN QUY                           </t>
  </si>
  <si>
    <t xml:space="preserve">BUI HUY NGUYEN                          </t>
  </si>
  <si>
    <t xml:space="preserve">DINH NGOC TAI                           </t>
  </si>
  <si>
    <t xml:space="preserve">NGO NGUYEN KIM LONG                     </t>
  </si>
  <si>
    <t xml:space="preserve">NGUYEN THI NHAT LE                      </t>
  </si>
  <si>
    <t xml:space="preserve">CAO THI CHAU                            </t>
  </si>
  <si>
    <t xml:space="preserve">LUU TIEN THANH                          </t>
  </si>
  <si>
    <t xml:space="preserve">TRAN VAN ANH                            </t>
  </si>
  <si>
    <t xml:space="preserve">NGUYEN PHI DO                           </t>
  </si>
  <si>
    <t xml:space="preserve">NGUYEN VAN HAT                          </t>
  </si>
  <si>
    <t xml:space="preserve">LE THI LANH                             </t>
  </si>
  <si>
    <t xml:space="preserve">NGUYEN MINH BAO                         </t>
  </si>
  <si>
    <t xml:space="preserve">DAO DUY PHUONG                          </t>
  </si>
  <si>
    <t xml:space="preserve">LAM TRONG TUONG                         </t>
  </si>
  <si>
    <t xml:space="preserve">PHAN CONG MINH                          </t>
  </si>
  <si>
    <t xml:space="preserve">BUI NGOC QUYNH                          </t>
  </si>
  <si>
    <t xml:space="preserve">DINH SY TOAN                            </t>
  </si>
  <si>
    <t xml:space="preserve">TRAN BAO NGOC                           </t>
  </si>
  <si>
    <t xml:space="preserve">PHUNG THI KIM LAN                       </t>
  </si>
  <si>
    <t xml:space="preserve">LE KIM HOANG                            </t>
  </si>
  <si>
    <t xml:space="preserve">NGUYEN THI MINH TRAM                    </t>
  </si>
  <si>
    <t xml:space="preserve">TRAN KIM HANG                           </t>
  </si>
  <si>
    <t xml:space="preserve">LAI NANG CHINH                          </t>
  </si>
  <si>
    <t xml:space="preserve">PHAM DUY CHI                            </t>
  </si>
  <si>
    <t xml:space="preserve">LAM VAN DANG                            </t>
  </si>
  <si>
    <t xml:space="preserve">VU MINH NHAT                            </t>
  </si>
  <si>
    <t xml:space="preserve">LE VAN KE                               </t>
  </si>
  <si>
    <t xml:space="preserve">TRAN THI HUAN                           </t>
  </si>
  <si>
    <t xml:space="preserve">VU THI KIM NHUNG                        </t>
  </si>
  <si>
    <t xml:space="preserve">TRAN HUU PHU AN                         </t>
  </si>
  <si>
    <t>CONG TY TNHH MOT THANH VIEN TIEN THANH D</t>
  </si>
  <si>
    <t xml:space="preserve">NGUYEN MINH DUONG                       </t>
  </si>
  <si>
    <t xml:space="preserve">LE NGUYEN NGOC                          </t>
  </si>
  <si>
    <t xml:space="preserve">VU MANH TRUNG                           </t>
  </si>
  <si>
    <t xml:space="preserve">CHU VAN DUNG                            </t>
  </si>
  <si>
    <t xml:space="preserve">NINH THI DUNG                           </t>
  </si>
  <si>
    <t xml:space="preserve">TRAN VAN BE                             </t>
  </si>
  <si>
    <t xml:space="preserve">TRAN MANH TUAN                          </t>
  </si>
  <si>
    <t xml:space="preserve">NGO THI THO                             </t>
  </si>
  <si>
    <t xml:space="preserve">HUYNH HOANG ANH                         </t>
  </si>
  <si>
    <t xml:space="preserve">PHAN DINH PHE                           </t>
  </si>
  <si>
    <t xml:space="preserve">MAI THI THACH THAO                      </t>
  </si>
  <si>
    <t xml:space="preserve">THAN THI VAN                            </t>
  </si>
  <si>
    <t xml:space="preserve">CONG TY TNHH MINH DAT NINH HOA          </t>
  </si>
  <si>
    <t xml:space="preserve">TRAN HUNG KHAI                          </t>
  </si>
  <si>
    <t xml:space="preserve">HO THI TRA HUONG                        </t>
  </si>
  <si>
    <t xml:space="preserve">CT TNHH TM &amp; KT ABS                     </t>
  </si>
  <si>
    <t xml:space="preserve">CT TNHH DL VA TM BINH MINH NHA TRANG    </t>
  </si>
  <si>
    <t xml:space="preserve">PHAN QUANG DONG                         </t>
  </si>
  <si>
    <t xml:space="preserve">CT TNHH TU VAN DN THUAN NGUYEN          </t>
  </si>
  <si>
    <t xml:space="preserve">THAI MY KIM QUYEN                       </t>
  </si>
  <si>
    <t xml:space="preserve">MAI HUU PHUNG                           </t>
  </si>
  <si>
    <t xml:space="preserve">CT TNHH PHUC XUAN FOODS                 </t>
  </si>
  <si>
    <t xml:space="preserve">DOAN LAM MY HANH                        </t>
  </si>
  <si>
    <t xml:space="preserve">NGUYEN TRUNG TAM                        </t>
  </si>
  <si>
    <t xml:space="preserve">TRAN THI PHONG LAN                      </t>
  </si>
  <si>
    <t xml:space="preserve">CT TNHH VLXD TRANG ANH THI              </t>
  </si>
  <si>
    <t xml:space="preserve">CT TNHH TM &amp; XD NGUYEN VAN TRAI         </t>
  </si>
  <si>
    <t xml:space="preserve">VO BINH THAO UYEN                       </t>
  </si>
  <si>
    <t xml:space="preserve">TT HOI NGHI TINH TIEN GIANG             </t>
  </si>
  <si>
    <t xml:space="preserve">CT TNHH TMDV KY THUAT AMAZON            </t>
  </si>
  <si>
    <t xml:space="preserve">CT TNHH CHAU KHANH DANG                 </t>
  </si>
  <si>
    <t xml:space="preserve">CAO THI KIM PHI                         </t>
  </si>
  <si>
    <t xml:space="preserve">NGUYEN HONG SANG                        </t>
  </si>
  <si>
    <t xml:space="preserve">DAO THI PHUONG HONG                     </t>
  </si>
  <si>
    <t xml:space="preserve">PHAM NGOC TIEN                          </t>
  </si>
  <si>
    <t xml:space="preserve">HO THI LAN                              </t>
  </si>
  <si>
    <t xml:space="preserve">VO DUY TAN                              </t>
  </si>
  <si>
    <t xml:space="preserve">HO THI NGOC HUONG                       </t>
  </si>
  <si>
    <t xml:space="preserve">NGUYEN TRAN THINH                       </t>
  </si>
  <si>
    <t xml:space="preserve">LAM VAN HOANG                           </t>
  </si>
  <si>
    <t xml:space="preserve">HUYNH THI TU                            </t>
  </si>
  <si>
    <t xml:space="preserve">NGUYEN THI MY CHI                       </t>
  </si>
  <si>
    <t xml:space="preserve">DOAN VAN MANH                           </t>
  </si>
  <si>
    <t xml:space="preserve">DIEP TAN VINH                           </t>
  </si>
  <si>
    <t xml:space="preserve">VO THI BE                               </t>
  </si>
  <si>
    <t xml:space="preserve">HUYNH HAO                               </t>
  </si>
  <si>
    <t xml:space="preserve">PHAM HUYNH THAO                         </t>
  </si>
  <si>
    <t xml:space="preserve">TRUONG VAN THAN                         </t>
  </si>
  <si>
    <t xml:space="preserve">NGUYEN TAN NGOC QUANG                   </t>
  </si>
  <si>
    <t xml:space="preserve">CT TNHH PHU THIEN HUNG                  </t>
  </si>
  <si>
    <t xml:space="preserve">LUU SANH TU                             </t>
  </si>
  <si>
    <t xml:space="preserve">CONG TY TNHH XD VA TM HOANG KHANG       </t>
  </si>
  <si>
    <t xml:space="preserve">NGUYEN HOANG LINH                       </t>
  </si>
  <si>
    <t xml:space="preserve">CT TNHH HUY MINH TUAN                   </t>
  </si>
  <si>
    <t xml:space="preserve">NGUYEN AI NGUYEN                        </t>
  </si>
  <si>
    <t xml:space="preserve">MAI THI THU HUONG                       </t>
  </si>
  <si>
    <t xml:space="preserve">NGUYEN DINH HUNG HOANG                  </t>
  </si>
  <si>
    <t>CT TNHH KINH DOANH VANG NGOC YEN TUY HOA</t>
  </si>
  <si>
    <t xml:space="preserve">NGUYEN THUY NGUYET                      </t>
  </si>
  <si>
    <t xml:space="preserve">LE VU HOANG                             </t>
  </si>
  <si>
    <t xml:space="preserve">VO THI TRUNG THUY                       </t>
  </si>
  <si>
    <t xml:space="preserve">PHAM CHI HIEN                           </t>
  </si>
  <si>
    <t xml:space="preserve">DUONG THI HONG HUE                      </t>
  </si>
  <si>
    <t xml:space="preserve">LE VAN CHAU                             </t>
  </si>
  <si>
    <t xml:space="preserve">VO THI HONG HUE                         </t>
  </si>
  <si>
    <t xml:space="preserve">CT TNHH HOANG PHUC STAR                 </t>
  </si>
  <si>
    <t xml:space="preserve">PHAM THI MY TRANG                       </t>
  </si>
  <si>
    <t xml:space="preserve">HUYNH THI CHUNG                         </t>
  </si>
  <si>
    <t xml:space="preserve">NGUYEN VAN XAO                          </t>
  </si>
  <si>
    <t xml:space="preserve">BUI THI NGOC DUNG                       </t>
  </si>
  <si>
    <t xml:space="preserve">NGUYEN DANG ANH HOANG                   </t>
  </si>
  <si>
    <t xml:space="preserve">CTY TNHH TMDV O TO TAN AN               </t>
  </si>
  <si>
    <t xml:space="preserve">NGO DUC HOANG                           </t>
  </si>
  <si>
    <t xml:space="preserve">CONG TY TNHH NEWLIFECO                  </t>
  </si>
  <si>
    <t xml:space="preserve">DO HUU MINH VINH                        </t>
  </si>
  <si>
    <t xml:space="preserve">VO VAN PHOT                             </t>
  </si>
  <si>
    <t xml:space="preserve">NGUYEN THE DUC                          </t>
  </si>
  <si>
    <t xml:space="preserve">DAO THI THU HAO                         </t>
  </si>
  <si>
    <t xml:space="preserve">BUI THI XUAN NU                         </t>
  </si>
  <si>
    <t xml:space="preserve">VO THI ANH HIEN                         </t>
  </si>
  <si>
    <t xml:space="preserve">TO THANH TUNG                           </t>
  </si>
  <si>
    <t xml:space="preserve">QUACH UYEN PHUONG                       </t>
  </si>
  <si>
    <t xml:space="preserve">CTY TNHH DONG ANH                       </t>
  </si>
  <si>
    <t xml:space="preserve">NGUYEN THI TRUC NU                      </t>
  </si>
  <si>
    <t xml:space="preserve">LE QUANG TUNG                           </t>
  </si>
  <si>
    <t xml:space="preserve">HOANG THI BAO NGAN                      </t>
  </si>
  <si>
    <t xml:space="preserve">NGO KHAC BINH                           </t>
  </si>
  <si>
    <t xml:space="preserve">LE CONG TUAN                            </t>
  </si>
  <si>
    <t xml:space="preserve">HOANG CONG THINH                        </t>
  </si>
  <si>
    <t xml:space="preserve">LE QUYNH LUU                            </t>
  </si>
  <si>
    <t xml:space="preserve">DANG THANH HUNG                         </t>
  </si>
  <si>
    <t xml:space="preserve">NGUYEN LIEN                             </t>
  </si>
  <si>
    <t xml:space="preserve">PHAN THE VU                             </t>
  </si>
  <si>
    <t xml:space="preserve">CTY TNHH DT PT PHAN PHOI HAI HA         </t>
  </si>
  <si>
    <t xml:space="preserve">LUONG LOI                               </t>
  </si>
  <si>
    <t xml:space="preserve">CT TNHH NONG SAN DUNG YEN               </t>
  </si>
  <si>
    <t xml:space="preserve">NGUYEN THI HONG LAM                     </t>
  </si>
  <si>
    <t xml:space="preserve">VO XUAN SON                             </t>
  </si>
  <si>
    <t xml:space="preserve">TRAN BAO TOAN                           </t>
  </si>
  <si>
    <t xml:space="preserve">NGUYEN SON THANH                        </t>
  </si>
  <si>
    <t xml:space="preserve">CT TNHH DAU TU XAY DUNG HD VIET NAM     </t>
  </si>
  <si>
    <t xml:space="preserve">CONG TY TNHH CUA QUANG ANH              </t>
  </si>
  <si>
    <t xml:space="preserve">DO PHAM NGUYEN THAO                     </t>
  </si>
  <si>
    <t xml:space="preserve">NGUYEN HUU HIEN                         </t>
  </si>
  <si>
    <t xml:space="preserve">TRAN THI DIEU HIEN                      </t>
  </si>
  <si>
    <t xml:space="preserve">VO VY NHAN                              </t>
  </si>
  <si>
    <t xml:space="preserve">TRUONG TRAN CONG NGUYEN                 </t>
  </si>
  <si>
    <t xml:space="preserve">NGUYEN DUY PORDOU                       </t>
  </si>
  <si>
    <t xml:space="preserve">TRAN THI THUY HUONG                     </t>
  </si>
  <si>
    <t xml:space="preserve">LUONG VAN HIEN                          </t>
  </si>
  <si>
    <t xml:space="preserve">HUYNH HUNG THANH                        </t>
  </si>
  <si>
    <t xml:space="preserve">DIEP THI THANH THUY                     </t>
  </si>
  <si>
    <t xml:space="preserve">VO TRAC AN                              </t>
  </si>
  <si>
    <t xml:space="preserve">PHAM LE THANH HAI                       </t>
  </si>
  <si>
    <t xml:space="preserve">NGUYEN NGOC TRAC                        </t>
  </si>
  <si>
    <t xml:space="preserve">CTY TNHH MTV XAY DUNG CHI THUONG        </t>
  </si>
  <si>
    <t xml:space="preserve">CONG TY TNHH THUONG MAI YEN KHOI        </t>
  </si>
  <si>
    <t xml:space="preserve">NGUYEN KIM NHAN                         </t>
  </si>
  <si>
    <t xml:space="preserve">LAM HUYNH THANG                         </t>
  </si>
  <si>
    <t xml:space="preserve">NGUYEN NHU PHONG                        </t>
  </si>
  <si>
    <t xml:space="preserve">PHAN THI THU NHANH                      </t>
  </si>
  <si>
    <t xml:space="preserve">DOAN VAN PHUC                           </t>
  </si>
  <si>
    <t xml:space="preserve">HA VAN HOANG                            </t>
  </si>
  <si>
    <t xml:space="preserve">TO VAN PHONG                            </t>
  </si>
  <si>
    <t xml:space="preserve">TRAN PHONG LEN                          </t>
  </si>
  <si>
    <t xml:space="preserve">PHAM MINH DOI                           </t>
  </si>
  <si>
    <t xml:space="preserve">NGUYEN THI DIEM MI                      </t>
  </si>
  <si>
    <t xml:space="preserve">TRAN THI DIEP                           </t>
  </si>
  <si>
    <t xml:space="preserve">LE XUAN LAM                             </t>
  </si>
  <si>
    <t xml:space="preserve">DO THANH QUANG                          </t>
  </si>
  <si>
    <t xml:space="preserve">LUU VAN DAN                             </t>
  </si>
  <si>
    <t xml:space="preserve">TRAN TU QUYEN                           </t>
  </si>
  <si>
    <t xml:space="preserve">LE THI TRUC HUONG                       </t>
  </si>
  <si>
    <t xml:space="preserve">NGUYEN THANH NHUT                       </t>
  </si>
  <si>
    <t xml:space="preserve">TRAN TONG                               </t>
  </si>
  <si>
    <t xml:space="preserve">THIEU VAN HAI                           </t>
  </si>
  <si>
    <t xml:space="preserve">CTY TNHH THUAN KIEU                     </t>
  </si>
  <si>
    <t xml:space="preserve">CT TNHH DICH VU VA DAU TU TM THINH PHAT </t>
  </si>
  <si>
    <t xml:space="preserve">CT TNHH DICH VU THUONG MAI HIEP PHAT    </t>
  </si>
  <si>
    <t xml:space="preserve">CONG TY TNHH THUONG MAI VA DICH VU TONG </t>
  </si>
  <si>
    <t xml:space="preserve">CTY TNHH GU BANG                        </t>
  </si>
  <si>
    <t xml:space="preserve">CT TNHH XUAT NHAP KHAU THEP MINH QUAN   </t>
  </si>
  <si>
    <t xml:space="preserve">NGUYEN TUAN AN                          </t>
  </si>
  <si>
    <t xml:space="preserve">CTY CP DT XD VA THUONG MAI KHANH NGOC   </t>
  </si>
  <si>
    <t xml:space="preserve">NGUYEN THI HOAN MY                      </t>
  </si>
  <si>
    <t xml:space="preserve">CTY TNHH MTV TO CHUC SU KIEN NHAT TAN   </t>
  </si>
  <si>
    <t xml:space="preserve">MAI DAC VIET                            </t>
  </si>
  <si>
    <t xml:space="preserve">CONG TY CP TM DICH VU CONG THANH        </t>
  </si>
  <si>
    <t xml:space="preserve">CONG TY TNHH THUONG MAI DICH VU BOG     </t>
  </si>
  <si>
    <t xml:space="preserve">CTY TNHH SX TM&amp; DV THAI HUY             </t>
  </si>
  <si>
    <t xml:space="preserve">PHAN NGUYEN NGAN PHU                    </t>
  </si>
  <si>
    <t xml:space="preserve">CTY TNHH TM-DV TUAN HA                  </t>
  </si>
  <si>
    <t xml:space="preserve">CTY TNHH MTV KHANG NGUYEN               </t>
  </si>
  <si>
    <t xml:space="preserve">CONG TY TNHH TAM THINH PHU              </t>
  </si>
  <si>
    <t xml:space="preserve">CT TNHH TM DV XD MINH LONG JSC          </t>
  </si>
  <si>
    <t xml:space="preserve">LE DANG HUY                             </t>
  </si>
  <si>
    <t>HUYNH THI THAI KIM HUE</t>
  </si>
  <si>
    <t>DOAN THI HAN TAM</t>
  </si>
  <si>
    <t>DUONG DINH HIEP</t>
  </si>
  <si>
    <t>NGUYEN VAN BINH</t>
  </si>
  <si>
    <t xml:space="preserve">BACH LONG HA                            </t>
  </si>
  <si>
    <t xml:space="preserve">CT TNHH MTV DTAO VA TVAN GDUC DUY HUNG  </t>
  </si>
  <si>
    <t xml:space="preserve">CONGTY TNHH TM DONG LONG                </t>
  </si>
  <si>
    <t xml:space="preserve">LA PHUONG DI                            </t>
  </si>
  <si>
    <t>CT TNHH CONG NGHE TRUYEN THONG CHIEU DUO</t>
  </si>
  <si>
    <t xml:space="preserve">CTCP DAU TU TIEN HONG                   </t>
  </si>
  <si>
    <t xml:space="preserve">TRAN NGUYEN KHOA TRUNG                  </t>
  </si>
  <si>
    <t xml:space="preserve">HUYNH THI NGOC KHANH                    </t>
  </si>
  <si>
    <t xml:space="preserve">CTY TNHH NGUYEN HOANG MINH TAN          </t>
  </si>
  <si>
    <t xml:space="preserve">VO QUANG LOI                            </t>
  </si>
  <si>
    <t xml:space="preserve">DANG CAO CUONG                          </t>
  </si>
  <si>
    <t xml:space="preserve">TRAN SON NGHIA                          </t>
  </si>
  <si>
    <t xml:space="preserve">CT TNHH TM&amp;DV THANH NGAN                </t>
  </si>
  <si>
    <t xml:space="preserve">HUYNH VAN TUAN                          </t>
  </si>
  <si>
    <t xml:space="preserve">HUYNH VAN TANH                          </t>
  </si>
  <si>
    <t xml:space="preserve">CHU VAN QUY                             </t>
  </si>
  <si>
    <t xml:space="preserve">TRINH CONG TAC                          </t>
  </si>
  <si>
    <t xml:space="preserve">CT CP XD CTRINH 559                     </t>
  </si>
  <si>
    <t xml:space="preserve">LE PHU KHANH                            </t>
  </si>
  <si>
    <t xml:space="preserve">CTY TNHH TM VA DV THANH NGUYEN          </t>
  </si>
  <si>
    <t xml:space="preserve">DAO VAN TOAN                            </t>
  </si>
  <si>
    <t xml:space="preserve">HUYNH THIEN NHI                         </t>
  </si>
  <si>
    <t xml:space="preserve">NGO XUAN HOA                            </t>
  </si>
  <si>
    <t xml:space="preserve">NGUYEN THANG LONG                       </t>
  </si>
  <si>
    <t xml:space="preserve">CONG TY CO PHAN 3 SON                   </t>
  </si>
  <si>
    <t xml:space="preserve">NGO GIA BAO                             </t>
  </si>
  <si>
    <t>CTY TNHH MTV THUONG MAI VA DICH VU QUANG</t>
  </si>
  <si>
    <t xml:space="preserve">CT CP NPC                               </t>
  </si>
  <si>
    <t xml:space="preserve">CT TNHH XD &amp; TM TRUONG THIEN            </t>
  </si>
  <si>
    <t xml:space="preserve">CTY TNHH TONG HOP PHONG DIEN            </t>
  </si>
  <si>
    <t xml:space="preserve">LE NGOC QUAN                            </t>
  </si>
  <si>
    <t xml:space="preserve">DOAN CONG THONG                         </t>
  </si>
  <si>
    <t xml:space="preserve">DINH VAN TUYEN                          </t>
  </si>
  <si>
    <t xml:space="preserve">CHAU THI NGOC GIAU                      </t>
  </si>
  <si>
    <t xml:space="preserve">PHAM THI TUYET NHUNG                    </t>
  </si>
  <si>
    <t xml:space="preserve">HONG CHI TOAN                           </t>
  </si>
  <si>
    <t xml:space="preserve">CTY TNHH BAO NAM NGUYEN                 </t>
  </si>
  <si>
    <t xml:space="preserve">TRAN NGUYEN HONG THANH                  </t>
  </si>
  <si>
    <t xml:space="preserve">TRAN HOAI NHAN                          </t>
  </si>
  <si>
    <t xml:space="preserve">CT TNHH MTV QUANG CAO PHUOC TIEN        </t>
  </si>
  <si>
    <t xml:space="preserve">NGUYEN TRIEU ANH LAN                    </t>
  </si>
  <si>
    <t xml:space="preserve">LE DIEN VINH                            </t>
  </si>
  <si>
    <t xml:space="preserve">NGUYEN DUC NGAN                         </t>
  </si>
  <si>
    <t>TRAN THI HIEN</t>
  </si>
  <si>
    <t>LAM THI LAI</t>
  </si>
  <si>
    <t xml:space="preserve">TRAN THI MINH HAI                       </t>
  </si>
  <si>
    <t>CONG TY TRACH NHIEM HUU HAN ANH HUYEN PH</t>
  </si>
  <si>
    <t xml:space="preserve">CT TNHH TM &amp;  SX THANH DAT              </t>
  </si>
  <si>
    <t xml:space="preserve">NGUYEN KIEU MAI                         </t>
  </si>
  <si>
    <t xml:space="preserve">TRAN VAN CHAM                           </t>
  </si>
  <si>
    <t xml:space="preserve">NGUYEN TRONG TRI                        </t>
  </si>
  <si>
    <t>CONG TY TNHH HOANG HUNG</t>
  </si>
  <si>
    <t xml:space="preserve">LUONG THUY TRANG                        </t>
  </si>
  <si>
    <t xml:space="preserve">LY THANH NGOC                           </t>
  </si>
  <si>
    <t xml:space="preserve">CONG TY TNHH KIM LAN                    </t>
  </si>
  <si>
    <t xml:space="preserve">CT TNHH THUONG MAI THEP THINH PHAT      </t>
  </si>
  <si>
    <t xml:space="preserve">TRAN THI KIM MY                         </t>
  </si>
  <si>
    <t xml:space="preserve">NGUYEN BA HAI                           </t>
  </si>
  <si>
    <t xml:space="preserve">CTY TNHH DONG THUAN HA                  </t>
  </si>
  <si>
    <t xml:space="preserve">NGUYEN AN QUOC                          </t>
  </si>
  <si>
    <t xml:space="preserve">CONG TY TNHH THUONG MAI THAI KIM CHAU   </t>
  </si>
  <si>
    <t xml:space="preserve">CTY CO PHAN MEKONG FURNITURE            </t>
  </si>
  <si>
    <t xml:space="preserve">DAM THI ANH                             </t>
  </si>
  <si>
    <t xml:space="preserve">PHAN THI THANH TUYEN                    </t>
  </si>
  <si>
    <t xml:space="preserve">TRAN TUAN VIET                          </t>
  </si>
  <si>
    <t xml:space="preserve">PHAM GIA DAI                            </t>
  </si>
  <si>
    <t xml:space="preserve">TA THI THU HUYEN                        </t>
  </si>
  <si>
    <t xml:space="preserve">TRAN THUY NGOC                          </t>
  </si>
  <si>
    <t xml:space="preserve">NGUYEN THI QUYNH LE                     </t>
  </si>
  <si>
    <t xml:space="preserve">NGUYEN DIEN NHA TU                      </t>
  </si>
  <si>
    <t xml:space="preserve">DO TRONG MANH                           </t>
  </si>
  <si>
    <t xml:space="preserve">PHAM TRUC SI                            </t>
  </si>
  <si>
    <t xml:space="preserve">HOANG PHAM TUAN                         </t>
  </si>
  <si>
    <t xml:space="preserve">DINH THI HANG NI                        </t>
  </si>
  <si>
    <t xml:space="preserve">NGO THI TIM                             </t>
  </si>
  <si>
    <t>CTCP PHU TUNG &amp; PHU KIEN OTO MAST SAIGON</t>
  </si>
  <si>
    <t xml:space="preserve">TRAN THANH LUONG                        </t>
  </si>
  <si>
    <t xml:space="preserve">CT CP TM VA CONG NGHE MAY XANH          </t>
  </si>
  <si>
    <t xml:space="preserve">HUYNH MINH THUAN                        </t>
  </si>
  <si>
    <t xml:space="preserve">DAM TUAN ANH                            </t>
  </si>
  <si>
    <t xml:space="preserve">NGUYEN VU HUY                           </t>
  </si>
  <si>
    <t xml:space="preserve">VO HUU THIEN                            </t>
  </si>
  <si>
    <t xml:space="preserve">BUI QUANG SANG                          </t>
  </si>
  <si>
    <t xml:space="preserve">CT CP KINH DOANH BDS CENTRAL LAND       </t>
  </si>
  <si>
    <t xml:space="preserve">NGUYEN THI CACH                         </t>
  </si>
  <si>
    <t xml:space="preserve">LE VAN CHI                              </t>
  </si>
  <si>
    <t xml:space="preserve">LAM KIM TUYEN                           </t>
  </si>
  <si>
    <t xml:space="preserve">TRUONG THANH HAI                        </t>
  </si>
  <si>
    <t xml:space="preserve">TRAN VAN EM                             </t>
  </si>
  <si>
    <t>CT TNHH XD THIET KE TRANG TRI NOI THAT M</t>
  </si>
  <si>
    <t xml:space="preserve">PHAM THI PHUONG HANH                    </t>
  </si>
  <si>
    <t xml:space="preserve">VU TRONG LUAN                           </t>
  </si>
  <si>
    <t>DANG THI KIM OANH</t>
  </si>
  <si>
    <t xml:space="preserve">CONG TY TNHH SX TMDV FAMILY NHA TRANG   </t>
  </si>
  <si>
    <t xml:space="preserve">PHAM THANH TOAN                         </t>
  </si>
  <si>
    <t xml:space="preserve">DINH THI BACH LE                        </t>
  </si>
  <si>
    <t xml:space="preserve">CTCP TM DICH VU XNK VAN THANH DAT       </t>
  </si>
  <si>
    <t xml:space="preserve">BUI KIM HOANG                           </t>
  </si>
  <si>
    <t xml:space="preserve">NGO NGUYEN KHANH HAN                    </t>
  </si>
  <si>
    <t xml:space="preserve">TIEU QUYNH TRANG                        </t>
  </si>
  <si>
    <t xml:space="preserve">NGUYEN THI UT SANG                      </t>
  </si>
  <si>
    <t xml:space="preserve">CT TNHH MTV TM XNK NONG SAN KIM QUANG   </t>
  </si>
  <si>
    <t xml:space="preserve">DINH CHIEU TAM                          </t>
  </si>
  <si>
    <t xml:space="preserve">VO THANH CONG TOAI                      </t>
  </si>
  <si>
    <t xml:space="preserve">CONG TY TNHH XAY DUNG SON-GACH NHAT ANH </t>
  </si>
  <si>
    <t xml:space="preserve">NGUYEN MY XUYEN                         </t>
  </si>
  <si>
    <t xml:space="preserve">NGUYEN THI VAN HOA                      </t>
  </si>
  <si>
    <t xml:space="preserve">DOAN LE XUAN                            </t>
  </si>
  <si>
    <t xml:space="preserve">KIEU VAN BO                             </t>
  </si>
  <si>
    <t xml:space="preserve">TRAN THANH HIEN                         </t>
  </si>
  <si>
    <t xml:space="preserve">DINH THI DUC                            </t>
  </si>
  <si>
    <t xml:space="preserve">NGUYEN NGOC LUAN                        </t>
  </si>
  <si>
    <t xml:space="preserve">DAO QUI THY                             </t>
  </si>
  <si>
    <t xml:space="preserve">PHAM VAN TUAT                           </t>
  </si>
  <si>
    <t xml:space="preserve">VO AN BAI                               </t>
  </si>
  <si>
    <t xml:space="preserve">TRAN KIEN CHUONG                        </t>
  </si>
  <si>
    <t xml:space="preserve">TRAN NHA DAI TRANG                      </t>
  </si>
  <si>
    <t xml:space="preserve">CTY TNHH VU GIA MINH..................  </t>
  </si>
  <si>
    <t xml:space="preserve">DUONG VINH QUANG                        </t>
  </si>
  <si>
    <t xml:space="preserve">DOAN NGOC NHA DOAN                      </t>
  </si>
  <si>
    <t xml:space="preserve">DO VAN QUY                              </t>
  </si>
  <si>
    <t xml:space="preserve">CONG TY CP TAP DOAN DUC ANH GLOBAL      </t>
  </si>
  <si>
    <t xml:space="preserve">TRAN BA HAU                             </t>
  </si>
  <si>
    <t xml:space="preserve">CT CP THIET BI CONG NGHIEP SEN VIET     </t>
  </si>
  <si>
    <t xml:space="preserve">VINH TRI                                </t>
  </si>
  <si>
    <t xml:space="preserve">LUONG PHAN ANH                          </t>
  </si>
  <si>
    <t xml:space="preserve">CTY TNHH MTV TM DV PHUOC HOA            </t>
  </si>
  <si>
    <t xml:space="preserve">NGUYEN MINH TRAN                        </t>
  </si>
  <si>
    <t xml:space="preserve">HO THI MY DUNG                          </t>
  </si>
  <si>
    <t xml:space="preserve">CTY TNHH MTV ANH DUONG                  </t>
  </si>
  <si>
    <t xml:space="preserve">CONG TY TNHH MTV TM VA DV NU CUOI VIET  </t>
  </si>
  <si>
    <t xml:space="preserve">CTY TNHH TM &amp; DV DU LICH TUNG THU       </t>
  </si>
  <si>
    <t xml:space="preserve">NGUYEN VAN LIEU                         </t>
  </si>
  <si>
    <t xml:space="preserve">NGUYEN THI MINH THAI                    </t>
  </si>
  <si>
    <t xml:space="preserve">PHAM THI XUAN LAN                       </t>
  </si>
  <si>
    <t xml:space="preserve">VU THI ANH THU                          </t>
  </si>
  <si>
    <t xml:space="preserve">CT TNHH VINA HORECA                     </t>
  </si>
  <si>
    <t xml:space="preserve">DINH VAN CHIEN                          </t>
  </si>
  <si>
    <t xml:space="preserve">HOANG HAI HA                            </t>
  </si>
  <si>
    <t xml:space="preserve">MAI VU LONG                             </t>
  </si>
  <si>
    <t xml:space="preserve">LUU VAN MANH                            </t>
  </si>
  <si>
    <t xml:space="preserve">CONG TY TNHH TIM CORP                   </t>
  </si>
  <si>
    <t xml:space="preserve">DUONG THI LUONG HIEN                    </t>
  </si>
  <si>
    <t xml:space="preserve">VO HOANG DUY PHUONG                     </t>
  </si>
  <si>
    <t xml:space="preserve">TRAN THI YEN NHI                        </t>
  </si>
  <si>
    <t xml:space="preserve">BUI HOANG HIEP                          </t>
  </si>
  <si>
    <t xml:space="preserve">LE DUC MANH                             </t>
  </si>
  <si>
    <t xml:space="preserve">KHUU TUYET SUONG                        </t>
  </si>
  <si>
    <t xml:space="preserve">NGUYEN THE LUONG                        </t>
  </si>
  <si>
    <t xml:space="preserve">CT TNHH MTV KHANH DANG NGUYEN           </t>
  </si>
  <si>
    <t xml:space="preserve">NGUYEN KY KHOI                          </t>
  </si>
  <si>
    <t xml:space="preserve">LE THI HOAI TAM                         </t>
  </si>
  <si>
    <t xml:space="preserve">CONG TY TNHH NUOC VA MOI TRUONG         </t>
  </si>
  <si>
    <t xml:space="preserve">CONG TY TNHH MTV LONG HAI SON           </t>
  </si>
  <si>
    <t xml:space="preserve">CT TNHH CONG NGHE QUOC VIET             </t>
  </si>
  <si>
    <t xml:space="preserve">LE THI MY                               </t>
  </si>
  <si>
    <t xml:space="preserve">VU MANH HA                              </t>
  </si>
  <si>
    <t xml:space="preserve">HOANG CHI TRUNG                         </t>
  </si>
  <si>
    <t xml:space="preserve">HOANG THUY VUONG KHANH LINH             </t>
  </si>
  <si>
    <t xml:space="preserve">THAN TRONG NGOC QUYNH                   </t>
  </si>
  <si>
    <t xml:space="preserve">PHAM HUNG HOANG                         </t>
  </si>
  <si>
    <t xml:space="preserve">VO DUC HUNG                             </t>
  </si>
  <si>
    <t xml:space="preserve">LUONG TRUNG THANH                       </t>
  </si>
  <si>
    <t xml:space="preserve">NGUYEN KIM VUI                          </t>
  </si>
  <si>
    <t xml:space="preserve">CT TNHH MTV XAY DUNG KHANH DUONG        </t>
  </si>
  <si>
    <t xml:space="preserve">LY NHAT PHUONG                          </t>
  </si>
  <si>
    <t xml:space="preserve">LUYEN THI NHAT                          </t>
  </si>
  <si>
    <t xml:space="preserve">CT CO PHAN CONG NGHE UNIT               </t>
  </si>
  <si>
    <t xml:space="preserve">DANG TRUNG DUNG                         </t>
  </si>
  <si>
    <t xml:space="preserve">THIEU THANH QUANG                       </t>
  </si>
  <si>
    <t xml:space="preserve">LY THI KIM LOAN                         </t>
  </si>
  <si>
    <t xml:space="preserve">TRAN VAN VUNG                           </t>
  </si>
  <si>
    <t xml:space="preserve">VO MINH NGOAN                           </t>
  </si>
  <si>
    <t xml:space="preserve">PHAM HONG HUONG                         </t>
  </si>
  <si>
    <t xml:space="preserve">CAO THE ANH                             </t>
  </si>
  <si>
    <t xml:space="preserve">PHO DUC DUNG                            </t>
  </si>
  <si>
    <t xml:space="preserve">CONG TY TNHH THUC PHAM DINO             </t>
  </si>
  <si>
    <t xml:space="preserve">TRAN VAN THUAN                          </t>
  </si>
  <si>
    <t>TRINH THI XUAN HONG</t>
  </si>
  <si>
    <t xml:space="preserve">NGUYEN TRANG ANH THU                    </t>
  </si>
  <si>
    <t xml:space="preserve">DUONG THI THANH TUNG                    </t>
  </si>
  <si>
    <t xml:space="preserve">BUI DUC TUAN                            </t>
  </si>
  <si>
    <t xml:space="preserve">TRUONG THANH DAT                        </t>
  </si>
  <si>
    <t xml:space="preserve">CT TNHH HUONG LIEN VINA                 </t>
  </si>
  <si>
    <t xml:space="preserve">DANG VAN LUC                            </t>
  </si>
  <si>
    <t xml:space="preserve">CTY TNHH MTV Y KHOA MEKONG              </t>
  </si>
  <si>
    <t xml:space="preserve">LE NGUYEN THIEM                         </t>
  </si>
  <si>
    <t xml:space="preserve">LUU THI BE HAI                          </t>
  </si>
  <si>
    <t xml:space="preserve">PHAN THI HUYNH TRUC                     </t>
  </si>
  <si>
    <t xml:space="preserve">DINH XUAN THIEN                         </t>
  </si>
  <si>
    <t xml:space="preserve">CONG TY TNHH TM &amp; DV TAN MINH           </t>
  </si>
  <si>
    <t xml:space="preserve">NGUYEN KY QUANG                         </t>
  </si>
  <si>
    <t xml:space="preserve">PHUNG THI NGOC HOANG                    </t>
  </si>
  <si>
    <t xml:space="preserve">HOANG QUY PHUOC                         </t>
  </si>
  <si>
    <t xml:space="preserve">CONG TY TNHH AN THANH QUANG NAM         </t>
  </si>
  <si>
    <t xml:space="preserve">PHAN TUNG VU                            </t>
  </si>
  <si>
    <t xml:space="preserve">LY HUU PHU                              </t>
  </si>
  <si>
    <t xml:space="preserve">CONG TY TNHH MOT THANH VIEN TAN MIEN    </t>
  </si>
  <si>
    <t xml:space="preserve">CONG TY TNHH THEP TIEN HUNG             </t>
  </si>
  <si>
    <t xml:space="preserve">KHUC THANH THANG                        </t>
  </si>
  <si>
    <t>CTY TNHH PHONG KHAM DA KHOA CHAT LUONG C</t>
  </si>
  <si>
    <t>CT TNHH CONG NGHIEP CO DIEN LANH VINH HU</t>
  </si>
  <si>
    <t xml:space="preserve">HO MONG HOANG                           </t>
  </si>
  <si>
    <t xml:space="preserve">TRAN SI TUAN                            </t>
  </si>
  <si>
    <t xml:space="preserve">NGUYEN PHUONG HUYEN TRANG               </t>
  </si>
  <si>
    <t xml:space="preserve">PHUNG THANH LAM                         </t>
  </si>
  <si>
    <t xml:space="preserve">TRINH HOANG HAI                         </t>
  </si>
  <si>
    <t xml:space="preserve">HUYNH MY PHUNG                          </t>
  </si>
  <si>
    <t xml:space="preserve">NGUYEN LE XUAN THU                      </t>
  </si>
  <si>
    <t xml:space="preserve">NGUYEN DINH BANG                        </t>
  </si>
  <si>
    <t xml:space="preserve">NHU MANH HUNG                           </t>
  </si>
  <si>
    <t xml:space="preserve">NGUYEN TRAN TRI                         </t>
  </si>
  <si>
    <t xml:space="preserve">NGO TAN PHONG                           </t>
  </si>
  <si>
    <t xml:space="preserve">NGUYEN DINH LUONG                       </t>
  </si>
  <si>
    <t xml:space="preserve">PHAM THI LAN HUONG                      </t>
  </si>
  <si>
    <t xml:space="preserve">LE THI NGOC OANH                        </t>
  </si>
  <si>
    <t xml:space="preserve">LUU THUY NHI                            </t>
  </si>
  <si>
    <t xml:space="preserve">NGO HOANG PHUONG                        </t>
  </si>
  <si>
    <t xml:space="preserve">NGUYEN DANG QUY                         </t>
  </si>
  <si>
    <t xml:space="preserve">LE THI DIEM HONG LAN                    </t>
  </si>
  <si>
    <t xml:space="preserve">HUYNH HOANG NHAN                        </t>
  </si>
  <si>
    <t xml:space="preserve">DINH MANH HUNG                          </t>
  </si>
  <si>
    <t xml:space="preserve">PHAM HOANG QUI                          </t>
  </si>
  <si>
    <t xml:space="preserve">NGUYEN THI HIEN NGOAN                   </t>
  </si>
  <si>
    <t xml:space="preserve">CT TNHH TM DAU TU PHAT TRIEN VTN        </t>
  </si>
  <si>
    <t xml:space="preserve">CT TNHH THUAN HIEP                      </t>
  </si>
  <si>
    <t xml:space="preserve">TRUONG THI CHAU PHA                     </t>
  </si>
  <si>
    <t xml:space="preserve">BUI CHI TAI                             </t>
  </si>
  <si>
    <t xml:space="preserve">HUYNH TAN KIM PHI                       </t>
  </si>
  <si>
    <t xml:space="preserve">TRAN THI ANH HOA                        </t>
  </si>
  <si>
    <t xml:space="preserve">TRAN NGUYEN THAO                        </t>
  </si>
  <si>
    <t xml:space="preserve">DO TUAN KIET                            </t>
  </si>
  <si>
    <t xml:space="preserve">NGUYEN CONG THU                         </t>
  </si>
  <si>
    <t xml:space="preserve">HA VAN CHUAN                            </t>
  </si>
  <si>
    <t xml:space="preserve">NGO THI MI LI                           </t>
  </si>
  <si>
    <t xml:space="preserve">NGO THANH VINH                          </t>
  </si>
  <si>
    <t xml:space="preserve">CTY TNHH TM DV TONG HOP LOC AN          </t>
  </si>
  <si>
    <t xml:space="preserve">PHAM THI THUY NGOC                      </t>
  </si>
  <si>
    <t xml:space="preserve">LUONG VINH HIEP                         </t>
  </si>
  <si>
    <t xml:space="preserve">TRINH QUOC XUONG                        </t>
  </si>
  <si>
    <t xml:space="preserve">CONG TY TNHH HUNG CUONG                 </t>
  </si>
  <si>
    <t xml:space="preserve">PHAN DUC NHUT                           </t>
  </si>
  <si>
    <t xml:space="preserve">HOANG THI THANH HANG                    </t>
  </si>
  <si>
    <t xml:space="preserve">LE THI HONG AN                          </t>
  </si>
  <si>
    <t xml:space="preserve">LUONG NGOC THACH                        </t>
  </si>
  <si>
    <t xml:space="preserve">CT TNHH MTV TM&amp;DV TONG HOP PHONG TIN    </t>
  </si>
  <si>
    <t xml:space="preserve">VO VAN NGUYEN                           </t>
  </si>
  <si>
    <t xml:space="preserve">NGUYEN NHU UOC                          </t>
  </si>
  <si>
    <t xml:space="preserve">TRUONG THE ANH                          </t>
  </si>
  <si>
    <t xml:space="preserve">NGUYEN NGOC SINH                        </t>
  </si>
  <si>
    <t xml:space="preserve">TRAN THI MINH HOA                       </t>
  </si>
  <si>
    <t xml:space="preserve">HOANG QUOC HOAN                         </t>
  </si>
  <si>
    <t xml:space="preserve">NGUYEN DINH HOANG TRUC                  </t>
  </si>
  <si>
    <t xml:space="preserve">CT TNHH SAN XUAT THUONG MAI PHUONG HOA  </t>
  </si>
  <si>
    <t xml:space="preserve">CHAU HONG HANH                          </t>
  </si>
  <si>
    <t xml:space="preserve">CONG TY CO PHAN XAY LAP HAI TRANG       </t>
  </si>
  <si>
    <t xml:space="preserve">DINH TRONG VU                           </t>
  </si>
  <si>
    <t xml:space="preserve">BUI QUANG TANG                          </t>
  </si>
  <si>
    <t xml:space="preserve">THAI THI HOAI THU                       </t>
  </si>
  <si>
    <t xml:space="preserve">LE NGOC DUC                             </t>
  </si>
  <si>
    <t xml:space="preserve">PHAM DAC TAN PHAT                       </t>
  </si>
  <si>
    <t xml:space="preserve">HA DINH CHIEN                           </t>
  </si>
  <si>
    <t xml:space="preserve">HOANG QUANG HUNG                        </t>
  </si>
  <si>
    <t xml:space="preserve">DOAN MANH THUYEN                        </t>
  </si>
  <si>
    <t xml:space="preserve">HUYNH VAN NGUYEN                        </t>
  </si>
  <si>
    <t xml:space="preserve">TRAN THAI THANH                         </t>
  </si>
  <si>
    <t xml:space="preserve">CONG TY TNHH TM DV LOP DUY PHUONG       </t>
  </si>
  <si>
    <t xml:space="preserve">TRAN TIEU LIEN                          </t>
  </si>
  <si>
    <t xml:space="preserve">HO NGUYEN VU                            </t>
  </si>
  <si>
    <t xml:space="preserve">NHU VAN MANH                            </t>
  </si>
  <si>
    <t xml:space="preserve">HUYNH THI YEN                           </t>
  </si>
  <si>
    <t xml:space="preserve">ROAN THI ANG                            </t>
  </si>
  <si>
    <t xml:space="preserve">DUONG THI HAI HOA                       </t>
  </si>
  <si>
    <t>CT TNHH DU LICH, SAN XUAT, THUONG MAI HU</t>
  </si>
  <si>
    <t xml:space="preserve">CONG TY TNHH TM DV DOHACO               </t>
  </si>
  <si>
    <t xml:space="preserve">DOAN HONG PHUC                          </t>
  </si>
  <si>
    <t xml:space="preserve">CT CP DET KIM THANG LOI                 </t>
  </si>
  <si>
    <t xml:space="preserve">DO BICH LIEU                            </t>
  </si>
  <si>
    <t xml:space="preserve">DAU THI MAI HOA                         </t>
  </si>
  <si>
    <t xml:space="preserve">HOANG DINH HIEU                         </t>
  </si>
  <si>
    <t xml:space="preserve">NGUYEN THI HONG QUYEN                   </t>
  </si>
  <si>
    <t xml:space="preserve">DINH VIET LONG                          </t>
  </si>
  <si>
    <t xml:space="preserve">NGUYEN HOANG DONG                       </t>
  </si>
  <si>
    <t xml:space="preserve">MAC THI THUY HOA                        </t>
  </si>
  <si>
    <t xml:space="preserve">LAM THANH PHONG                         </t>
  </si>
  <si>
    <t xml:space="preserve">NGUYEN MANH KIEN                        </t>
  </si>
  <si>
    <t xml:space="preserve">CT CP DAU TU VA DICH VU TAN PHU         </t>
  </si>
  <si>
    <t xml:space="preserve">CT TNHH TM VA DV PHU THINH              </t>
  </si>
  <si>
    <t xml:space="preserve">NGUYEN THI BANG TAM                     </t>
  </si>
  <si>
    <t xml:space="preserve">LE HUU HIEN                             </t>
  </si>
  <si>
    <t xml:space="preserve">NGUYEN HUU HUY                          </t>
  </si>
  <si>
    <t xml:space="preserve">NGUYEN VIET LAM                         </t>
  </si>
  <si>
    <t xml:space="preserve">VO ANH TAN                              </t>
  </si>
  <si>
    <t xml:space="preserve">DAO THANH TRUC                          </t>
  </si>
  <si>
    <t xml:space="preserve">HO DUC NGUYEN                           </t>
  </si>
  <si>
    <t xml:space="preserve">HUYNH THI VAN                           </t>
  </si>
  <si>
    <t xml:space="preserve">HUYNH HUU TAI                           </t>
  </si>
  <si>
    <t xml:space="preserve">GIANG TU QUYNH                          </t>
  </si>
  <si>
    <t xml:space="preserve">NGUYEN ANH CUA                          </t>
  </si>
  <si>
    <t xml:space="preserve">TA VAN BAO                              </t>
  </si>
  <si>
    <t xml:space="preserve">THAN VAN QUYEN                          </t>
  </si>
  <si>
    <t xml:space="preserve">HOANG THANH CAO                         </t>
  </si>
  <si>
    <t xml:space="preserve">LE PHUOC LANH                           </t>
  </si>
  <si>
    <t xml:space="preserve">NINH DUC THO                            </t>
  </si>
  <si>
    <t xml:space="preserve">CTY TNHH HOA CHAT &amp; VAT TU KHKT TPHCM   </t>
  </si>
  <si>
    <t xml:space="preserve">HONG THU THUY                           </t>
  </si>
  <si>
    <t xml:space="preserve">TRAN DUC MUOI                           </t>
  </si>
  <si>
    <t xml:space="preserve">LE THI HONG TAM                         </t>
  </si>
  <si>
    <t xml:space="preserve">PHAM THANH HUY                          </t>
  </si>
  <si>
    <t xml:space="preserve">DO THI MAI THY                          </t>
  </si>
  <si>
    <t xml:space="preserve">CTY CP KANKYO VIET NAM                  </t>
  </si>
  <si>
    <t xml:space="preserve">NGUYEN TRUONG QUOC BAO                  </t>
  </si>
  <si>
    <t xml:space="preserve">PHO QUOC CHUNG                          </t>
  </si>
  <si>
    <t xml:space="preserve">CTY CP TU VAN XAY DUNG QUOC TE          </t>
  </si>
  <si>
    <t xml:space="preserve">CT TNHH PHUC THINH BINH DINH            </t>
  </si>
  <si>
    <t xml:space="preserve">HO THI MY HUE                           </t>
  </si>
  <si>
    <t xml:space="preserve">NGUYEN HUYNH THI THANH TUYEN            </t>
  </si>
  <si>
    <t xml:space="preserve">VUONG HUNG                              </t>
  </si>
  <si>
    <t xml:space="preserve">NGUYEN DUONG THI THU HANG               </t>
  </si>
  <si>
    <t xml:space="preserve">NGUYEN ANH KIET                         </t>
  </si>
  <si>
    <t xml:space="preserve">NGUYEN TRI NAM                          </t>
  </si>
  <si>
    <t xml:space="preserve">LE DUC PHONG                            </t>
  </si>
  <si>
    <t xml:space="preserve">CHAU QUOC HUY                           </t>
  </si>
  <si>
    <t xml:space="preserve">TRINH THI BE                            </t>
  </si>
  <si>
    <t xml:space="preserve">LE THANH SA                             </t>
  </si>
  <si>
    <t xml:space="preserve">BUI DUC TIEP                            </t>
  </si>
  <si>
    <t xml:space="preserve">NGUYEN THI NGOC THO                     </t>
  </si>
  <si>
    <t xml:space="preserve">TRAN VIET HOANG                         </t>
  </si>
  <si>
    <t xml:space="preserve">LE QUY LAI                              </t>
  </si>
  <si>
    <t xml:space="preserve">HO THI THUY HANG                        </t>
  </si>
  <si>
    <t xml:space="preserve">DOAN HOANG HAI                          </t>
  </si>
  <si>
    <t xml:space="preserve">HUYNH CONG NHAN                         </t>
  </si>
  <si>
    <t xml:space="preserve">NGUYEN BUI PHUONG THAO                  </t>
  </si>
  <si>
    <t xml:space="preserve">HO THI PHUONG NHUNG                     </t>
  </si>
  <si>
    <t xml:space="preserve">DOAN HUU TIEN                           </t>
  </si>
  <si>
    <t xml:space="preserve">LE XUAN HUYEN                           </t>
  </si>
  <si>
    <t xml:space="preserve">CT TNHH TM THOAI ANH KHOA               </t>
  </si>
  <si>
    <t xml:space="preserve">PHAM DANG THINH                         </t>
  </si>
  <si>
    <t xml:space="preserve">TRUONG THI CAM LIEN                     </t>
  </si>
  <si>
    <t xml:space="preserve">QUANG THANH CUONG                       </t>
  </si>
  <si>
    <t xml:space="preserve">BUI QUANG TAM                           </t>
  </si>
  <si>
    <t xml:space="preserve">DANG VAN MINH DUC                       </t>
  </si>
  <si>
    <t xml:space="preserve">NGUYEN DINH TIEP                        </t>
  </si>
  <si>
    <t xml:space="preserve">LE CAM THUY                             </t>
  </si>
  <si>
    <t xml:space="preserve">CHU THI LIEN                            </t>
  </si>
  <si>
    <t>CT TNHH THIET KE TM VA DV PCCC THAI BINH</t>
  </si>
  <si>
    <t xml:space="preserve">PHAN THI TO TRINH                       </t>
  </si>
  <si>
    <t xml:space="preserve">CT TNHH TM XAY LAP DIEN CAO TRAN        </t>
  </si>
  <si>
    <t xml:space="preserve">DAU QUANG HUU                           </t>
  </si>
  <si>
    <t>CT TNHH CK VA KY NGHE KIM LOAI BACH TUYE</t>
  </si>
  <si>
    <t xml:space="preserve">NGUYEN XUAN TRU                         </t>
  </si>
  <si>
    <t xml:space="preserve">NGUYEN THI MUC                          </t>
  </si>
  <si>
    <t xml:space="preserve">VO QUANG THANH                          </t>
  </si>
  <si>
    <t xml:space="preserve">PHAM HUU TINH                           </t>
  </si>
  <si>
    <t xml:space="preserve">LE BA KHAC                              </t>
  </si>
  <si>
    <t xml:space="preserve">HOANG TO HOA                            </t>
  </si>
  <si>
    <t xml:space="preserve">NGUYEN VIET HOA                         </t>
  </si>
  <si>
    <t xml:space="preserve">BUI VAN DIA                             </t>
  </si>
  <si>
    <t xml:space="preserve">PHAN KIM CUONG                          </t>
  </si>
  <si>
    <t xml:space="preserve">DINH THI KIEU NHAT                      </t>
  </si>
  <si>
    <t xml:space="preserve">CT TNHH AN CHAU                         </t>
  </si>
  <si>
    <t xml:space="preserve">BUI TRONG TUYEN                         </t>
  </si>
  <si>
    <t xml:space="preserve">CT TNHH TM DV XNK KHANH AN SAI GON      </t>
  </si>
  <si>
    <t xml:space="preserve">HOANG ICH NAM                           </t>
  </si>
  <si>
    <t xml:space="preserve">DO PHUONG QUYEN                         </t>
  </si>
  <si>
    <t xml:space="preserve">CT TNHH GOM HOAN THANH                  </t>
  </si>
  <si>
    <t xml:space="preserve">LUU VAN MINH                            </t>
  </si>
  <si>
    <t>DAO DUY NHAT</t>
  </si>
  <si>
    <t xml:space="preserve">PHUNG THI NHAN                          </t>
  </si>
  <si>
    <t xml:space="preserve">TRAN THI PHAT                           </t>
  </si>
  <si>
    <t xml:space="preserve">DOAN THI XANH                           </t>
  </si>
  <si>
    <t>NGO THI ANH TRUC</t>
  </si>
  <si>
    <t xml:space="preserve">VUONG THI KIM LAN (868396)              </t>
  </si>
  <si>
    <t xml:space="preserve">LE THI YEN PHUONG                       </t>
  </si>
  <si>
    <t xml:space="preserve">NGUYEN MAU GIAN HI                      </t>
  </si>
  <si>
    <t xml:space="preserve">DANG XUAN GIANG                         </t>
  </si>
  <si>
    <t xml:space="preserve">LE KIEU MY                              </t>
  </si>
  <si>
    <t xml:space="preserve">NGUYEN THI HONG AN                      </t>
  </si>
  <si>
    <t xml:space="preserve">PHAM UY VU                              </t>
  </si>
  <si>
    <t xml:space="preserve">CONG TY TNHH VN SEAFOOD                 </t>
  </si>
  <si>
    <t xml:space="preserve">LY TIEN BINH                            </t>
  </si>
  <si>
    <t xml:space="preserve">NGUYEN TRINH NHAT GIANG                 </t>
  </si>
  <si>
    <t xml:space="preserve">LE TRI TAM                              </t>
  </si>
  <si>
    <t xml:space="preserve">DANG NGOC VIET                          </t>
  </si>
  <si>
    <t xml:space="preserve">VU HUNG DUNG                            </t>
  </si>
  <si>
    <t xml:space="preserve">VUONG DANG KHOA                         </t>
  </si>
  <si>
    <t xml:space="preserve">LE PHAN THUY VIEN                       </t>
  </si>
  <si>
    <t xml:space="preserve">TRAN HO NHU Y                           </t>
  </si>
  <si>
    <t xml:space="preserve">DUONG THI HUONG THAO                    </t>
  </si>
  <si>
    <t xml:space="preserve">NGUYEN THI HAI ANH                      </t>
  </si>
  <si>
    <t xml:space="preserve">HA KIM THANH                            </t>
  </si>
  <si>
    <t xml:space="preserve">TRINH XUAN TUYEN                        </t>
  </si>
  <si>
    <t xml:space="preserve">NGO KIM CUC                             </t>
  </si>
  <si>
    <t xml:space="preserve">HOANG THI THANH XUAN                    </t>
  </si>
  <si>
    <t xml:space="preserve">MA THI THUY LUYNH                       </t>
  </si>
  <si>
    <t xml:space="preserve">PHAM DAC AN                             </t>
  </si>
  <si>
    <t xml:space="preserve">HO VAN TINH                             </t>
  </si>
  <si>
    <t xml:space="preserve">NGHIEM XUAN CUONG                       </t>
  </si>
  <si>
    <t xml:space="preserve">DUONG QUANG SU                          </t>
  </si>
  <si>
    <t xml:space="preserve">DINH THI KIEU GIANG                     </t>
  </si>
  <si>
    <t xml:space="preserve">MAI VAN PHUNG                           </t>
  </si>
  <si>
    <t xml:space="preserve">BUI THI NHUONG                          </t>
  </si>
  <si>
    <t xml:space="preserve">HUYNH VAN TAI                           </t>
  </si>
  <si>
    <t xml:space="preserve">VAN PHONG CONG CHUNG RACH GIA           </t>
  </si>
  <si>
    <t xml:space="preserve">CT TNHH MTV TU VAN XAY DUNG TRUONG TRAN </t>
  </si>
  <si>
    <t xml:space="preserve">NGO THI NGOC CHAU                       </t>
  </si>
  <si>
    <t xml:space="preserve">LE TRONG LUONG                          </t>
  </si>
  <si>
    <t xml:space="preserve">PHAM THI TRON                           </t>
  </si>
  <si>
    <t xml:space="preserve">MAC THI PHUONG THAO                     </t>
  </si>
  <si>
    <t xml:space="preserve">THAI THI NGOC LAN                       </t>
  </si>
  <si>
    <t xml:space="preserve">HO SY TRUNG                             </t>
  </si>
  <si>
    <t xml:space="preserve">PHUNG THI VAN CHI                       </t>
  </si>
  <si>
    <t xml:space="preserve">VO VAN LANH                             </t>
  </si>
  <si>
    <t xml:space="preserve">TRAN THI TUYET HOA                      </t>
  </si>
  <si>
    <t xml:space="preserve">DANG ANH TOAN                           </t>
  </si>
  <si>
    <t xml:space="preserve">CONG TY CP DUNG DAN                     </t>
  </si>
  <si>
    <t xml:space="preserve">LY TUAN DUC                             </t>
  </si>
  <si>
    <t xml:space="preserve">PHAM HUYNH KHA SIA                      </t>
  </si>
  <si>
    <t xml:space="preserve">LE PHU LOC                              </t>
  </si>
  <si>
    <t xml:space="preserve">HO NGUYEN HANH                          </t>
  </si>
  <si>
    <t xml:space="preserve">DAO DUY LONG                            </t>
  </si>
  <si>
    <t xml:space="preserve">PHAM KHAC BINH                          </t>
  </si>
  <si>
    <t xml:space="preserve">NGUYEN HOA VIET                         </t>
  </si>
  <si>
    <t xml:space="preserve">VU THI KHUYA                            </t>
  </si>
  <si>
    <t xml:space="preserve">TRAN DINH HY                            </t>
  </si>
  <si>
    <t xml:space="preserve">HUYNH VAN KHANH                         </t>
  </si>
  <si>
    <t xml:space="preserve">HO THI MINH XUAN                        </t>
  </si>
  <si>
    <t xml:space="preserve">TRAN QUOC KHUONG                        </t>
  </si>
  <si>
    <t xml:space="preserve">NGUYEN PHONG THO                        </t>
  </si>
  <si>
    <t xml:space="preserve">HUYNH THI HONG PHUONG                   </t>
  </si>
  <si>
    <t xml:space="preserve">PHUONG THANH HOA                        </t>
  </si>
  <si>
    <t xml:space="preserve">LE THI CAN                              </t>
  </si>
  <si>
    <t xml:space="preserve">LUONG XUAN THAO                         </t>
  </si>
  <si>
    <t xml:space="preserve">TRAN THI DIEU HANG                      </t>
  </si>
  <si>
    <t xml:space="preserve">PHAN VAN KHIA                           </t>
  </si>
  <si>
    <t xml:space="preserve">LUONG MINH DUNG                         </t>
  </si>
  <si>
    <t xml:space="preserve">HA DUY PHOI                             </t>
  </si>
  <si>
    <t xml:space="preserve">LUONG ANH THAI                          </t>
  </si>
  <si>
    <t xml:space="preserve">CT TNHH TM DV QUAN GIA PHAT             </t>
  </si>
  <si>
    <t>NGUYEN THI KIM PHUONG</t>
  </si>
  <si>
    <t xml:space="preserve">LOI QUOC HUY                            </t>
  </si>
  <si>
    <t xml:space="preserve">DOAN THU THUY                           </t>
  </si>
  <si>
    <t xml:space="preserve">LUU THE LONG                            </t>
  </si>
  <si>
    <t xml:space="preserve">VO CAM TU                               </t>
  </si>
  <si>
    <t xml:space="preserve">THAI TUAN ANH                           </t>
  </si>
  <si>
    <t xml:space="preserve">BUI THI TY NA                           </t>
  </si>
  <si>
    <t xml:space="preserve">NGUYEN DOAN KIM LIEN                    </t>
  </si>
  <si>
    <t xml:space="preserve">NGUYEN THI LE MY                        </t>
  </si>
  <si>
    <t xml:space="preserve">NGUYEN VAN HO                           </t>
  </si>
  <si>
    <t xml:space="preserve">TRAM TIN DUC                            </t>
  </si>
  <si>
    <t xml:space="preserve">CONG TY TNHH KY THUAT MINH TUYET        </t>
  </si>
  <si>
    <t xml:space="preserve">TRAN THI LY A                           </t>
  </si>
  <si>
    <t xml:space="preserve">CONG TY TNHH NOI THAT YUAN HENG VN      </t>
  </si>
  <si>
    <t xml:space="preserve">CT TNHH SAN XUAT TAM AN                 </t>
  </si>
  <si>
    <t xml:space="preserve">LAI DONG CUONG                          </t>
  </si>
  <si>
    <t xml:space="preserve">VO TA HAO                               </t>
  </si>
  <si>
    <t xml:space="preserve">HO THE NAM                              </t>
  </si>
  <si>
    <t xml:space="preserve">TRAN LINH CUONG                         </t>
  </si>
  <si>
    <t xml:space="preserve">DINH QUANG THIEN                        </t>
  </si>
  <si>
    <t xml:space="preserve">DO LAN PHUONG                           </t>
  </si>
  <si>
    <t xml:space="preserve">HO QUANG TRUONG                         </t>
  </si>
  <si>
    <t xml:space="preserve">NGUYEN THI BICH QUI                     </t>
  </si>
  <si>
    <t xml:space="preserve">TRAN KIM NGAN                           </t>
  </si>
  <si>
    <t xml:space="preserve">CHAU BICH HA                            </t>
  </si>
  <si>
    <t xml:space="preserve">BUI VAN CHANH                           </t>
  </si>
  <si>
    <t xml:space="preserve">TRAN LE QUOC KHANH                      </t>
  </si>
  <si>
    <t xml:space="preserve">NGUYEN DAT XUAN VINH                    </t>
  </si>
  <si>
    <t xml:space="preserve">DANG HUU DUC                            </t>
  </si>
  <si>
    <t xml:space="preserve">TRAN THI MY HOAI                        </t>
  </si>
  <si>
    <t xml:space="preserve">TONG QUOC TOAN                          </t>
  </si>
  <si>
    <t xml:space="preserve">VU PHONG PHU                            </t>
  </si>
  <si>
    <t xml:space="preserve">LE QUANG KHOI                           </t>
  </si>
  <si>
    <t xml:space="preserve">TRAN THI HOAI THEU                      </t>
  </si>
  <si>
    <t xml:space="preserve">HUYNH NGUYEN LUAN LUU                   </t>
  </si>
  <si>
    <t xml:space="preserve">TRAN THI THU GIANG                      </t>
  </si>
  <si>
    <t xml:space="preserve">VU THI SOI                              </t>
  </si>
  <si>
    <t>MAI HOANG TUNG</t>
  </si>
  <si>
    <t xml:space="preserve">VO THI SIENG                            </t>
  </si>
  <si>
    <t xml:space="preserve">NGUYEN TRUNG THUAN                      </t>
  </si>
  <si>
    <t xml:space="preserve">HA CHI HUNG                             </t>
  </si>
  <si>
    <t xml:space="preserve">CTY TNHH TMSX KIM PHUC                  </t>
  </si>
  <si>
    <t xml:space="preserve">TRIEU MINH                              </t>
  </si>
  <si>
    <t xml:space="preserve">CT TNHH TM DV NGUYEN NGUYEN             </t>
  </si>
  <si>
    <t xml:space="preserve">NGO THI MY LAN                          </t>
  </si>
  <si>
    <t xml:space="preserve">BUI THI KIEU DIEM                       </t>
  </si>
  <si>
    <t xml:space="preserve">LU THI THANH BACH                       </t>
  </si>
  <si>
    <t xml:space="preserve">DUONG DINH THIET                        </t>
  </si>
  <si>
    <t xml:space="preserve">PHAM TUNG PHUONG                        </t>
  </si>
  <si>
    <t xml:space="preserve">DOAN THANH                              </t>
  </si>
  <si>
    <t xml:space="preserve">NGUYEN THUY TUONG HIEN                  </t>
  </si>
  <si>
    <t xml:space="preserve">NGUYEN DINH THUYEN                      </t>
  </si>
  <si>
    <t xml:space="preserve">DAO THI NGOC DUNG                       </t>
  </si>
  <si>
    <t xml:space="preserve">LUU QUANG HIEU                          </t>
  </si>
  <si>
    <t xml:space="preserve">PHUNG QUOC KHANH                        </t>
  </si>
  <si>
    <t xml:space="preserve">TRAN NGOC TUYEN                         </t>
  </si>
  <si>
    <t xml:space="preserve">TRAN THE HANG                           </t>
  </si>
  <si>
    <t xml:space="preserve">PHAM LE DIEM CAM                        </t>
  </si>
  <si>
    <t xml:space="preserve">VO THANH VE                             </t>
  </si>
  <si>
    <t xml:space="preserve">NGUYEN LE QUOC TUAN                     </t>
  </si>
  <si>
    <t xml:space="preserve">DAO MAI THAO                            </t>
  </si>
  <si>
    <t xml:space="preserve">VU THI MEN                              </t>
  </si>
  <si>
    <t xml:space="preserve">DO THI TUYET ANH                        </t>
  </si>
  <si>
    <t>LE THI THANH HA</t>
  </si>
  <si>
    <t xml:space="preserve">LE DINH TRUONG GIANG                    </t>
  </si>
  <si>
    <t xml:space="preserve">TU NGOC MAI                             </t>
  </si>
  <si>
    <t xml:space="preserve">DOAN THI KIM ANH                        </t>
  </si>
  <si>
    <t xml:space="preserve">BUI VAN LAN                             </t>
  </si>
  <si>
    <t xml:space="preserve">TRAN QUI NHAN                           </t>
  </si>
  <si>
    <t xml:space="preserve">CT TNHH MTV TM DV LAM THINH             </t>
  </si>
  <si>
    <t xml:space="preserve">CT TNHH KY THUAT VA TB THAI BINH DUONG  </t>
  </si>
  <si>
    <t xml:space="preserve">CTY CP SAN XUAT TM VA DV HOP PHAT       </t>
  </si>
  <si>
    <t xml:space="preserve">PHAN THI THU LOAN                       </t>
  </si>
  <si>
    <t xml:space="preserve">CT TNHH MAI ANH DUC                     </t>
  </si>
  <si>
    <t xml:space="preserve">NONG THI NGOC HOA                       </t>
  </si>
  <si>
    <t xml:space="preserve">NGUYEN TRUNG CUONG                      </t>
  </si>
  <si>
    <t xml:space="preserve">PHAN THI THUY TRINH                     </t>
  </si>
  <si>
    <t xml:space="preserve">DO HOANG CUONG                          </t>
  </si>
  <si>
    <t xml:space="preserve">LE VAN LAI                              </t>
  </si>
  <si>
    <t xml:space="preserve">PHUNG THI ANH DAO                       </t>
  </si>
  <si>
    <t xml:space="preserve">LAM VAN CAN                             </t>
  </si>
  <si>
    <t xml:space="preserve">NGUYEN THI NHAT NGUYET                  </t>
  </si>
  <si>
    <t xml:space="preserve">PHAN THI HOAI SON                       </t>
  </si>
  <si>
    <t xml:space="preserve">VO HONG HIEU                            </t>
  </si>
  <si>
    <t xml:space="preserve">NGUYEN HUY HA                           </t>
  </si>
  <si>
    <t xml:space="preserve">NGUYEN TRONG PHO                        </t>
  </si>
  <si>
    <t xml:space="preserve">DUONG NGHIEM MINH HANH                  </t>
  </si>
  <si>
    <t xml:space="preserve">NGUYEN VAN VUNG                         </t>
  </si>
  <si>
    <t xml:space="preserve">CTY TNHH HOA CHAT AN HUNG               </t>
  </si>
  <si>
    <t xml:space="preserve">QUACH DUNG                              </t>
  </si>
  <si>
    <t xml:space="preserve">TRAN VAN MO                             </t>
  </si>
  <si>
    <t xml:space="preserve">VO THI MY THIEN                         </t>
  </si>
  <si>
    <t xml:space="preserve">CT CP GIA LOI                           </t>
  </si>
  <si>
    <t xml:space="preserve">LE THANH LOI                            </t>
  </si>
  <si>
    <t xml:space="preserve">CONG TY TNHH MTV HUNG HANG LOGISTICS    </t>
  </si>
  <si>
    <t xml:space="preserve">NGO VAN NAM                             </t>
  </si>
  <si>
    <t xml:space="preserve">HOANG THI BICH THIEU                    </t>
  </si>
  <si>
    <t xml:space="preserve">NGUYEN THI KEN                          </t>
  </si>
  <si>
    <t xml:space="preserve">TRAN THI NGOC NHUNG                     </t>
  </si>
  <si>
    <t xml:space="preserve">VU DUC THU                              </t>
  </si>
  <si>
    <t xml:space="preserve">LE THANH BAO                            </t>
  </si>
  <si>
    <t xml:space="preserve">NGUYEN THI NGOC THI                     </t>
  </si>
  <si>
    <t xml:space="preserve">CT CP ZENBOOKS                          </t>
  </si>
  <si>
    <t xml:space="preserve">HUYNH LAM GIANG                         </t>
  </si>
  <si>
    <t xml:space="preserve">LU THI DONG                             </t>
  </si>
  <si>
    <t xml:space="preserve">LE TAN HUE                              </t>
  </si>
  <si>
    <t xml:space="preserve">LUONG MINH NHUT                         </t>
  </si>
  <si>
    <t xml:space="preserve">LAM DAI DUONG                           </t>
  </si>
  <si>
    <t xml:space="preserve">NGUYEN VAN NAM KHOA                     </t>
  </si>
  <si>
    <t xml:space="preserve">CONG TY TNHH KIEN TRUC NOI THAT DUY TAN </t>
  </si>
  <si>
    <t xml:space="preserve">NGUYEN XUAN TINH                        </t>
  </si>
  <si>
    <t xml:space="preserve">VO THI HAI LE                           </t>
  </si>
  <si>
    <t xml:space="preserve">NGUYEN HAI HUE                          </t>
  </si>
  <si>
    <t xml:space="preserve">TRAN KIM ANH HUY                        </t>
  </si>
  <si>
    <t xml:space="preserve">CT TNHH MAI THANH BINH                  </t>
  </si>
  <si>
    <t xml:space="preserve">HOANG KHANH HUNG                        </t>
  </si>
  <si>
    <t xml:space="preserve">NGUYEN THI VIET BANG                    </t>
  </si>
  <si>
    <t xml:space="preserve">CT CP ADPOTECH                          </t>
  </si>
  <si>
    <t xml:space="preserve">CT TNHH TU DONG HOA QUANG KHAI          </t>
  </si>
  <si>
    <t xml:space="preserve">CTCP CONG NGHE AMC VIET NAM             </t>
  </si>
  <si>
    <t xml:space="preserve">NGUYEN THI LE QUYNH                     </t>
  </si>
  <si>
    <t xml:space="preserve">CTY TNHH THUONG MAI-DICH VU LE CHUONG   </t>
  </si>
  <si>
    <t xml:space="preserve">DANG NGUYEN DANG                        </t>
  </si>
  <si>
    <t xml:space="preserve">NGUYEN NAM DAN                          </t>
  </si>
  <si>
    <t xml:space="preserve">DO QUANG TRUNG                          </t>
  </si>
  <si>
    <t xml:space="preserve">BUI VAN BON                             </t>
  </si>
  <si>
    <t xml:space="preserve">NGUYEN THI TAY DO                       </t>
  </si>
  <si>
    <t xml:space="preserve">PHAM HUY NAM                            </t>
  </si>
  <si>
    <t xml:space="preserve">CT TNHH TM VA SX NGOC XUYEN             </t>
  </si>
  <si>
    <t xml:space="preserve">DANG THI ANH DAO                        </t>
  </si>
  <si>
    <t xml:space="preserve">BUI QUANG PHUC                          </t>
  </si>
  <si>
    <t xml:space="preserve">LUU THI XUAN                            </t>
  </si>
  <si>
    <t xml:space="preserve">TRAN PHUONG LIEN                        </t>
  </si>
  <si>
    <t xml:space="preserve">LAM THANH MINH THY                      </t>
  </si>
  <si>
    <t xml:space="preserve">PHAM NGUYEN DUNG CHI                    </t>
  </si>
  <si>
    <t xml:space="preserve">CTCP DAU TU MINH PHONG                  </t>
  </si>
  <si>
    <t xml:space="preserve">DANG MAI PHUONG                         </t>
  </si>
  <si>
    <t xml:space="preserve">PHAM QUANG THINH                        </t>
  </si>
  <si>
    <t xml:space="preserve">NGUYEN THI AI CHAU                      </t>
  </si>
  <si>
    <t xml:space="preserve">DO THI MY NGOC                          </t>
  </si>
  <si>
    <t xml:space="preserve">DUONG KHAC QUANG                        </t>
  </si>
  <si>
    <t xml:space="preserve">PHAN TAN HIEP                           </t>
  </si>
  <si>
    <t xml:space="preserve">CT TNHH I.E.X.P HA VY                   </t>
  </si>
  <si>
    <t xml:space="preserve">HO THANH HAO                            </t>
  </si>
  <si>
    <t xml:space="preserve">PHAN VAN THIET                          </t>
  </si>
  <si>
    <t xml:space="preserve">TRUONG NGOC LOC                         </t>
  </si>
  <si>
    <t xml:space="preserve">NGUYEN THI YEN OANH                     </t>
  </si>
  <si>
    <t xml:space="preserve">PHUONG THI XUAN                         </t>
  </si>
  <si>
    <t xml:space="preserve">CONG TY TNHH DAU TU DU LICH BAO KHANG   </t>
  </si>
  <si>
    <t xml:space="preserve">DINH VIET PHUOC                         </t>
  </si>
  <si>
    <t xml:space="preserve">NGO HOANG CANH                          </t>
  </si>
  <si>
    <t xml:space="preserve">NGO THANH PHONG                         </t>
  </si>
  <si>
    <t xml:space="preserve">NGUYEN THI HA QUYNH ANH                 </t>
  </si>
  <si>
    <t xml:space="preserve">CT CO PHAN VALDOR                       </t>
  </si>
  <si>
    <t xml:space="preserve">LE TRONG QUYET                          </t>
  </si>
  <si>
    <t xml:space="preserve">HUYNH VIET LOC                          </t>
  </si>
  <si>
    <t xml:space="preserve">HUYNH THANH THUY                        </t>
  </si>
  <si>
    <t xml:space="preserve">LE TRUONG THINH                         </t>
  </si>
  <si>
    <t xml:space="preserve">PHAM NGOC THUY VY                       </t>
  </si>
  <si>
    <t xml:space="preserve">DO MY CAM TIEN                          </t>
  </si>
  <si>
    <t xml:space="preserve">CONG TY TNHH TAN HOANG GIA              </t>
  </si>
  <si>
    <t xml:space="preserve">MAI THANH HUNG                          </t>
  </si>
  <si>
    <t xml:space="preserve">VU THI MINH TAM                         </t>
  </si>
  <si>
    <t xml:space="preserve">VUONG THI THU TRANG                     </t>
  </si>
  <si>
    <t xml:space="preserve">VU VAN GIAP                             </t>
  </si>
  <si>
    <t xml:space="preserve">LUU THI HUYEN NGA                       </t>
  </si>
  <si>
    <t xml:space="preserve">LAM HA NAM                              </t>
  </si>
  <si>
    <t xml:space="preserve">VU TRONG HAU                            </t>
  </si>
  <si>
    <t xml:space="preserve">TRAN TRUNG CHANH                        </t>
  </si>
  <si>
    <t xml:space="preserve">UONG THI LIEN                           </t>
  </si>
  <si>
    <t xml:space="preserve">NGUYEN THI MY QUYEN                     </t>
  </si>
  <si>
    <t xml:space="preserve">LUU VAN VIEN                            </t>
  </si>
  <si>
    <t xml:space="preserve">TRAN NGOC TUYET TRINH                   </t>
  </si>
  <si>
    <t xml:space="preserve">NGUYEN TRAN ANH DUY                     </t>
  </si>
  <si>
    <t xml:space="preserve">LE HUY CUONG                            </t>
  </si>
  <si>
    <t xml:space="preserve">NGUYEN THI HONG PHUNG                   </t>
  </si>
  <si>
    <t xml:space="preserve">NGUYEN THI LUU HOA                      </t>
  </si>
  <si>
    <t xml:space="preserve">NGUYEN THI NGOC LUU                     </t>
  </si>
  <si>
    <t xml:space="preserve">NGUYEN THI LOAN PHUONG                  </t>
  </si>
  <si>
    <t xml:space="preserve">DINH THI KIM THOA                       </t>
  </si>
  <si>
    <t xml:space="preserve">TRUONG THU HUONG                        </t>
  </si>
  <si>
    <t xml:space="preserve">PHAN THANH HUYEN                        </t>
  </si>
  <si>
    <t xml:space="preserve">PHAM VAN NINH                           </t>
  </si>
  <si>
    <t xml:space="preserve">BUI THANH LIEM                          </t>
  </si>
  <si>
    <t xml:space="preserve">NGO THI KIM CUC                         </t>
  </si>
  <si>
    <t xml:space="preserve">VU DUC HOA                              </t>
  </si>
  <si>
    <t xml:space="preserve">NGUYEN CONG LOI                         </t>
  </si>
  <si>
    <t xml:space="preserve">BUI THI DAO                             </t>
  </si>
  <si>
    <t xml:space="preserve">BUI ANH NHU                             </t>
  </si>
  <si>
    <t xml:space="preserve">NGUYEN NGOC KIM ANH                     </t>
  </si>
  <si>
    <t xml:space="preserve">HUYNH THI THAO ANH                      </t>
  </si>
  <si>
    <t xml:space="preserve">NGUYEN GIA HIEU                         </t>
  </si>
  <si>
    <t xml:space="preserve">nguyen thi hong                         </t>
  </si>
  <si>
    <t xml:space="preserve">NGUYEN HONG DUNG                        </t>
  </si>
  <si>
    <t xml:space="preserve">TRAN THI HONG CAM                       </t>
  </si>
  <si>
    <t xml:space="preserve">LE THO DUOC                             </t>
  </si>
  <si>
    <t xml:space="preserve">TRAN THIEN QUOC THAI                    </t>
  </si>
  <si>
    <t xml:space="preserve">PHAM DAC HUYNH ANH                      </t>
  </si>
  <si>
    <t xml:space="preserve">NGUYEN THI CAM HANG                     </t>
  </si>
  <si>
    <t xml:space="preserve">PHAM THI HONG HA                        </t>
  </si>
  <si>
    <t xml:space="preserve">HUYNH THONG NHAT                        </t>
  </si>
  <si>
    <t xml:space="preserve">NGUYEN HUU SONG                         </t>
  </si>
  <si>
    <t xml:space="preserve">KIM HA MAI                              </t>
  </si>
  <si>
    <t xml:space="preserve">VO SON THANH                            </t>
  </si>
  <si>
    <t xml:space="preserve">HOANG THANH MINH                        </t>
  </si>
  <si>
    <t xml:space="preserve">DO NGOC NAM                             </t>
  </si>
  <si>
    <t xml:space="preserve">DAO THI TOAN                            </t>
  </si>
  <si>
    <t xml:space="preserve">DAO CONG THANH                          </t>
  </si>
  <si>
    <t xml:space="preserve">TRAN NGUYEN VIET HA                     </t>
  </si>
  <si>
    <t xml:space="preserve">CT TNHH TV -TK KIEN TRUC XD NAM DUONG   </t>
  </si>
  <si>
    <t xml:space="preserve">NGO THI THIEU                           </t>
  </si>
  <si>
    <t xml:space="preserve">DANG TINH THANH BINH                    </t>
  </si>
  <si>
    <t xml:space="preserve">TRUONG DOAN QUYNH NGA                   </t>
  </si>
  <si>
    <t xml:space="preserve">HUYNH VAN BAU                           </t>
  </si>
  <si>
    <t xml:space="preserve">CTY TNHH TM VA DV TH NHA SACH           </t>
  </si>
  <si>
    <t xml:space="preserve">NGUYEN VU THIEN DIEM                    </t>
  </si>
  <si>
    <t xml:space="preserve">CTCP TAP DOAN HOMEVINA                  </t>
  </si>
  <si>
    <t xml:space="preserve">NGHIEM THANH TUAN                       </t>
  </si>
  <si>
    <t xml:space="preserve">CT TNHH TM VA VAN TAI GIA PHAT          </t>
  </si>
  <si>
    <t xml:space="preserve">TA THANH THUY                           </t>
  </si>
  <si>
    <t xml:space="preserve">TRAN THI THU VA                         </t>
  </si>
  <si>
    <t xml:space="preserve">TRUONG VAN MEN                          </t>
  </si>
  <si>
    <t xml:space="preserve">BUI TIEN HUY                            </t>
  </si>
  <si>
    <t xml:space="preserve">HUYNH THACH TRUC                        </t>
  </si>
  <si>
    <t xml:space="preserve">HOANG THI MINH TRI                      </t>
  </si>
  <si>
    <t xml:space="preserve">TRAN HOAN SINH                          </t>
  </si>
  <si>
    <t xml:space="preserve">PHAN THI BAO NGAN                       </t>
  </si>
  <si>
    <t xml:space="preserve">TRAN THI THUY HOA                       </t>
  </si>
  <si>
    <t xml:space="preserve">TRAN HO HAI                             </t>
  </si>
  <si>
    <t xml:space="preserve">LIEU TU BINH                            </t>
  </si>
  <si>
    <t xml:space="preserve">TA THI TU                               </t>
  </si>
  <si>
    <t xml:space="preserve">LE PHUNG HUNG                           </t>
  </si>
  <si>
    <t xml:space="preserve">DINH GIA NU PHUONG HOAI                 </t>
  </si>
  <si>
    <t xml:space="preserve">NGUYEN XUAN VIEN                        </t>
  </si>
  <si>
    <t xml:space="preserve">NGUYEN THANH THO                        </t>
  </si>
  <si>
    <t xml:space="preserve">SAM THI THU HUONG                       </t>
  </si>
  <si>
    <t xml:space="preserve">NGUYEN NGHIA HIEN                       </t>
  </si>
  <si>
    <t xml:space="preserve">CTY TNHH THIET BI KY THUAT BHL          </t>
  </si>
  <si>
    <t xml:space="preserve">VU PHAM QUYNH CHI                       </t>
  </si>
  <si>
    <t xml:space="preserve">VO THI HAU                              </t>
  </si>
  <si>
    <t xml:space="preserve">NGUYEN THI THAO CHI                     </t>
  </si>
  <si>
    <t xml:space="preserve">DOAN THI NHU HOA                        </t>
  </si>
  <si>
    <t xml:space="preserve">VU NGOC THI                             </t>
  </si>
  <si>
    <t xml:space="preserve">PHAN NGOC HIEP                          </t>
  </si>
  <si>
    <t xml:space="preserve">TRAN THI LY DA                          </t>
  </si>
  <si>
    <t>CTYCP PHONGKHAMDAKHOA AI NGHIA LONGKHANH</t>
  </si>
  <si>
    <t xml:space="preserve">PHAM KIM KHANH                          </t>
  </si>
  <si>
    <t xml:space="preserve">NGUYEN TRACH THE                        </t>
  </si>
  <si>
    <t xml:space="preserve">DUONG LAN ANH                           </t>
  </si>
  <si>
    <t xml:space="preserve">LE HUU CHUNG                            </t>
  </si>
  <si>
    <t xml:space="preserve">PHAN NGOC VU                            </t>
  </si>
  <si>
    <t xml:space="preserve">LUONG NGOC OANH                         </t>
  </si>
  <si>
    <t xml:space="preserve">KHUONG TRUNG THUY                       </t>
  </si>
  <si>
    <t xml:space="preserve">VU VAN HANH                             </t>
  </si>
  <si>
    <t xml:space="preserve">PHAM HO THAI                            </t>
  </si>
  <si>
    <t xml:space="preserve">TRAN DAI CUONG                          </t>
  </si>
  <si>
    <t xml:space="preserve">TRAN THI ANH SANG                       </t>
  </si>
  <si>
    <t xml:space="preserve">BUI THI MY LINH                         </t>
  </si>
  <si>
    <t xml:space="preserve">NGUYEN HUU TRINH                        </t>
  </si>
  <si>
    <t xml:space="preserve">BUI DUC HIEU                            </t>
  </si>
  <si>
    <t xml:space="preserve">CT TNHH TM &amp; DV VAN HAU                 </t>
  </si>
  <si>
    <t xml:space="preserve">NGUYEN XUAN VAN                         </t>
  </si>
  <si>
    <t xml:space="preserve">DUONG DOAN TRANG                        </t>
  </si>
  <si>
    <t xml:space="preserve">TIEU LE MAI                             </t>
  </si>
  <si>
    <t xml:space="preserve">HUYNH GIANG                             </t>
  </si>
  <si>
    <t xml:space="preserve">TA DINH CHUONG                          </t>
  </si>
  <si>
    <t xml:space="preserve">TRINH CONG LOI                          </t>
  </si>
  <si>
    <t xml:space="preserve">TA THUY CONG HOANG                      </t>
  </si>
  <si>
    <t xml:space="preserve">NGUYEN VAN TROI                         </t>
  </si>
  <si>
    <t xml:space="preserve">NGUYEN QUANG KINH                       </t>
  </si>
  <si>
    <t xml:space="preserve">CTY TNHH BAO THI LAGI                   </t>
  </si>
  <si>
    <t xml:space="preserve">NGUYEN HOAI DUC                         </t>
  </si>
  <si>
    <t xml:space="preserve">LA BICH LIEN                            </t>
  </si>
  <si>
    <t xml:space="preserve">PHAN THI THUONG THUONG                  </t>
  </si>
  <si>
    <t xml:space="preserve">THAI THI HIEN                           </t>
  </si>
  <si>
    <t xml:space="preserve">VUONG THI NHU TRANG                     </t>
  </si>
  <si>
    <t xml:space="preserve">LE DINH THAO                            </t>
  </si>
  <si>
    <t xml:space="preserve">NGUYEN THI HUYEN PHUONG                 </t>
  </si>
  <si>
    <t xml:space="preserve">VO THI MINH                             </t>
  </si>
  <si>
    <t xml:space="preserve">LE THANH TOAN                           </t>
  </si>
  <si>
    <t xml:space="preserve">HUYNH PHUOC DONG                        </t>
  </si>
  <si>
    <t xml:space="preserve">PHAM VAN MINH                           </t>
  </si>
  <si>
    <t xml:space="preserve">TRAN VO THI XUAN                        </t>
  </si>
  <si>
    <t xml:space="preserve">TRAN THI BICH HUYEN                     </t>
  </si>
  <si>
    <t xml:space="preserve">CTY TNHH TM VA DV DU LICH ATZ           </t>
  </si>
  <si>
    <t xml:space="preserve">PHAN HOANG VU                           </t>
  </si>
  <si>
    <t xml:space="preserve">HOANG PHU TAN                           </t>
  </si>
  <si>
    <t xml:space="preserve">LY MINH PHAT                            </t>
  </si>
  <si>
    <t xml:space="preserve">TRAN THUY ANH                           </t>
  </si>
  <si>
    <t xml:space="preserve">PHAN TRIET LUAN                         </t>
  </si>
  <si>
    <t xml:space="preserve">VO TAN HUY                              </t>
  </si>
  <si>
    <t xml:space="preserve">VU THI KIM NGUYEN                       </t>
  </si>
  <si>
    <t xml:space="preserve">CTY CO PHAN GNL VIET NAM                </t>
  </si>
  <si>
    <t xml:space="preserve">TRAN THI HOAI DUNG                      </t>
  </si>
  <si>
    <t xml:space="preserve">TRUONG HUYNH KHANH LINH                 </t>
  </si>
  <si>
    <t xml:space="preserve">TRAN ANH DUY                            </t>
  </si>
  <si>
    <t xml:space="preserve">LE VO HONG THANH                        </t>
  </si>
  <si>
    <t xml:space="preserve">NGO XUAN LAP                            </t>
  </si>
  <si>
    <t xml:space="preserve">VO MONG THUY LAN                        </t>
  </si>
  <si>
    <t xml:space="preserve">PHAM THI TIEN THU                       </t>
  </si>
  <si>
    <t xml:space="preserve">PHAM VU THANH AN                        </t>
  </si>
  <si>
    <t xml:space="preserve">TRINH HUU BINH                          </t>
  </si>
  <si>
    <t xml:space="preserve">PHAM NGOC BINH                          </t>
  </si>
  <si>
    <t xml:space="preserve">PHAM THI XUAN DAO                       </t>
  </si>
  <si>
    <t xml:space="preserve">UNG THI LOAN                            </t>
  </si>
  <si>
    <t xml:space="preserve">CT CP TRUYEN THONG TRUONG THANH         </t>
  </si>
  <si>
    <t xml:space="preserve">TRAN THI AI LAN                         </t>
  </si>
  <si>
    <t xml:space="preserve">TRUONG THANH HUNG                       </t>
  </si>
  <si>
    <t xml:space="preserve">CT CP VAN TAI&amp;DV PETROLIMEX SAI GON     </t>
  </si>
  <si>
    <t xml:space="preserve">CONG TY CO PHAN XUAT NHAP KHAU THERA    </t>
  </si>
  <si>
    <t xml:space="preserve">HOANG VAN DAO                           </t>
  </si>
  <si>
    <t xml:space="preserve">CT CO PHAN KINH DOANH TOAN THINH PHAT   </t>
  </si>
  <si>
    <t xml:space="preserve">CONG TY TNHH HUONG DAT                  </t>
  </si>
  <si>
    <t xml:space="preserve">NGUYEN BACH THUOT                       </t>
  </si>
  <si>
    <t>CT CP THUONG MAI XAY DUNG VA KY THUAT HO</t>
  </si>
  <si>
    <t xml:space="preserve">CT TNHH MTV TM DICH VU DONG DUONG TAN   </t>
  </si>
  <si>
    <t xml:space="preserve">DIEP PHU QUI                            </t>
  </si>
  <si>
    <t>NGUYEN HOAI NAM</t>
  </si>
  <si>
    <t xml:space="preserve">PHAM QUYNH ANH                          </t>
  </si>
  <si>
    <t xml:space="preserve">LAM DUC CUONG                           </t>
  </si>
  <si>
    <t xml:space="preserve">KIEU THI DAO                            </t>
  </si>
  <si>
    <t xml:space="preserve">TRAN DANG PHUONG DIEM                   </t>
  </si>
  <si>
    <t xml:space="preserve">DUONG VAN GIUP                          </t>
  </si>
  <si>
    <t xml:space="preserve">NGO THI NGOC DIEM                       </t>
  </si>
  <si>
    <t xml:space="preserve">CTY TNHH MTV TM&amp;DV HLP DAKRONG          </t>
  </si>
  <si>
    <t xml:space="preserve">HOANG HA ANH                            </t>
  </si>
  <si>
    <t xml:space="preserve">LE NHAT LINH                            </t>
  </si>
  <si>
    <t xml:space="preserve">CTY TNHH NGUYEN HUU TIEN                </t>
  </si>
  <si>
    <t xml:space="preserve">PHAM THI LOI                            </t>
  </si>
  <si>
    <t xml:space="preserve">BUI THU HA                              </t>
  </si>
  <si>
    <t xml:space="preserve">DOAN NGOC DUNG                          </t>
  </si>
  <si>
    <t xml:space="preserve">CONG TY TNHH TM-DV HANG HAI VIET ANH    </t>
  </si>
  <si>
    <t xml:space="preserve">LE DUY PHONG                            </t>
  </si>
  <si>
    <t xml:space="preserve">HO THANH SON                            </t>
  </si>
  <si>
    <t xml:space="preserve">HOANG TIEN MUNG                         </t>
  </si>
  <si>
    <t xml:space="preserve">BUI THI TU GIANG                        </t>
  </si>
  <si>
    <t xml:space="preserve">CT TNHH THIET BI DIEN NGOC HOA          </t>
  </si>
  <si>
    <t xml:space="preserve">NGUYEN ANH DAO                          </t>
  </si>
  <si>
    <t xml:space="preserve">HUYNH VAN MINH                          </t>
  </si>
  <si>
    <t xml:space="preserve">VO QUOC KE                              </t>
  </si>
  <si>
    <t xml:space="preserve">VO THI TUYEN                            </t>
  </si>
  <si>
    <t xml:space="preserve">TRAN THI HONG HUE                       </t>
  </si>
  <si>
    <t xml:space="preserve">BUI NGOC THO                            </t>
  </si>
  <si>
    <t xml:space="preserve">BUI MINH NGOC                           </t>
  </si>
  <si>
    <t xml:space="preserve">DANG THANH XUYEN                        </t>
  </si>
  <si>
    <t xml:space="preserve">TRAN DINH NGU                           </t>
  </si>
  <si>
    <t xml:space="preserve">DUONG  THI THUY DUNG                    </t>
  </si>
  <si>
    <t xml:space="preserve">CTCP DT&amp;PT GD THE GIOI KY THUAT         </t>
  </si>
  <si>
    <t xml:space="preserve">HOANG VAN KHA                           </t>
  </si>
  <si>
    <t xml:space="preserve">DAI QUOC CHUONG                         </t>
  </si>
  <si>
    <t xml:space="preserve">NGUYEN HUU NO                           </t>
  </si>
  <si>
    <t xml:space="preserve">CT TNHH HONG SON                        </t>
  </si>
  <si>
    <t xml:space="preserve">LE VAN SU                               </t>
  </si>
  <si>
    <t xml:space="preserve">DO XUAN TAN                             </t>
  </si>
  <si>
    <t xml:space="preserve">NGUYEN XUAN TRINH                       </t>
  </si>
  <si>
    <t xml:space="preserve">NGUYEN KINH DOANH                       </t>
  </si>
  <si>
    <t xml:space="preserve">PHAM THI THUY SINH                      </t>
  </si>
  <si>
    <t xml:space="preserve">NGUYEN PHI HAI                          </t>
  </si>
  <si>
    <t xml:space="preserve">LUONG THI HA PHUONG                     </t>
  </si>
  <si>
    <t xml:space="preserve">HO THI MINH HUYEN                       </t>
  </si>
  <si>
    <t xml:space="preserve">CAO THI VUI                             </t>
  </si>
  <si>
    <t xml:space="preserve">DIEP THI MY CHAU                        </t>
  </si>
  <si>
    <t xml:space="preserve">LE KHANH SON                            </t>
  </si>
  <si>
    <t xml:space="preserve">VU VAN LONG                             </t>
  </si>
  <si>
    <t xml:space="preserve">TRAN DANG LONG                          </t>
  </si>
  <si>
    <t>CONG TY TNHH MTV THUONG MAI DV MANH TUAN</t>
  </si>
  <si>
    <t xml:space="preserve">DINH NGOC KHAC                          </t>
  </si>
  <si>
    <t xml:space="preserve">HA THI HONG NGOC                        </t>
  </si>
  <si>
    <t xml:space="preserve">MAI MY LIEN                             </t>
  </si>
  <si>
    <t xml:space="preserve">MAI THI BINH DINH                       </t>
  </si>
  <si>
    <t xml:space="preserve">NGUYEN THI PHUONG THINH                 </t>
  </si>
  <si>
    <t xml:space="preserve">DO THI SINH                             </t>
  </si>
  <si>
    <t xml:space="preserve">HOANG THI HONG TUOI                     </t>
  </si>
  <si>
    <t xml:space="preserve">CT TNHH DAU NHON NGOC THIEN KIM         </t>
  </si>
  <si>
    <t xml:space="preserve">TRAN THI DEP                            </t>
  </si>
  <si>
    <t xml:space="preserve">NGUYEN VU PHUONG KHANH                  </t>
  </si>
  <si>
    <t xml:space="preserve">TU THU PHUONG                           </t>
  </si>
  <si>
    <t xml:space="preserve">DANG MINH QUOC                          </t>
  </si>
  <si>
    <t xml:space="preserve">HO THI HONG PHUOC                       </t>
  </si>
  <si>
    <t xml:space="preserve">LE VIET THAN                            </t>
  </si>
  <si>
    <t xml:space="preserve">CT TNHH XAY DUNG TONG HOP PHI LONG      </t>
  </si>
  <si>
    <t xml:space="preserve">HOANG BAO NGOC                          </t>
  </si>
  <si>
    <t xml:space="preserve">VU Y DOAN                               </t>
  </si>
  <si>
    <t xml:space="preserve">THI THI THU                             </t>
  </si>
  <si>
    <t xml:space="preserve">PHAM ANH SY                             </t>
  </si>
  <si>
    <t xml:space="preserve">NGUYEN THI MAI LINH                     </t>
  </si>
  <si>
    <t xml:space="preserve">LE VAN SAM                              </t>
  </si>
  <si>
    <t xml:space="preserve">MAI DINH TRUONG                         </t>
  </si>
  <si>
    <t xml:space="preserve">TRAN THANH HUE                          </t>
  </si>
  <si>
    <t xml:space="preserve">TRUONG THI THU AN                       </t>
  </si>
  <si>
    <t xml:space="preserve">TRAN THI TRAM HANH                      </t>
  </si>
  <si>
    <t xml:space="preserve">TU THI KIM LUA                          </t>
  </si>
  <si>
    <t xml:space="preserve">TA QUANG UY                             </t>
  </si>
  <si>
    <t xml:space="preserve">HUYNH NHAN BAO GIANG                    </t>
  </si>
  <si>
    <t xml:space="preserve">TRAN PHUOC MINH                         </t>
  </si>
  <si>
    <t xml:space="preserve">LE TUYET PHUNG                          </t>
  </si>
  <si>
    <t xml:space="preserve">MAI NGOC PHUONG                         </t>
  </si>
  <si>
    <t xml:space="preserve">MAI THI THU TRANG                       </t>
  </si>
  <si>
    <t xml:space="preserve">PHAN VAN TAO                            </t>
  </si>
  <si>
    <t xml:space="preserve">TRAN VAN SINH                           </t>
  </si>
  <si>
    <t xml:space="preserve">NGUYEN THI BE THI                       </t>
  </si>
  <si>
    <t xml:space="preserve">NGUYEN TRONG THINH                      </t>
  </si>
  <si>
    <t xml:space="preserve">PHAN THI LAI                            </t>
  </si>
  <si>
    <t xml:space="preserve">TRAN QUANG DAT                          </t>
  </si>
  <si>
    <t xml:space="preserve">CTY TNHH THUONG MAI HUNG BICH           </t>
  </si>
  <si>
    <t xml:space="preserve">NGUYEN BUI THANH SON                    </t>
  </si>
  <si>
    <t xml:space="preserve">HOANG THI PHUNG                         </t>
  </si>
  <si>
    <t xml:space="preserve">NGUYEN THI VE                           </t>
  </si>
  <si>
    <t xml:space="preserve">NGUYEN XUAN HOAN                        </t>
  </si>
  <si>
    <t xml:space="preserve">LE THI THUYET                           </t>
  </si>
  <si>
    <t xml:space="preserve">HONG THI THOM                           </t>
  </si>
  <si>
    <t xml:space="preserve">PHAM THI HUONG THUAN                    </t>
  </si>
  <si>
    <t xml:space="preserve">NGUYEN CHI DUY DUC                      </t>
  </si>
  <si>
    <t xml:space="preserve">NGUYEN TRAN PHUONG HA                   </t>
  </si>
  <si>
    <t xml:space="preserve">PHAM HONG TAM                           </t>
  </si>
  <si>
    <t xml:space="preserve">VO TRUNG DINH                           </t>
  </si>
  <si>
    <t xml:space="preserve">TA VAN QUAN                             </t>
  </si>
  <si>
    <t xml:space="preserve">THACH DUONG HUYNH TRANG                 </t>
  </si>
  <si>
    <t xml:space="preserve">BACH THI KIM NGOC                       </t>
  </si>
  <si>
    <t xml:space="preserve">CT TNHH TM THE THAO GOC VIET            </t>
  </si>
  <si>
    <t xml:space="preserve">TRAN NGOC DUYEN                         </t>
  </si>
  <si>
    <t xml:space="preserve">NGUYEN THI KIM SOAN                     </t>
  </si>
  <si>
    <t xml:space="preserve">NGUYEN VAN VACH                         </t>
  </si>
  <si>
    <t xml:space="preserve">DANG NGOC BACH                          </t>
  </si>
  <si>
    <t xml:space="preserve">BUI MINH KHANH                          </t>
  </si>
  <si>
    <t xml:space="preserve">LUU KIEU DIEM                           </t>
  </si>
  <si>
    <t xml:space="preserve">PHAN HO VU                              </t>
  </si>
  <si>
    <t xml:space="preserve">LE THI HANH DUNG                        </t>
  </si>
  <si>
    <t xml:space="preserve">TRAN BAO KHANH                          </t>
  </si>
  <si>
    <t xml:space="preserve">MAI KIM LONG                            </t>
  </si>
  <si>
    <t xml:space="preserve">NGUYEN XUAN PHIEN                       </t>
  </si>
  <si>
    <t xml:space="preserve">CONG TY TNHH THUC PHAM MO LONG PHUONG   </t>
  </si>
  <si>
    <t xml:space="preserve">DANG XUAN KHU                           </t>
  </si>
  <si>
    <t xml:space="preserve">PHAM NGOC CANH                          </t>
  </si>
  <si>
    <t xml:space="preserve">HA MAC LANH                             </t>
  </si>
  <si>
    <t xml:space="preserve">PHAM TIEN VO                            </t>
  </si>
  <si>
    <t xml:space="preserve">NGUYEN DUC VIEM                         </t>
  </si>
  <si>
    <t xml:space="preserve">DO DUC CHI                              </t>
  </si>
  <si>
    <t xml:space="preserve">DO DUY LUAT                             </t>
  </si>
  <si>
    <t xml:space="preserve">BUI DUC THE                             </t>
  </si>
  <si>
    <t xml:space="preserve">DO XUAN TOAN                            </t>
  </si>
  <si>
    <t xml:space="preserve">DANG VAN LUONG                          </t>
  </si>
  <si>
    <t xml:space="preserve">NGUYEN THU NHAN                         </t>
  </si>
  <si>
    <t xml:space="preserve">DIEP THI BAY                            </t>
  </si>
  <si>
    <t xml:space="preserve">CAO THANH HA                            </t>
  </si>
  <si>
    <t xml:space="preserve">LE NHO TU                               </t>
  </si>
  <si>
    <t xml:space="preserve">NGO VAN PHUONG                          </t>
  </si>
  <si>
    <t xml:space="preserve">TRAN DANH DUNG                          </t>
  </si>
  <si>
    <t xml:space="preserve">CONG TY TNHH LUONG THUC TAM DUC         </t>
  </si>
  <si>
    <t>NGUYEN THI TRUNG</t>
  </si>
  <si>
    <t>HUYNH CONG SUY</t>
  </si>
  <si>
    <t>NGUYEN THI NGOC XANH</t>
  </si>
  <si>
    <t>BUI HUY TAM</t>
  </si>
  <si>
    <t>DINH THI THU THUY</t>
  </si>
  <si>
    <t>TRAN TON KIM THANH</t>
  </si>
  <si>
    <t>NGUYEN DINH TAN</t>
  </si>
  <si>
    <t>PHAM THI BICH TAM</t>
  </si>
  <si>
    <t xml:space="preserve">NGUYEN THI                              </t>
  </si>
  <si>
    <t xml:space="preserve">LE THAI HOA                             </t>
  </si>
  <si>
    <t xml:space="preserve">NGUYEN LY LUAN                          </t>
  </si>
  <si>
    <t xml:space="preserve">TRAN THI NGOC UYEN                      </t>
  </si>
  <si>
    <t xml:space="preserve">TONG THI NHUNG                          </t>
  </si>
  <si>
    <t xml:space="preserve">LE THI QUYNH DUNG                       </t>
  </si>
  <si>
    <t xml:space="preserve">NGUYEN THAI DU                          </t>
  </si>
  <si>
    <t xml:space="preserve">LE THI KIM QUY                          </t>
  </si>
  <si>
    <t xml:space="preserve">HOANG XUAN LONG                         </t>
  </si>
  <si>
    <t xml:space="preserve">NGUYEN THI NGOC KHUYEN                  </t>
  </si>
  <si>
    <t xml:space="preserve">CTY TNHH THUONG MAI DIEN KHANH          </t>
  </si>
  <si>
    <t xml:space="preserve">HUYNH THI KIM TRINH                     </t>
  </si>
  <si>
    <t xml:space="preserve">VO HIEN KHIEM                           </t>
  </si>
  <si>
    <t xml:space="preserve">LY THI BONG                             </t>
  </si>
  <si>
    <t xml:space="preserve">LE MINH CHIEN                           </t>
  </si>
  <si>
    <t xml:space="preserve">NGUYEN THI THOAI                        </t>
  </si>
  <si>
    <t xml:space="preserve">LE ANH HONG                             </t>
  </si>
  <si>
    <t xml:space="preserve">TO THI BINH                             </t>
  </si>
  <si>
    <t xml:space="preserve">PHAM NGOC TRINH                         </t>
  </si>
  <si>
    <t xml:space="preserve">CT CP BENH VIEN Y SAI GON               </t>
  </si>
  <si>
    <t xml:space="preserve">DINH VAN HAN                            </t>
  </si>
  <si>
    <t xml:space="preserve">LE DINH DANG                            </t>
  </si>
  <si>
    <t xml:space="preserve">TRAN VAN BAO TIEN                       </t>
  </si>
  <si>
    <t xml:space="preserve">THIEU VINH DAT                          </t>
  </si>
  <si>
    <t xml:space="preserve">HUYNH NGOC LOAN                         </t>
  </si>
  <si>
    <t xml:space="preserve">THAI THACH DUNG                         </t>
  </si>
  <si>
    <t xml:space="preserve">MAI VAN DIEN                            </t>
  </si>
  <si>
    <t xml:space="preserve">NGUYEN VIET MINH DUC                    </t>
  </si>
  <si>
    <t xml:space="preserve">CT TNHH HUNG VIET JAPAN                 </t>
  </si>
  <si>
    <t xml:space="preserve">VAN THI MY                              </t>
  </si>
  <si>
    <t xml:space="preserve">TRINH HOANG SON                         </t>
  </si>
  <si>
    <t xml:space="preserve">PHAM DINH HOA                           </t>
  </si>
  <si>
    <t xml:space="preserve">NGUYEN DO NGOC BANG CHAU                </t>
  </si>
  <si>
    <t xml:space="preserve">TRAN DANG PHI VU                        </t>
  </si>
  <si>
    <t xml:space="preserve">CTY TNHH A DONG                         </t>
  </si>
  <si>
    <t xml:space="preserve">CONG TY TNHH VIET NHAT HOA              </t>
  </si>
  <si>
    <t xml:space="preserve">MAI CHI HIEU                            </t>
  </si>
  <si>
    <t xml:space="preserve">CT TNHH SX TM DV HANG HAI               </t>
  </si>
  <si>
    <t xml:space="preserve">CT TNHH NHUA AN DAT                     </t>
  </si>
  <si>
    <t xml:space="preserve">PHAN MINH QUAN                          </t>
  </si>
  <si>
    <t xml:space="preserve">CTCP VAT TU KIM KHI TAK                 </t>
  </si>
  <si>
    <t xml:space="preserve">LE QUY DON                              </t>
  </si>
  <si>
    <t xml:space="preserve">DINH THE HOANG                          </t>
  </si>
  <si>
    <t xml:space="preserve">PHAN THI BACH VAN                       </t>
  </si>
  <si>
    <t xml:space="preserve">TRAN THI VAN HIEN                       </t>
  </si>
  <si>
    <t xml:space="preserve">CT TNHH DTTM&amp;DV MOI TRUONG XANH         </t>
  </si>
  <si>
    <t xml:space="preserve">NGUYEN DINH LUYEN                       </t>
  </si>
  <si>
    <t xml:space="preserve">TRAN THI KIM HANH                       </t>
  </si>
  <si>
    <t xml:space="preserve">HOANG NGOC THUY                         </t>
  </si>
  <si>
    <t xml:space="preserve">TA THI THANH TU                         </t>
  </si>
  <si>
    <t xml:space="preserve">TRAN THI KIM NGOC                       </t>
  </si>
  <si>
    <t xml:space="preserve">TRAN THI HOAI TRANG                     </t>
  </si>
  <si>
    <t xml:space="preserve">NGUYEN DUC CHUNG                        </t>
  </si>
  <si>
    <t xml:space="preserve">PHAM LUC                                </t>
  </si>
  <si>
    <t xml:space="preserve">TRAN MINH HIEN                          </t>
  </si>
  <si>
    <t xml:space="preserve">LE THUY THAI                            </t>
  </si>
  <si>
    <t xml:space="preserve">LY PHUONG DAN                           </t>
  </si>
  <si>
    <t xml:space="preserve">NGUYEN THI PHUONG HONG THAO             </t>
  </si>
  <si>
    <t xml:space="preserve">CONG TY TNHH MTV KDDV PHUOC THINH       </t>
  </si>
  <si>
    <t xml:space="preserve">BUI THI XUA                             </t>
  </si>
  <si>
    <t xml:space="preserve">NGUYEN NGOC VU                          </t>
  </si>
  <si>
    <t xml:space="preserve">NGUYEN THI YEN THU                      </t>
  </si>
  <si>
    <t xml:space="preserve">CT TNHH MTV NOI THAT HOANG HA           </t>
  </si>
  <si>
    <t xml:space="preserve">CTY TNHH MY PHAM SAO KHUE               </t>
  </si>
  <si>
    <t xml:space="preserve">HOANG MINH DUC                          </t>
  </si>
  <si>
    <t xml:space="preserve">CTCP DAU TU XAY DUNG QUOC TE HUNG MANH  </t>
  </si>
  <si>
    <t xml:space="preserve">NGUYEN THI HOAI TRANG                   </t>
  </si>
  <si>
    <t xml:space="preserve">PHUNG NHAT TAN                          </t>
  </si>
  <si>
    <t xml:space="preserve">NGUYEN KHANH HOANG CHUONG               </t>
  </si>
  <si>
    <t xml:space="preserve">HO MONG THUY DUONG                      </t>
  </si>
  <si>
    <t xml:space="preserve">PHAN LE LAM GIANG                       </t>
  </si>
  <si>
    <t xml:space="preserve">CT TNHH GOM SU KHANH THAI               </t>
  </si>
  <si>
    <t xml:space="preserve">KIEU THI THANH THY                      </t>
  </si>
  <si>
    <t xml:space="preserve">DO XUAN MINH                            </t>
  </si>
  <si>
    <t xml:space="preserve">CT TNHH MTV XAY LAP DIEN 1 - MIEN BAC   </t>
  </si>
  <si>
    <t xml:space="preserve">NGUYEN CONG SANH                        </t>
  </si>
  <si>
    <t xml:space="preserve">CT CP SO 1 PHUONG NAM                   </t>
  </si>
  <si>
    <t xml:space="preserve">MAI THI HAI VAN                         </t>
  </si>
  <si>
    <t xml:space="preserve">HA MAI PHUONG                           </t>
  </si>
  <si>
    <t xml:space="preserve">LE XUAN THUY GIANG                      </t>
  </si>
  <si>
    <t xml:space="preserve">CT TNHH MTV GO MINH ANH                 </t>
  </si>
  <si>
    <t xml:space="preserve">LUONG VAN CAN                           </t>
  </si>
  <si>
    <t xml:space="preserve">NGUYEN NGOC QUANG MINH                  </t>
  </si>
  <si>
    <t xml:space="preserve">HUYNH VAN QUANG                         </t>
  </si>
  <si>
    <t xml:space="preserve">NGUYEN TAN LEN                          </t>
  </si>
  <si>
    <t xml:space="preserve">PHAM THI HIEP                           </t>
  </si>
  <si>
    <t xml:space="preserve">THAI DUY LINH                           </t>
  </si>
  <si>
    <t xml:space="preserve">CONG TY CO PHAN CO KHI THANH HUNG       </t>
  </si>
  <si>
    <t xml:space="preserve">DAM VAN PHONG                           </t>
  </si>
  <si>
    <t xml:space="preserve">HUYNH VAN TUOC                          </t>
  </si>
  <si>
    <t xml:space="preserve">PHAM CAO HUYEN                          </t>
  </si>
  <si>
    <t xml:space="preserve">NGUYEN MINH NGA                         </t>
  </si>
  <si>
    <t xml:space="preserve">LAI VAN VIET                            </t>
  </si>
  <si>
    <t xml:space="preserve">LE THI NGOC THANH                       </t>
  </si>
  <si>
    <t xml:space="preserve">HO THI SUONG                            </t>
  </si>
  <si>
    <t xml:space="preserve">VU NHU CUONG                            </t>
  </si>
  <si>
    <t xml:space="preserve">DOAN VAN VINH                           </t>
  </si>
  <si>
    <t xml:space="preserve">PHAM BA THUAN                           </t>
  </si>
  <si>
    <t xml:space="preserve">NGUYEN VAN SUU                          </t>
  </si>
  <si>
    <t xml:space="preserve">BUI NGOC DA                             </t>
  </si>
  <si>
    <t xml:space="preserve">CT CO PHAN VAN TAI BUU CHINH VIET NAM   </t>
  </si>
  <si>
    <t xml:space="preserve">CT TNHH MTV THUONG MAI KY THUAT ALICO   </t>
  </si>
  <si>
    <t xml:space="preserve">BENH VIEN THANH NHAN                    </t>
  </si>
  <si>
    <t xml:space="preserve">PHAM MY PHUONG                          </t>
  </si>
  <si>
    <t xml:space="preserve">CT  TNHH TM DUOC PHAM MINH TIN          </t>
  </si>
  <si>
    <t xml:space="preserve">DO DUC ANH                              </t>
  </si>
  <si>
    <t xml:space="preserve">PHAM THI MINH DUNG                      </t>
  </si>
  <si>
    <t xml:space="preserve">TRUONG QUANG BAO                        </t>
  </si>
  <si>
    <t xml:space="preserve">CT TNHH TM DV VAN TAI TAM PHAT          </t>
  </si>
  <si>
    <t xml:space="preserve">CTY CP DIEN-DIEN TU HAI HUY             </t>
  </si>
  <si>
    <t xml:space="preserve">TRAN LE CUONG                           </t>
  </si>
  <si>
    <t xml:space="preserve">CT CP DAI HONG SON                      </t>
  </si>
  <si>
    <t xml:space="preserve">LE HOANG NAM                            </t>
  </si>
  <si>
    <t xml:space="preserve">VU THI THIEN KIM                        </t>
  </si>
  <si>
    <t xml:space="preserve">NGUYEN QUANG TINH                       </t>
  </si>
  <si>
    <t xml:space="preserve">VO HA ANH THU                           </t>
  </si>
  <si>
    <t xml:space="preserve">PHAM CHI LIP                            </t>
  </si>
  <si>
    <t xml:space="preserve">VUONG CONG TUAN                         </t>
  </si>
  <si>
    <t xml:space="preserve">HOANG DUY GIANG                         </t>
  </si>
  <si>
    <t xml:space="preserve">PHAN THI HUYEN TRANG                    </t>
  </si>
  <si>
    <t xml:space="preserve">NGO TUNG THI                            </t>
  </si>
  <si>
    <t xml:space="preserve">TRAN VAN CHIN                           </t>
  </si>
  <si>
    <t xml:space="preserve">NGUYEN THI TUYET DIEU                   </t>
  </si>
  <si>
    <t xml:space="preserve">DO PHUOC LOI                            </t>
  </si>
  <si>
    <t xml:space="preserve">TRAN NU PHI NGA                         </t>
  </si>
  <si>
    <t xml:space="preserve">LE HA ANH THI                           </t>
  </si>
  <si>
    <t xml:space="preserve">PHAM HUU HOI                            </t>
  </si>
  <si>
    <t xml:space="preserve">CT TNHH DICH VU TM&amp;DL HAI BAO LINH      </t>
  </si>
  <si>
    <t xml:space="preserve">DINH THI THU HUYEN                      </t>
  </si>
  <si>
    <t xml:space="preserve">CHU THI NGOC HOAI                       </t>
  </si>
  <si>
    <t xml:space="preserve">BUI THI NHAT MAI                        </t>
  </si>
  <si>
    <t xml:space="preserve">PHAM THI TUYET NGAN                     </t>
  </si>
  <si>
    <t xml:space="preserve">CT CP LOGISTICS NPL HA NOI              </t>
  </si>
  <si>
    <t xml:space="preserve">CTY TNHH HD THUAN PHAT                  </t>
  </si>
  <si>
    <t xml:space="preserve">CONG TY TNHH MTV DAU TU PHAT TRIEN GIAO </t>
  </si>
  <si>
    <t xml:space="preserve">NGUYEN THI PHO                          </t>
  </si>
  <si>
    <t xml:space="preserve">DO NGOC VAN THANH                       </t>
  </si>
  <si>
    <t xml:space="preserve">BUI THANH SAN                           </t>
  </si>
  <si>
    <t xml:space="preserve">HUYNH HONG PHUC                         </t>
  </si>
  <si>
    <t xml:space="preserve">PHAM VAN SANH                           </t>
  </si>
  <si>
    <t xml:space="preserve">LE HOANG PHONG                          </t>
  </si>
  <si>
    <t xml:space="preserve">CT CP XAY DUNG NAM SON                  </t>
  </si>
  <si>
    <t xml:space="preserve">CT TNHH CONG NGHE SO SANG NGHIEP        </t>
  </si>
  <si>
    <t xml:space="preserve">VO TRA VUONG                            </t>
  </si>
  <si>
    <t xml:space="preserve">LE DUY NAM                              </t>
  </si>
  <si>
    <t xml:space="preserve">VO THANH DUOC                           </t>
  </si>
  <si>
    <t xml:space="preserve">NGUYEN CHANH TAM                        </t>
  </si>
  <si>
    <t xml:space="preserve">DANG THI THU TRANG                      </t>
  </si>
  <si>
    <t xml:space="preserve">NGUYEN DUC LU                           </t>
  </si>
  <si>
    <t xml:space="preserve">PHAN VAN KIEU                           </t>
  </si>
  <si>
    <t xml:space="preserve">NGUYEN MANH TUYEN                       </t>
  </si>
  <si>
    <t xml:space="preserve">HOANG VIET HOANH                        </t>
  </si>
  <si>
    <t xml:space="preserve">HA VAN AN                               </t>
  </si>
  <si>
    <t xml:space="preserve">NGO THUY DAN PHUONG                     </t>
  </si>
  <si>
    <t xml:space="preserve">HUYNH THIEN TRANG                       </t>
  </si>
  <si>
    <t xml:space="preserve">DANG THI DIEU LIEN                      </t>
  </si>
  <si>
    <t xml:space="preserve">TRAN THIEN LY                           </t>
  </si>
  <si>
    <t xml:space="preserve">NGUYEN THI XUAN MAI                     </t>
  </si>
  <si>
    <t xml:space="preserve">HOANG THI THANH MINH                    </t>
  </si>
  <si>
    <t xml:space="preserve">MAI THU HANG                            </t>
  </si>
  <si>
    <t xml:space="preserve">CT TNHH XD&amp;THIET BI DIEN NUOC MINH HA   </t>
  </si>
  <si>
    <t xml:space="preserve">NGUYEN CANH TUNG                        </t>
  </si>
  <si>
    <t xml:space="preserve">NGUYEN TUONG HOANG                      </t>
  </si>
  <si>
    <t xml:space="preserve">TRAN THI HANH NGUYEN                    </t>
  </si>
  <si>
    <t xml:space="preserve">PHUNG VAN THO                           </t>
  </si>
  <si>
    <t xml:space="preserve">LAM DINH QUOC                           </t>
  </si>
  <si>
    <t xml:space="preserve">DINH CONG NHU                           </t>
  </si>
  <si>
    <t xml:space="preserve">NGUYEN MANH BAO                         </t>
  </si>
  <si>
    <t xml:space="preserve">LE THI XUAN LIEU                        </t>
  </si>
  <si>
    <t xml:space="preserve">CONG TY TNHH KD-TM HAO PHAT             </t>
  </si>
  <si>
    <t xml:space="preserve">LE HUU THO                              </t>
  </si>
  <si>
    <t xml:space="preserve">DANG VAN LY                             </t>
  </si>
  <si>
    <t xml:space="preserve">TRAN THI THUY AN                        </t>
  </si>
  <si>
    <t xml:space="preserve">BUI THI MINH HUONG                      </t>
  </si>
  <si>
    <t xml:space="preserve">THAI THANH HA                           </t>
  </si>
  <si>
    <t xml:space="preserve">NGUYEN DANG THANH NGHIEM                </t>
  </si>
  <si>
    <t xml:space="preserve">DAO VAN THONG                           </t>
  </si>
  <si>
    <t xml:space="preserve">CONG TY TNHH HAI HA                     </t>
  </si>
  <si>
    <t xml:space="preserve">NGUYEN BA HUU                           </t>
  </si>
  <si>
    <t xml:space="preserve">CT TNHH TM PHUC SINH THANH              </t>
  </si>
  <si>
    <t xml:space="preserve">DANG THI LIEN HUONG                     </t>
  </si>
  <si>
    <t xml:space="preserve">NGUYEN MAI TRINH                        </t>
  </si>
  <si>
    <t xml:space="preserve">MA THI TRAM ANH                         </t>
  </si>
  <si>
    <t xml:space="preserve">TRAN THAI VINH                          </t>
  </si>
  <si>
    <t xml:space="preserve">PHAM CONG TAM                           </t>
  </si>
  <si>
    <t xml:space="preserve">PHAM TAM PHUONG                         </t>
  </si>
  <si>
    <t xml:space="preserve">CTY TNHH MTV AN THONG                   </t>
  </si>
  <si>
    <t xml:space="preserve">HOANG ANH DUONG                         </t>
  </si>
  <si>
    <t xml:space="preserve">HUYNH HOANG HUY                         </t>
  </si>
  <si>
    <t xml:space="preserve">LUU DUC ANH                             </t>
  </si>
  <si>
    <t xml:space="preserve">CT TNHH MTV THANH HUYEN                 </t>
  </si>
  <si>
    <t xml:space="preserve">NGUYEN NGOC TUONG VI                    </t>
  </si>
  <si>
    <t xml:space="preserve">CTY CP NONG NGHIEP PHAT TRIEN NIKAHA    </t>
  </si>
  <si>
    <t xml:space="preserve">TAN THUY HUONG                          </t>
  </si>
  <si>
    <t xml:space="preserve">TRAN PHU TRUNG                          </t>
  </si>
  <si>
    <t xml:space="preserve">THAI KIEU PHUONG THAO                   </t>
  </si>
  <si>
    <t xml:space="preserve">LE SON THIET                            </t>
  </si>
  <si>
    <t xml:space="preserve">LE HONG YEN NI                          </t>
  </si>
  <si>
    <t xml:space="preserve">DANG XUAN LOC                           </t>
  </si>
  <si>
    <t xml:space="preserve">LE THI BICH QUYEN                       </t>
  </si>
  <si>
    <t xml:space="preserve">HO THI VAN ANH                          </t>
  </si>
  <si>
    <t xml:space="preserve">HOANG VAN CHAU                          </t>
  </si>
  <si>
    <t xml:space="preserve">CT TNHH PHAM HUY ANH                    </t>
  </si>
  <si>
    <t xml:space="preserve">HO MINH NGOC                            </t>
  </si>
  <si>
    <t xml:space="preserve">CONG TY TNHH TM &amp; DV TAM NGOC           </t>
  </si>
  <si>
    <t xml:space="preserve">THAN TRONG THACH                        </t>
  </si>
  <si>
    <t xml:space="preserve">NGUYEN THI BAN NGA                      </t>
  </si>
  <si>
    <t>CT TNHH TM &amp; DV THIET BI VP THIEN TRUONG</t>
  </si>
  <si>
    <t xml:space="preserve">VO THI TRUNG HAU                        </t>
  </si>
  <si>
    <t xml:space="preserve">DUONG MINH HUNG                         </t>
  </si>
  <si>
    <t xml:space="preserve">CONG TY TNHH MTV PHU HAI CHAU           </t>
  </si>
  <si>
    <t xml:space="preserve">TRAN VO NHU                             </t>
  </si>
  <si>
    <t xml:space="preserve">TRUONG TAN NHUT                         </t>
  </si>
  <si>
    <t xml:space="preserve">NGUYEN THI YEN LAN                      </t>
  </si>
  <si>
    <t xml:space="preserve">LE PHUOC LAM                            </t>
  </si>
  <si>
    <t xml:space="preserve">CAO XUAN HIEN                           </t>
  </si>
  <si>
    <t xml:space="preserve">VU TUAN THANH                           </t>
  </si>
  <si>
    <t xml:space="preserve">PHAM THUY DIEP                          </t>
  </si>
  <si>
    <t xml:space="preserve">NGUYEN VAN DEM                          </t>
  </si>
  <si>
    <t xml:space="preserve">HO HUU HOANG                            </t>
  </si>
  <si>
    <t xml:space="preserve">TRAN QUYNH ANH                          </t>
  </si>
  <si>
    <t xml:space="preserve">CHU XUAN LANG                           </t>
  </si>
  <si>
    <t xml:space="preserve">NGUYEN THI THUY GIAO                    </t>
  </si>
  <si>
    <t xml:space="preserve">HUYNH THANH KHA                         </t>
  </si>
  <si>
    <t xml:space="preserve">NGUYEN TRONG LIEM                       </t>
  </si>
  <si>
    <t xml:space="preserve">CONG TY TNHH DO NOI THAT JY             </t>
  </si>
  <si>
    <t xml:space="preserve">DAO THI THU LY                          </t>
  </si>
  <si>
    <t xml:space="preserve">THAI HOANG PHUC                         </t>
  </si>
  <si>
    <t xml:space="preserve">CT TNHH THAI SA                         </t>
  </si>
  <si>
    <t xml:space="preserve">VU PHONG CAM                            </t>
  </si>
  <si>
    <t xml:space="preserve">TRUONG QUANG BUU                        </t>
  </si>
  <si>
    <t xml:space="preserve">NGUYEN THI THIEN AN                     </t>
  </si>
  <si>
    <t xml:space="preserve">BUI HONG HAI                            </t>
  </si>
  <si>
    <t xml:space="preserve">TRAN THANH BACH                         </t>
  </si>
  <si>
    <t xml:space="preserve">BUI QUANG THAO                          </t>
  </si>
  <si>
    <t xml:space="preserve">NGUYEN BAO QUOC                         </t>
  </si>
  <si>
    <t xml:space="preserve">NGUYEN THI HA TAM                       </t>
  </si>
  <si>
    <t xml:space="preserve">DOAN HAI HOA                            </t>
  </si>
  <si>
    <t xml:space="preserve">TRAN THANH VANG                         </t>
  </si>
  <si>
    <t xml:space="preserve">TRAN THI THUY NHUNG                     </t>
  </si>
  <si>
    <t xml:space="preserve">LE THI LAN CHI                          </t>
  </si>
  <si>
    <t xml:space="preserve">TRAN THI ANH HIEN                       </t>
  </si>
  <si>
    <t xml:space="preserve">HUYNH THI TRUC LY                       </t>
  </si>
  <si>
    <t xml:space="preserve">LE VAN HIEP                             </t>
  </si>
  <si>
    <t xml:space="preserve">CONG TY TNHH XAY DUNG NAM NINH          </t>
  </si>
  <si>
    <t xml:space="preserve">LU THI KIM XUYEN                        </t>
  </si>
  <si>
    <t xml:space="preserve">LE TRUNG QUOC                           </t>
  </si>
  <si>
    <t xml:space="preserve">CT TNHH XNK VIETLAND                    </t>
  </si>
  <si>
    <t xml:space="preserve">CT THAN KHANH HOA-VVMI-CNTCT CN MO VIET </t>
  </si>
  <si>
    <t xml:space="preserve">DAO XUAN THAO                           </t>
  </si>
  <si>
    <t xml:space="preserve">TRUONG HOAI NAM                         </t>
  </si>
  <si>
    <t xml:space="preserve">NGO THI THUY NGAN                       </t>
  </si>
  <si>
    <t xml:space="preserve">TRUONG QUANG DUY                        </t>
  </si>
  <si>
    <t xml:space="preserve">DAU THI THANH BINH                      </t>
  </si>
  <si>
    <t xml:space="preserve">HO THI DUC                              </t>
  </si>
  <si>
    <t xml:space="preserve">CONG TY TNHH MTV TM&amp;DV CUONG THINH MINH </t>
  </si>
  <si>
    <t xml:space="preserve">DINH HONG PHUC                          </t>
  </si>
  <si>
    <t xml:space="preserve">VU HUYNH NGA                            </t>
  </si>
  <si>
    <t xml:space="preserve">NGUYEN TUONG LONG                       </t>
  </si>
  <si>
    <t xml:space="preserve">MAI VAN TU                              </t>
  </si>
  <si>
    <t xml:space="preserve">PHAM PHUONG LIEN                        </t>
  </si>
  <si>
    <t>PHAN THANH LOAN</t>
  </si>
  <si>
    <t xml:space="preserve">LA VAN LIEU TRUNG                       </t>
  </si>
  <si>
    <t xml:space="preserve">VO THI MY VAN                           </t>
  </si>
  <si>
    <t xml:space="preserve">NGUYEN NGOC THU TUYEN                   </t>
  </si>
  <si>
    <t xml:space="preserve">TONG HUONG THANH                        </t>
  </si>
  <si>
    <t xml:space="preserve">TRUONG KHAC DUNG                        </t>
  </si>
  <si>
    <t xml:space="preserve">CT TNHH KT THIET BI VTTH HUNG VUONG     </t>
  </si>
  <si>
    <t xml:space="preserve">TRINH CONG THANH NHAN                   </t>
  </si>
  <si>
    <t xml:space="preserve">NGUYEN HUU HOANG PHONG                  </t>
  </si>
  <si>
    <t xml:space="preserve">CT TNHH SX TM VINH PHAT                 </t>
  </si>
  <si>
    <t xml:space="preserve">TRAN THI VAN HA                         </t>
  </si>
  <si>
    <t xml:space="preserve">PHU QUOC CANH                           </t>
  </si>
  <si>
    <t xml:space="preserve">CT TNHH MTV VIET TUAN                   </t>
  </si>
  <si>
    <t xml:space="preserve">PHAN QUANG TUAN                         </t>
  </si>
  <si>
    <t xml:space="preserve">DOAN THI MY THO                         </t>
  </si>
  <si>
    <t xml:space="preserve">THAI MY YEN                             </t>
  </si>
  <si>
    <t xml:space="preserve">CHANG GIA PHUONG                        </t>
  </si>
  <si>
    <t xml:space="preserve">HO THANH NGOC                           </t>
  </si>
  <si>
    <t xml:space="preserve">DOAN VAN THAO                           </t>
  </si>
  <si>
    <t xml:space="preserve">TRINH XUAN THANG                        </t>
  </si>
  <si>
    <t xml:space="preserve">CTY TNHH MTV SX TM DAI PHAT KT          </t>
  </si>
  <si>
    <t xml:space="preserve">PHAM HONG PHONG                         </t>
  </si>
  <si>
    <t xml:space="preserve">NGUYEN NHU TRINH                        </t>
  </si>
  <si>
    <t xml:space="preserve">VU MINH HAI                             </t>
  </si>
  <si>
    <t xml:space="preserve">DANG THE MANH                           </t>
  </si>
  <si>
    <t xml:space="preserve">BUI TIEN DUNG                           </t>
  </si>
  <si>
    <t xml:space="preserve">NGUYEN THI THUY VINH                    </t>
  </si>
  <si>
    <t xml:space="preserve">LE THANH THIEN                          </t>
  </si>
  <si>
    <t xml:space="preserve">DO THANH PHONG                          </t>
  </si>
  <si>
    <t xml:space="preserve">TRAN LE UYEN THAO                       </t>
  </si>
  <si>
    <t xml:space="preserve">NGUYEN QUANG TRONG                      </t>
  </si>
  <si>
    <t xml:space="preserve">LAM THANH HA                            </t>
  </si>
  <si>
    <t xml:space="preserve">THAN THANH                              </t>
  </si>
  <si>
    <t xml:space="preserve">PHAM THI XUAN THUONG                    </t>
  </si>
  <si>
    <t xml:space="preserve">LE VIET HOANG                           </t>
  </si>
  <si>
    <t xml:space="preserve">CTY TNHH DUOC PHAM HUYNH-LE             </t>
  </si>
  <si>
    <t xml:space="preserve">DUONG QUANG VINH                        </t>
  </si>
  <si>
    <t xml:space="preserve">HO HIEN HIEU                            </t>
  </si>
  <si>
    <t xml:space="preserve">CAO HONG DIEP                           </t>
  </si>
  <si>
    <t xml:space="preserve">HOANG THI BICH TRAM                     </t>
  </si>
  <si>
    <t xml:space="preserve">CT TNHH DET LIEN MINH                   </t>
  </si>
  <si>
    <t>CT CP VAT LIEU XD CONG NGHE CAO AN CUONG</t>
  </si>
  <si>
    <t xml:space="preserve">LE NHU NGUYEN KHANH                     </t>
  </si>
  <si>
    <t xml:space="preserve">THAI ANH HUNG                           </t>
  </si>
  <si>
    <t xml:space="preserve">HOANG DIEM THUY                         </t>
  </si>
  <si>
    <t xml:space="preserve">BAC CAM TRAN TRAN                       </t>
  </si>
  <si>
    <t xml:space="preserve">TRAN HUY DAT                            </t>
  </si>
  <si>
    <t xml:space="preserve">CT TNHH PP HANG TIEU DUNG HOANG YEN     </t>
  </si>
  <si>
    <t xml:space="preserve">TRAN THI HUONG LAN                      </t>
  </si>
  <si>
    <t xml:space="preserve">BUI DUC CONG                            </t>
  </si>
  <si>
    <t xml:space="preserve">BUI VIET THANG                          </t>
  </si>
  <si>
    <t xml:space="preserve">VUONG MY Y                              </t>
  </si>
  <si>
    <t xml:space="preserve">TA CHU VAN                              </t>
  </si>
  <si>
    <t xml:space="preserve">NGUYEN THI TRUNG HA                     </t>
  </si>
  <si>
    <t xml:space="preserve">PHAN HUY THINH                          </t>
  </si>
  <si>
    <t xml:space="preserve">NGUYEN MINH NGOC THO                    </t>
  </si>
  <si>
    <t xml:space="preserve">VO MINH PHUOC                           </t>
  </si>
  <si>
    <t xml:space="preserve">LUU THI BICH NGOC                       </t>
  </si>
  <si>
    <t xml:space="preserve">NGUYEN TRAN KIM PHUONG                  </t>
  </si>
  <si>
    <t xml:space="preserve">DO TRI THANH                            </t>
  </si>
  <si>
    <t xml:space="preserve">NGUYEN THI TO TRAM                      </t>
  </si>
  <si>
    <t xml:space="preserve">DO VAN MINH                             </t>
  </si>
  <si>
    <t xml:space="preserve">PHAN THE HUY                            </t>
  </si>
  <si>
    <t xml:space="preserve">VU DINH HAU                             </t>
  </si>
  <si>
    <t xml:space="preserve">NGUYEN TRONG CHUONG                     </t>
  </si>
  <si>
    <t xml:space="preserve">DUONG NGOC HAI                          </t>
  </si>
  <si>
    <t xml:space="preserve">CONG TY TNHH XAY DUNG THUAN NGUYEN      </t>
  </si>
  <si>
    <t xml:space="preserve">TRAN NHA TRANG                          </t>
  </si>
  <si>
    <t xml:space="preserve">PHAM NGUYEN THUY DIEM                   </t>
  </si>
  <si>
    <t xml:space="preserve">VO THI MAI PHUONG                       </t>
  </si>
  <si>
    <t xml:space="preserve">TRAN NHAT TAN                           </t>
  </si>
  <si>
    <t xml:space="preserve">HOANG THI PHUC                          </t>
  </si>
  <si>
    <t xml:space="preserve">VUONG VAN CAO                           </t>
  </si>
  <si>
    <t xml:space="preserve">DANG VAN KIEU NIEN                      </t>
  </si>
  <si>
    <t xml:space="preserve">LE TRUNG HUY                            </t>
  </si>
  <si>
    <t xml:space="preserve">NGUYEN THANH LUC                        </t>
  </si>
  <si>
    <t xml:space="preserve">VO THUY THUY VI                         </t>
  </si>
  <si>
    <t xml:space="preserve">DO NGUYEN TRUNG QUAN                    </t>
  </si>
  <si>
    <t xml:space="preserve">HOANG CONG TOAN                         </t>
  </si>
  <si>
    <t xml:space="preserve">TRAN MINH LOAN                          </t>
  </si>
  <si>
    <t xml:space="preserve">DUONG THUY HUYEN                        </t>
  </si>
  <si>
    <t xml:space="preserve">DUONG VAN BAO                           </t>
  </si>
  <si>
    <t xml:space="preserve">DOAN NGUYEN LAN PHUONG                  </t>
  </si>
  <si>
    <t xml:space="preserve">TRAN THI QUE PHONG                      </t>
  </si>
  <si>
    <t xml:space="preserve">CTY CP PHAT TRIEN XNK TM HUONG GIANG    </t>
  </si>
  <si>
    <t xml:space="preserve">HO SY QUAN                              </t>
  </si>
  <si>
    <t xml:space="preserve">NGUYEN NHU TIEP                         </t>
  </si>
  <si>
    <t xml:space="preserve">TRAN HIEN PHUONG                        </t>
  </si>
  <si>
    <t xml:space="preserve">CU THI PHUONG                           </t>
  </si>
  <si>
    <t>CT TNHH SAN XUAT TM VA KINH DOANH TUNG L</t>
  </si>
  <si>
    <t xml:space="preserve">HA DUC QUAN                             </t>
  </si>
  <si>
    <t xml:space="preserve">BUI THI HOAI HUONG                      </t>
  </si>
  <si>
    <t xml:space="preserve">NGUYEN LE HOANG DUY                     </t>
  </si>
  <si>
    <t xml:space="preserve">CT TNHH HOA CHAT HUNG PHAT THINH        </t>
  </si>
  <si>
    <t xml:space="preserve">NGUYEN TRONG KHANH                      </t>
  </si>
  <si>
    <t xml:space="preserve">TRAN THI MY HONG                        </t>
  </si>
  <si>
    <t xml:space="preserve">NGUYEN XUAN TIN                         </t>
  </si>
  <si>
    <t xml:space="preserve">PHAN THI THUAN                          </t>
  </si>
  <si>
    <t xml:space="preserve">CT TNHH SAN XUAT VA TM THANH TUU        </t>
  </si>
  <si>
    <t xml:space="preserve">DO HOANG NGA                            </t>
  </si>
  <si>
    <t xml:space="preserve">CTY CO PHAN HOA PHAT DONG NAI           </t>
  </si>
  <si>
    <t xml:space="preserve">PHAN THI THU NGUYET                     </t>
  </si>
  <si>
    <t xml:space="preserve">TRAN HUYEN TRAN                         </t>
  </si>
  <si>
    <t xml:space="preserve">VUONG CHI PHONG                         </t>
  </si>
  <si>
    <t xml:space="preserve">DAO VAN THUONG                          </t>
  </si>
  <si>
    <t xml:space="preserve">KHUC NGOC CANH                          </t>
  </si>
  <si>
    <t xml:space="preserve">TRAN THI KIM HAO                        </t>
  </si>
  <si>
    <t xml:space="preserve">LUONG THANH HAI                         </t>
  </si>
  <si>
    <t xml:space="preserve">VO THI LINH CHI                         </t>
  </si>
  <si>
    <t>CT TNHH XAY DUNG VA VAN TAI HOANG TRUONG</t>
  </si>
  <si>
    <t xml:space="preserve">NGUYEN TAI                              </t>
  </si>
  <si>
    <t xml:space="preserve">CTY TNHH PT CN NUOC&amp;MOI TRUONG A.Q.C    </t>
  </si>
  <si>
    <t xml:space="preserve">LE ANH DIEN                             </t>
  </si>
  <si>
    <t xml:space="preserve">TRAN TAN QUI                            </t>
  </si>
  <si>
    <t xml:space="preserve">TRAN CONG KHANH                         </t>
  </si>
  <si>
    <t xml:space="preserve">THAI THANH HUYEN                        </t>
  </si>
  <si>
    <t xml:space="preserve">TRAN THI CHAU GIANG                     </t>
  </si>
  <si>
    <t xml:space="preserve">TRAN HONG LINH                          </t>
  </si>
  <si>
    <t xml:space="preserve">SAI HOANG TUAN                          </t>
  </si>
  <si>
    <t xml:space="preserve">DINH QUANG MINH                         </t>
  </si>
  <si>
    <t xml:space="preserve">NGUYEN LUU BINH                         </t>
  </si>
  <si>
    <t xml:space="preserve">NGUYEN QUOC VAN                         </t>
  </si>
  <si>
    <t xml:space="preserve">NGUYEN THI TRUNG THU                    </t>
  </si>
  <si>
    <t xml:space="preserve">TRINH LAN ANH                           </t>
  </si>
  <si>
    <t xml:space="preserve">NGUYEN VAN SUM                          </t>
  </si>
  <si>
    <t xml:space="preserve">TRAN THI HOAI THAO                      </t>
  </si>
  <si>
    <t xml:space="preserve">HO THI DIEU UYEN                        </t>
  </si>
  <si>
    <t xml:space="preserve">HUA THI THU DUNG                        </t>
  </si>
  <si>
    <t xml:space="preserve">CTY TNHH CUNG UNG LAO DONG HUMAN POWER  </t>
  </si>
  <si>
    <t xml:space="preserve">DUONG THI NHUNG                         </t>
  </si>
  <si>
    <t xml:space="preserve">TRAN HOAI THUONG                        </t>
  </si>
  <si>
    <t xml:space="preserve">UNG THANH KHIET                         </t>
  </si>
  <si>
    <t xml:space="preserve">DUONG ANH DUNG                          </t>
  </si>
  <si>
    <t xml:space="preserve">CTY TNHH SX &amp; TMDV TRUONG THANH         </t>
  </si>
  <si>
    <t xml:space="preserve">LE CAO MINH                             </t>
  </si>
  <si>
    <t xml:space="preserve">NGUYEN THI BICH THUONG                  </t>
  </si>
  <si>
    <t>CTCP XAY DUNG VA THUONG MAI CANG DA NANG</t>
  </si>
  <si>
    <t xml:space="preserve">CT TNHH TM TONG HOP VINH                </t>
  </si>
  <si>
    <t xml:space="preserve">BUI THI QUYNH HUE                       </t>
  </si>
  <si>
    <t xml:space="preserve">VO KIM NGAN                             </t>
  </si>
  <si>
    <t xml:space="preserve">PHAN THI PHUONG TUYEN                   </t>
  </si>
  <si>
    <t xml:space="preserve">NGUYEN THI KIM TY                       </t>
  </si>
  <si>
    <t xml:space="preserve">CTY CO PHAN ALO360.COM                  </t>
  </si>
  <si>
    <t xml:space="preserve">HA THI DUONG                            </t>
  </si>
  <si>
    <t xml:space="preserve">TRAN NAM GIANG                          </t>
  </si>
  <si>
    <t xml:space="preserve">TRAN MANH DAT                           </t>
  </si>
  <si>
    <t xml:space="preserve">TRAN HOANG LUONG                        </t>
  </si>
  <si>
    <t xml:space="preserve">TRUONG HONG MAI                         </t>
  </si>
  <si>
    <t xml:space="preserve">VO HOANG VU                             </t>
  </si>
  <si>
    <t xml:space="preserve">DINH CONG TIEN                          </t>
  </si>
  <si>
    <t xml:space="preserve">QUAN VINH QUOC                          </t>
  </si>
  <si>
    <t xml:space="preserve">VU THI VUONG                            </t>
  </si>
  <si>
    <t xml:space="preserve">VU THI HAI NINH                         </t>
  </si>
  <si>
    <t xml:space="preserve">TRIEU NGOC HOA                          </t>
  </si>
  <si>
    <t xml:space="preserve">VU DINH TUYEN                           </t>
  </si>
  <si>
    <t xml:space="preserve">DIEP VAN HUNG                           </t>
  </si>
  <si>
    <t xml:space="preserve">HOP TAC XA HAI HA                       </t>
  </si>
  <si>
    <t xml:space="preserve">DUONG HUU HOAT                          </t>
  </si>
  <si>
    <t xml:space="preserve">DO THI THANH TRANG                      </t>
  </si>
  <si>
    <t xml:space="preserve">DINH THI XUAN                           </t>
  </si>
  <si>
    <t>NGUYEN THI Y</t>
  </si>
  <si>
    <t>TO BA TUNG</t>
  </si>
  <si>
    <t>DUONG THI KIM</t>
  </si>
  <si>
    <t xml:space="preserve">CAO VU THUY GIANG                       </t>
  </si>
  <si>
    <t xml:space="preserve">PHAN THI MAI THIN                       </t>
  </si>
  <si>
    <t xml:space="preserve">TAO THI NGA                             </t>
  </si>
  <si>
    <t xml:space="preserve">VO THI THUY NGAN                        </t>
  </si>
  <si>
    <t xml:space="preserve">TRUONG MANH THIEP                       </t>
  </si>
  <si>
    <t xml:space="preserve">NGUYEN VIET SANH                        </t>
  </si>
  <si>
    <t xml:space="preserve">DINH THANH QUANG                        </t>
  </si>
  <si>
    <t xml:space="preserve">NGUYEN VAN KIET                         </t>
  </si>
  <si>
    <t xml:space="preserve">DANG THI CHE VI                         </t>
  </si>
  <si>
    <t xml:space="preserve">TO THI VIET                             </t>
  </si>
  <si>
    <t xml:space="preserve">LY MONG HEN                             </t>
  </si>
  <si>
    <t xml:space="preserve">CHU VAN DINH                            </t>
  </si>
  <si>
    <t xml:space="preserve">PHAM PHI BANG                           </t>
  </si>
  <si>
    <t xml:space="preserve">PHAM QUYNH TAN VU                       </t>
  </si>
  <si>
    <t xml:space="preserve">CT TNHH DT SX TM DAI TAY DUONG          </t>
  </si>
  <si>
    <t xml:space="preserve">NGUYEN THI MINH TUYEN                   </t>
  </si>
  <si>
    <t xml:space="preserve">DUONG THI NGAN                          </t>
  </si>
  <si>
    <t xml:space="preserve">CTY TNHH THIET BI XAY DUNG NHAT DUC     </t>
  </si>
  <si>
    <t xml:space="preserve">DOAN ANH DAN                            </t>
  </si>
  <si>
    <t xml:space="preserve">NGHIEM THI LE                           </t>
  </si>
  <si>
    <t xml:space="preserve">NGUYEN DINH VAN KHANH                   </t>
  </si>
  <si>
    <t xml:space="preserve">TRAN MINH CONG                          </t>
  </si>
  <si>
    <t xml:space="preserve">LE THI BAO AN                           </t>
  </si>
  <si>
    <t xml:space="preserve">TONG DUC QUANG                          </t>
  </si>
  <si>
    <t xml:space="preserve">CTCP THUONG MAI DICH VU TAMPA           </t>
  </si>
  <si>
    <t xml:space="preserve">PHAM THI BINH MINH                      </t>
  </si>
  <si>
    <t xml:space="preserve">HUA VINH NGHIEP                         </t>
  </si>
  <si>
    <t xml:space="preserve">NGUYEN HONG VY                          </t>
  </si>
  <si>
    <t xml:space="preserve">NGUYEN XUAN DUC                         </t>
  </si>
  <si>
    <t xml:space="preserve">LE NGUYEN DAI TOAN                      </t>
  </si>
  <si>
    <t xml:space="preserve">NGUYEN NHUT TIN                         </t>
  </si>
  <si>
    <t xml:space="preserve">CT TNHH DUC HOA                         </t>
  </si>
  <si>
    <t xml:space="preserve">HUYNH VAN TUNG                          </t>
  </si>
  <si>
    <t xml:space="preserve">CT TNHH TM VA XNK MINH TAM              </t>
  </si>
  <si>
    <t xml:space="preserve">NGHIEM MINH TUAN                        </t>
  </si>
  <si>
    <t xml:space="preserve">TA TRUNG DUNG                           </t>
  </si>
  <si>
    <t xml:space="preserve">CT TNHH NONG NGHIEP SACH PHUONG NAM     </t>
  </si>
  <si>
    <t xml:space="preserve">LE THI QUE                              </t>
  </si>
  <si>
    <t xml:space="preserve">DANG THI THANH TUYEN                    </t>
  </si>
  <si>
    <t xml:space="preserve">WONG MAI HUONG                          </t>
  </si>
  <si>
    <t xml:space="preserve">HOANG VAN VO                            </t>
  </si>
  <si>
    <t xml:space="preserve">NGUYEN THI MY HOA                       </t>
  </si>
  <si>
    <t xml:space="preserve">PHAN KHANH CUONG                        </t>
  </si>
  <si>
    <t xml:space="preserve">TRAN SON DUONG                          </t>
  </si>
  <si>
    <t xml:space="preserve">CT TNHH KHACH SAN TAN HAI LONG          </t>
  </si>
  <si>
    <t xml:space="preserve">NHAN TRUONG PHUC                        </t>
  </si>
  <si>
    <t xml:space="preserve">CAO HOAI THU                            </t>
  </si>
  <si>
    <t xml:space="preserve">BUI VAN THONG                           </t>
  </si>
  <si>
    <t xml:space="preserve">CONG TY TNHH KHANH MI                   </t>
  </si>
  <si>
    <t xml:space="preserve">LAI HUU TIEN                            </t>
  </si>
  <si>
    <t xml:space="preserve">VAN UYEN NHI                            </t>
  </si>
  <si>
    <t xml:space="preserve">NGO VIET HUNG                           </t>
  </si>
  <si>
    <t xml:space="preserve">TRUONG TANG THUONG                      </t>
  </si>
  <si>
    <t xml:space="preserve">TRUONG QUANG HIEP                       </t>
  </si>
  <si>
    <t xml:space="preserve">PHUONG THI THU HA                       </t>
  </si>
  <si>
    <t xml:space="preserve">NGUYEN THI DAT                          </t>
  </si>
  <si>
    <t xml:space="preserve">PHAM THI AI THI                         </t>
  </si>
  <si>
    <t xml:space="preserve">TRUONG NGUYEN TRUC HO                   </t>
  </si>
  <si>
    <t xml:space="preserve">VAN NAM CUONG                           </t>
  </si>
  <si>
    <t xml:space="preserve">LE THI QUYNH SUONG                      </t>
  </si>
  <si>
    <t xml:space="preserve">NGO HOANG TAN                           </t>
  </si>
  <si>
    <t xml:space="preserve">PHAN THI NHAT PHUONG                    </t>
  </si>
  <si>
    <t xml:space="preserve">LE THI THANH THANH                      </t>
  </si>
  <si>
    <t xml:space="preserve">CTY CP XD-TM &amp; DV HATACO                </t>
  </si>
  <si>
    <t xml:space="preserve">CT TNHH DV KY THUAT VA DT TM THANH HA   </t>
  </si>
  <si>
    <t xml:space="preserve">TRAN TRONG HUY                          </t>
  </si>
  <si>
    <t xml:space="preserve">HUA NGOC NGHIA                          </t>
  </si>
  <si>
    <t xml:space="preserve">LA NHAT TAN                             </t>
  </si>
  <si>
    <t xml:space="preserve">CU XUAN CANH                            </t>
  </si>
  <si>
    <t xml:space="preserve">CTY TNHH THUONG MAI THAP TOAN           </t>
  </si>
  <si>
    <t xml:space="preserve">HA THI HONG GAM                         </t>
  </si>
  <si>
    <t xml:space="preserve">CT TNHH SX VA TM GO TRUONG XUAN         </t>
  </si>
  <si>
    <t xml:space="preserve">VU QUANG DUY                            </t>
  </si>
  <si>
    <t xml:space="preserve">LE THI MAI UYEN                         </t>
  </si>
  <si>
    <t xml:space="preserve">HOANG NGOC MAI ANH                      </t>
  </si>
  <si>
    <t xml:space="preserve">NGUYEN THI THU LA                       </t>
  </si>
  <si>
    <t xml:space="preserve">PHUNG THI MY HANH                       </t>
  </si>
  <si>
    <t xml:space="preserve">NGUYEN THI THANH QUYEN                  </t>
  </si>
  <si>
    <t xml:space="preserve">CHAU THANH NHAN                         </t>
  </si>
  <si>
    <t xml:space="preserve">LAI THANH TRAN                          </t>
  </si>
  <si>
    <t xml:space="preserve">NGUYEN TAN XIN                          </t>
  </si>
  <si>
    <t xml:space="preserve">CAO THANH BINH                          </t>
  </si>
  <si>
    <t xml:space="preserve">NGUYEN CONG HUAN                        </t>
  </si>
  <si>
    <t xml:space="preserve">DOAN THI THUY HOA                       </t>
  </si>
  <si>
    <t xml:space="preserve">CT TNHH TM DV VA DL MANH VU             </t>
  </si>
  <si>
    <t xml:space="preserve">CTCP THEP NAM HA                        </t>
  </si>
  <si>
    <t xml:space="preserve">MAI LE THUY                             </t>
  </si>
  <si>
    <t xml:space="preserve">PHAM DANG MINH                          </t>
  </si>
  <si>
    <t xml:space="preserve">NGUYEN BINH AN                          </t>
  </si>
  <si>
    <t xml:space="preserve">DINH THI BICH LIEN                      </t>
  </si>
  <si>
    <t xml:space="preserve">LE TRAN THANH LIET                      </t>
  </si>
  <si>
    <t xml:space="preserve">TRINH THI QUYNH ANH                     </t>
  </si>
  <si>
    <t xml:space="preserve">TRAN TUAN KY                            </t>
  </si>
  <si>
    <t xml:space="preserve">NGUYEN NGOC THAI                        </t>
  </si>
  <si>
    <t xml:space="preserve">TRAN VU THUY DUNG                       </t>
  </si>
  <si>
    <t xml:space="preserve">TRAN VU ANH THU                         </t>
  </si>
  <si>
    <t xml:space="preserve">VU HONG XUONG                           </t>
  </si>
  <si>
    <t xml:space="preserve">DO MINH AN                              </t>
  </si>
  <si>
    <t xml:space="preserve">MAI PHUC THIEP                          </t>
  </si>
  <si>
    <t xml:space="preserve">NGUYEN TRAN HUNG                        </t>
  </si>
  <si>
    <t xml:space="preserve">MAI HAI DUONG                           </t>
  </si>
  <si>
    <t xml:space="preserve">UNG COOC ANH                            </t>
  </si>
  <si>
    <t xml:space="preserve">TRUONG HONG LOAN                        </t>
  </si>
  <si>
    <t xml:space="preserve">BUI NGUYEN HAI SON                      </t>
  </si>
  <si>
    <t xml:space="preserve">PHAM DUC HOAI                           </t>
  </si>
  <si>
    <t xml:space="preserve">NGUYEN VINH NGHI                        </t>
  </si>
  <si>
    <t xml:space="preserve">PHUNG DUC HUY                           </t>
  </si>
  <si>
    <t xml:space="preserve">CONG TY TNHH PHAM GIA FACTORY           </t>
  </si>
  <si>
    <t xml:space="preserve">TRAN BUI THANH LAM                      </t>
  </si>
  <si>
    <t xml:space="preserve">PHAN HUU DUC                            </t>
  </si>
  <si>
    <t xml:space="preserve">TONG THI HANG                           </t>
  </si>
  <si>
    <t xml:space="preserve">KINH THI TO QUYEN                       </t>
  </si>
  <si>
    <t xml:space="preserve">LUONG NGOC MINH                         </t>
  </si>
  <si>
    <t xml:space="preserve">LE THI PHUONG LOAN                      </t>
  </si>
  <si>
    <t xml:space="preserve">duong thi hong van                      </t>
  </si>
  <si>
    <t xml:space="preserve">LUONG QUANG HUY                         </t>
  </si>
  <si>
    <t xml:space="preserve">BUI THANH QUANG                         </t>
  </si>
  <si>
    <t xml:space="preserve">TRAN HUYNH THIEN TAI                    </t>
  </si>
  <si>
    <t xml:space="preserve">TRUONG THI THU NGAN                     </t>
  </si>
  <si>
    <t xml:space="preserve">TRAN LE HUYEN                           </t>
  </si>
  <si>
    <t xml:space="preserve">LUONG THI CHINH                         </t>
  </si>
  <si>
    <t>NGUYEN VAN KHANH</t>
  </si>
  <si>
    <t xml:space="preserve">HOANG DINH THUOC                        </t>
  </si>
  <si>
    <t xml:space="preserve">NGUYEN VAN DUC TRONG                    </t>
  </si>
  <si>
    <t xml:space="preserve">PHUNG VAN KHANH                         </t>
  </si>
  <si>
    <t xml:space="preserve">TRAN THI DIEU SUONG                     </t>
  </si>
  <si>
    <t xml:space="preserve">CT CP DT VA XL CONG TRINH 575           </t>
  </si>
  <si>
    <t xml:space="preserve">DAO THI THANH NHAN                      </t>
  </si>
  <si>
    <t xml:space="preserve">NGUYEN THI HONG LY                      </t>
  </si>
  <si>
    <t xml:space="preserve">LE VAN LOAT                             </t>
  </si>
  <si>
    <t xml:space="preserve">TRINH VIET TRI                          </t>
  </si>
  <si>
    <t xml:space="preserve">LAM VUONG BICH KHE                      </t>
  </si>
  <si>
    <t xml:space="preserve">BUI NGOC THUY AN                        </t>
  </si>
  <si>
    <t xml:space="preserve">TRAN NGUYEN HUY SON DUONG               </t>
  </si>
  <si>
    <t xml:space="preserve">NGUYEN KHAI HOANG                       </t>
  </si>
  <si>
    <t xml:space="preserve">HUYNH HAI QUAN                          </t>
  </si>
  <si>
    <t xml:space="preserve">VU TRUONG THANH                         </t>
  </si>
  <si>
    <t xml:space="preserve">NGUYEN HO NGOC THANH                    </t>
  </si>
  <si>
    <t xml:space="preserve">HUYNH THIEN TOAN                        </t>
  </si>
  <si>
    <t xml:space="preserve">VO THI MINH THUY                        </t>
  </si>
  <si>
    <t xml:space="preserve">BUI XUAN THUC                           </t>
  </si>
  <si>
    <t xml:space="preserve">MAI THI LEN                             </t>
  </si>
  <si>
    <t xml:space="preserve">NGUYEN THI XUAN HOAI                    </t>
  </si>
  <si>
    <t xml:space="preserve">DAU XUAN HOA                            </t>
  </si>
  <si>
    <t xml:space="preserve">LA PHI THANH                            </t>
  </si>
  <si>
    <t xml:space="preserve">CU THI HANH                             </t>
  </si>
  <si>
    <t xml:space="preserve">CT TNHH QUYET DAT                       </t>
  </si>
  <si>
    <t xml:space="preserve">BUI VAN AN                              </t>
  </si>
  <si>
    <t xml:space="preserve">TRAN MAU TUAN                           </t>
  </si>
  <si>
    <t xml:space="preserve">HA VAN THIEN                            </t>
  </si>
  <si>
    <t xml:space="preserve">NGUYEN NGOC MUI                         </t>
  </si>
  <si>
    <t xml:space="preserve">TRUONG VAN KINH                         </t>
  </si>
  <si>
    <t xml:space="preserve">NGUYEN TRUONG TRONG NGHIA               </t>
  </si>
  <si>
    <t xml:space="preserve">LE HUU NGUYEN HIEP                      </t>
  </si>
  <si>
    <t xml:space="preserve">VU VAN MUON                             </t>
  </si>
  <si>
    <t xml:space="preserve">TRAN THI DANG                           </t>
  </si>
  <si>
    <t xml:space="preserve">VU THI KHANH LINH                       </t>
  </si>
  <si>
    <t xml:space="preserve">HO THI MINH HIEU                        </t>
  </si>
  <si>
    <t xml:space="preserve">CHAU QUOC TOAN                          </t>
  </si>
  <si>
    <t xml:space="preserve">TU HUONG LAN                            </t>
  </si>
  <si>
    <t xml:space="preserve">CT TNHH TM&amp;DV VAN TAI HONG SON          </t>
  </si>
  <si>
    <t xml:space="preserve">LE NGUYEN THANH HUYEN                   </t>
  </si>
  <si>
    <t xml:space="preserve">CT CP GIAY VINH YEN                     </t>
  </si>
  <si>
    <t xml:space="preserve">CONG TY TNHH XD VA TM DUNG THINH        </t>
  </si>
  <si>
    <t xml:space="preserve">LY THE QUYEN                            </t>
  </si>
  <si>
    <t xml:space="preserve">HO THI DA THAO                          </t>
  </si>
  <si>
    <t xml:space="preserve">CT TNHH TU VAN XD HUNG QUY              </t>
  </si>
  <si>
    <t xml:space="preserve">THI DIEM PHUONG                         </t>
  </si>
  <si>
    <t xml:space="preserve">TRAN QUOC MINH                          </t>
  </si>
  <si>
    <t xml:space="preserve">LUONG VAN THIN                          </t>
  </si>
  <si>
    <t xml:space="preserve">LE KHANH QUYNH                          </t>
  </si>
  <si>
    <t xml:space="preserve">VO KIM CUONG                            </t>
  </si>
  <si>
    <t xml:space="preserve">NGUYEN HUYNH VINH HUY                   </t>
  </si>
  <si>
    <t xml:space="preserve">PHAN PHUOC HIEP                         </t>
  </si>
  <si>
    <t xml:space="preserve">NGUYEN QUANG VU                         </t>
  </si>
  <si>
    <t xml:space="preserve">CONG TY TNHH MTV DAI Y HUNG             </t>
  </si>
  <si>
    <t xml:space="preserve">PHAM VAN SUU                            </t>
  </si>
  <si>
    <t xml:space="preserve">TRUONG THI NGUYET THU                   </t>
  </si>
  <si>
    <t xml:space="preserve">PHAN THI DIEM TRANG                     </t>
  </si>
  <si>
    <t xml:space="preserve">LE VAN KIEN                             </t>
  </si>
  <si>
    <t xml:space="preserve">LE BA NAM                               </t>
  </si>
  <si>
    <t xml:space="preserve">NGO HOANG LINH VU                       </t>
  </si>
  <si>
    <t xml:space="preserve">NGUYEN CANH VIET                        </t>
  </si>
  <si>
    <t xml:space="preserve">DIEM THI YEN                            </t>
  </si>
  <si>
    <t>DANG THI BACH LIEN</t>
  </si>
  <si>
    <t>NGO THI LINH</t>
  </si>
  <si>
    <t xml:space="preserve">VO THI THIEN HUONG                      </t>
  </si>
  <si>
    <t xml:space="preserve">HOANG KHANH DU                          </t>
  </si>
  <si>
    <t xml:space="preserve">CT CP QUANG CAO LARI VIET NAM           </t>
  </si>
  <si>
    <t xml:space="preserve">CONG TY TNHH DV VAN TAI PHUONG HOANG    </t>
  </si>
  <si>
    <t xml:space="preserve">LEO VAN GIOONG                          </t>
  </si>
  <si>
    <t xml:space="preserve">TRAN THI THANH NHA                      </t>
  </si>
  <si>
    <t xml:space="preserve">LUONG THE HUNG                          </t>
  </si>
  <si>
    <t xml:space="preserve">PHUNG THI TU HUYEN                      </t>
  </si>
  <si>
    <t xml:space="preserve">LE QUOC PHUC                            </t>
  </si>
  <si>
    <t xml:space="preserve">TRINH KHAC QUANG                        </t>
  </si>
  <si>
    <t xml:space="preserve">VO QUOC DAT                             </t>
  </si>
  <si>
    <t xml:space="preserve">THAI THANH HUNG                         </t>
  </si>
  <si>
    <t xml:space="preserve">DOAN MAI ANH                            </t>
  </si>
  <si>
    <t xml:space="preserve">TRINH TO HIEN                           </t>
  </si>
  <si>
    <t xml:space="preserve">LUU PHUONG THUY                         </t>
  </si>
  <si>
    <t xml:space="preserve">BUI LAM VU                              </t>
  </si>
  <si>
    <t xml:space="preserve">NGUYEN THI BAO AN                       </t>
  </si>
  <si>
    <t xml:space="preserve">DO NGOC NHAN                            </t>
  </si>
  <si>
    <t xml:space="preserve">TRAN NGOC KHANH LINH                    </t>
  </si>
  <si>
    <t xml:space="preserve">HOANG THI KIM THANH                     </t>
  </si>
  <si>
    <t xml:space="preserve">VY NGOC ANH                             </t>
  </si>
  <si>
    <t xml:space="preserve">CT TNHH TM DV BINH AN MANH              </t>
  </si>
  <si>
    <t xml:space="preserve">TRAN A LOC                              </t>
  </si>
  <si>
    <t xml:space="preserve">DANG KY CHUAN                           </t>
  </si>
  <si>
    <t xml:space="preserve">LE XUAN TIEN                            </t>
  </si>
  <si>
    <t xml:space="preserve">DUONG VAN GON ANH                       </t>
  </si>
  <si>
    <t xml:space="preserve">TRAN THI NGOC DIEU                      </t>
  </si>
  <si>
    <t xml:space="preserve">DINH QUANG PHUONG                       </t>
  </si>
  <si>
    <t xml:space="preserve">VO THI THANH HUE                        </t>
  </si>
  <si>
    <t xml:space="preserve">PHAM CONG HUY                           </t>
  </si>
  <si>
    <t xml:space="preserve">DUONG QUANG VU                          </t>
  </si>
  <si>
    <t xml:space="preserve">LE THI AI VY                            </t>
  </si>
  <si>
    <t xml:space="preserve">PHAN THI HOANG OANH                     </t>
  </si>
  <si>
    <t xml:space="preserve">CT TNHH TM DV VA XNK PHUONG HIEN        </t>
  </si>
  <si>
    <t xml:space="preserve">TRAN DANG KHOI                          </t>
  </si>
  <si>
    <t xml:space="preserve">DANG XUAN VINH                          </t>
  </si>
  <si>
    <t xml:space="preserve">NGUYEN THI HUU                          </t>
  </si>
  <si>
    <t xml:space="preserve">CT TNHH DO GO MY NGHE HUNG THAI         </t>
  </si>
  <si>
    <t xml:space="preserve">NGUYEN THI THANH LUONG                  </t>
  </si>
  <si>
    <t xml:space="preserve">DUONG TRA TUYET THANH                   </t>
  </si>
  <si>
    <t xml:space="preserve">THAI THI KIEU OANH                      </t>
  </si>
  <si>
    <t xml:space="preserve">LAI THI THU HA                          </t>
  </si>
  <si>
    <t xml:space="preserve">NGUYEN MY NGHIA                         </t>
  </si>
  <si>
    <t xml:space="preserve">TRAN HOANG VU NGUYEN                    </t>
  </si>
  <si>
    <t xml:space="preserve">MA VAN THUAN                            </t>
  </si>
  <si>
    <t xml:space="preserve">PHAM THI LIEN ANH                       </t>
  </si>
  <si>
    <t xml:space="preserve">TRINH THI KIM LIEN                      </t>
  </si>
  <si>
    <t xml:space="preserve">CONG TY CP SAKOS                        </t>
  </si>
  <si>
    <t xml:space="preserve">HUYNH THI THAI HIEN                     </t>
  </si>
  <si>
    <t xml:space="preserve">DO TRONG NGHIA                          </t>
  </si>
  <si>
    <t xml:space="preserve">BUI THANH VINH DONG                     </t>
  </si>
  <si>
    <t xml:space="preserve">NGUYEN QUANG KHIEM                      </t>
  </si>
  <si>
    <t xml:space="preserve">PHAM VAN THACH                          </t>
  </si>
  <si>
    <t xml:space="preserve">LE VAN SUM                              </t>
  </si>
  <si>
    <t xml:space="preserve">BUI THUY ANH                            </t>
  </si>
  <si>
    <t xml:space="preserve">PHAM THI KHO                            </t>
  </si>
  <si>
    <t xml:space="preserve">CT TNHH LAM PHU KHANH HOA               </t>
  </si>
  <si>
    <t xml:space="preserve">THAI VAN CHINH                          </t>
  </si>
  <si>
    <t xml:space="preserve">DUONG CONG THANH                        </t>
  </si>
  <si>
    <t xml:space="preserve">DINH VAN SANG                           </t>
  </si>
  <si>
    <t xml:space="preserve">NGUYEN HOANG DEN                        </t>
  </si>
  <si>
    <t xml:space="preserve">DO THI DIEU                             </t>
  </si>
  <si>
    <t xml:space="preserve">PHAM TU LONG                            </t>
  </si>
  <si>
    <t xml:space="preserve">HUYNH NGOC CAM NHU                      </t>
  </si>
  <si>
    <t xml:space="preserve">NGUYEN TRONG BIEN                       </t>
  </si>
  <si>
    <t xml:space="preserve">TRAN DUC LE HUYNH                       </t>
  </si>
  <si>
    <t xml:space="preserve">CT TNHH TV VA XAY DUNG PHUC KHANG THINH </t>
  </si>
  <si>
    <t>CONG TY TNHH MTV DAU TU THUONG MAI HO NH</t>
  </si>
  <si>
    <t xml:space="preserve">NGUYEN THUY DIEM                        </t>
  </si>
  <si>
    <t xml:space="preserve">CT TNHH SX TM&amp;DV PHU TUNG OTO ANH TRUNG </t>
  </si>
  <si>
    <t xml:space="preserve">TRUONG THI HIEP                         </t>
  </si>
  <si>
    <t xml:space="preserve">DOAN TRAN PHUONG LAN                    </t>
  </si>
  <si>
    <t xml:space="preserve">NGUYEN THI MY HA                        </t>
  </si>
  <si>
    <t xml:space="preserve">HOANG THI KHANH NGOC                    </t>
  </si>
  <si>
    <t xml:space="preserve">DUONG QUANG HUNG                        </t>
  </si>
  <si>
    <t xml:space="preserve">LE THI HOANG BICH                       </t>
  </si>
  <si>
    <t xml:space="preserve">VO THI KIM QUY                          </t>
  </si>
  <si>
    <t xml:space="preserve">TRAN TIEN HIEU                          </t>
  </si>
  <si>
    <t xml:space="preserve">LE HUU TRI                              </t>
  </si>
  <si>
    <t xml:space="preserve">MAI PHUONG THAO                         </t>
  </si>
  <si>
    <t xml:space="preserve">NGUYEN HONG CHUNG                       </t>
  </si>
  <si>
    <t xml:space="preserve">NGUYEN BAO THOA                         </t>
  </si>
  <si>
    <t xml:space="preserve">HUYNH THIEU QUANG                       </t>
  </si>
  <si>
    <t xml:space="preserve">TRAN THI LE HIEP                        </t>
  </si>
  <si>
    <t xml:space="preserve">HOANG THI NGOC HANH                     </t>
  </si>
  <si>
    <t xml:space="preserve">TIEU MINH TUAN                          </t>
  </si>
  <si>
    <t xml:space="preserve">CHAU CHI NGUYEN                         </t>
  </si>
  <si>
    <t xml:space="preserve">BUI TAN DU                              </t>
  </si>
  <si>
    <t xml:space="preserve">THAI THI KIEU LINH                      </t>
  </si>
  <si>
    <t xml:space="preserve">CT TNHH PHU XUAN                        </t>
  </si>
  <si>
    <t xml:space="preserve">DO KIM XUYEN                            </t>
  </si>
  <si>
    <t xml:space="preserve">TRAN VI CO                              </t>
  </si>
  <si>
    <t xml:space="preserve">BUI VAN QUANG                           </t>
  </si>
  <si>
    <t xml:space="preserve">HO NGHIA DONG                           </t>
  </si>
  <si>
    <t xml:space="preserve">NGUYEN DANG MY NGOC                     </t>
  </si>
  <si>
    <t xml:space="preserve">PHAN NGOC SA                            </t>
  </si>
  <si>
    <t xml:space="preserve">NGUYEN HUNG LOI                         </t>
  </si>
  <si>
    <t xml:space="preserve">VO THI SONG PHUONG                      </t>
  </si>
  <si>
    <t xml:space="preserve">NGUYEN SY THUYET                        </t>
  </si>
  <si>
    <t xml:space="preserve">VO DUC LAM                              </t>
  </si>
  <si>
    <t xml:space="preserve">PHAM DINH DONG                          </t>
  </si>
  <si>
    <t xml:space="preserve">TRAN DUY DAT                            </t>
  </si>
  <si>
    <t xml:space="preserve">HUYNH THAI BINH                         </t>
  </si>
  <si>
    <t xml:space="preserve">NGUYEN KHANH LONG                       </t>
  </si>
  <si>
    <t xml:space="preserve">LUU THI VOI                             </t>
  </si>
  <si>
    <t xml:space="preserve">TA XUAN HIEN                            </t>
  </si>
  <si>
    <t xml:space="preserve">VU CONG TOAN                            </t>
  </si>
  <si>
    <t xml:space="preserve">TRAN PHUONG THU                         </t>
  </si>
  <si>
    <t xml:space="preserve">TRAN VAN MAY                            </t>
  </si>
  <si>
    <t xml:space="preserve">TRAN DO NA                              </t>
  </si>
  <si>
    <t xml:space="preserve">BUI VAN DINH                            </t>
  </si>
  <si>
    <t xml:space="preserve">TRUONG HOAI BAO                         </t>
  </si>
  <si>
    <t xml:space="preserve">HUA THI ANH HONG                        </t>
  </si>
  <si>
    <t xml:space="preserve">DOAN THANH TRUNG                        </t>
  </si>
  <si>
    <t xml:space="preserve">HO DUY MINH                             </t>
  </si>
  <si>
    <t xml:space="preserve">PHI THI HOAN                            </t>
  </si>
  <si>
    <t xml:space="preserve">TRAN THI NHI                            </t>
  </si>
  <si>
    <t xml:space="preserve">CHAU THANH NGHIA                        </t>
  </si>
  <si>
    <t xml:space="preserve">DO VAN SANG                             </t>
  </si>
  <si>
    <t xml:space="preserve">TRUONG THANH LOAN                       </t>
  </si>
  <si>
    <t xml:space="preserve">HUYNH THE SU                            </t>
  </si>
  <si>
    <t xml:space="preserve">LE THI TUYET NGOC                       </t>
  </si>
  <si>
    <t xml:space="preserve">NGUYEN TRUC GIAO                        </t>
  </si>
  <si>
    <t xml:space="preserve">VO VAN DAI                              </t>
  </si>
  <si>
    <t xml:space="preserve">DOAN DUY BINH                           </t>
  </si>
  <si>
    <t xml:space="preserve">CT TNHH TOAN DAI VIET                   </t>
  </si>
  <si>
    <t xml:space="preserve">PHAM THUY DUONG                         </t>
  </si>
  <si>
    <t xml:space="preserve">MAI CONG LUAN                           </t>
  </si>
  <si>
    <t xml:space="preserve">VU HONG TUAT                            </t>
  </si>
  <si>
    <t xml:space="preserve">PHAM HUNG SON                           </t>
  </si>
  <si>
    <t xml:space="preserve">NGUYEN PHU HUNG                         </t>
  </si>
  <si>
    <t xml:space="preserve">CONG TY TNHH THUONG MAI HOANG CHUNG     </t>
  </si>
  <si>
    <t xml:space="preserve">CHU VAN TRUYEN                          </t>
  </si>
  <si>
    <t xml:space="preserve">BUI DUC THANG                           </t>
  </si>
  <si>
    <t xml:space="preserve">LE THI QUYET                            </t>
  </si>
  <si>
    <t xml:space="preserve">THAN VAN QUYET                          </t>
  </si>
  <si>
    <t xml:space="preserve">TRAN THI NGUYEN                         </t>
  </si>
  <si>
    <t xml:space="preserve">HO THANH BINH                           </t>
  </si>
  <si>
    <t xml:space="preserve">PHAN KHAC DUNG                          </t>
  </si>
  <si>
    <t xml:space="preserve">NGUYEN HIEP THUONG                      </t>
  </si>
  <si>
    <t xml:space="preserve">NGO PHUOC KHANH                         </t>
  </si>
  <si>
    <t xml:space="preserve">PHAM NGOC QUANG VINH                    </t>
  </si>
  <si>
    <t xml:space="preserve">CT TNHH TM DV PHAT TRIEN DAI THUAN      </t>
  </si>
  <si>
    <t xml:space="preserve">NGUYEN NAM HOAI                         </t>
  </si>
  <si>
    <t xml:space="preserve">DAO THI CHIEN                           </t>
  </si>
  <si>
    <t xml:space="preserve">HO THI THANH NGA                        </t>
  </si>
  <si>
    <t xml:space="preserve">LUU THI LY                              </t>
  </si>
  <si>
    <t xml:space="preserve">DINH THANH THUY                         </t>
  </si>
  <si>
    <t xml:space="preserve">HOANG THI THIEU                         </t>
  </si>
  <si>
    <t xml:space="preserve">CT CP KY TIEN                           </t>
  </si>
  <si>
    <t xml:space="preserve">LE PHA HOANG                            </t>
  </si>
  <si>
    <t xml:space="preserve">VUONG THI HUONG                         </t>
  </si>
  <si>
    <t xml:space="preserve">DUONG KHANH TOAN                        </t>
  </si>
  <si>
    <t xml:space="preserve">DOAN THANH HA                           </t>
  </si>
  <si>
    <t xml:space="preserve">BUI KIM NGAN                            </t>
  </si>
  <si>
    <t xml:space="preserve">DO VAN MANH                             </t>
  </si>
  <si>
    <t xml:space="preserve">TO QUANG DONG                           </t>
  </si>
  <si>
    <t xml:space="preserve">TRAN MY NHUNG                           </t>
  </si>
  <si>
    <t xml:space="preserve">VU DUC TUAN                             </t>
  </si>
  <si>
    <t xml:space="preserve">DOAN ANH TU                             </t>
  </si>
  <si>
    <t xml:space="preserve">LE VAN COM                              </t>
  </si>
  <si>
    <t xml:space="preserve">DAO THI THUC                            </t>
  </si>
  <si>
    <t xml:space="preserve">NGUYEN HONG GIANG                       </t>
  </si>
  <si>
    <t xml:space="preserve">PHAM THI TO TRANG                       </t>
  </si>
  <si>
    <t xml:space="preserve">LAM THI MAI                             </t>
  </si>
  <si>
    <t xml:space="preserve">LAI THI HA THANH                        </t>
  </si>
  <si>
    <t xml:space="preserve">DO THI DIEM PHUC                        </t>
  </si>
  <si>
    <t xml:space="preserve">NGUYEN PHUOC GIAU                       </t>
  </si>
  <si>
    <t xml:space="preserve">BUI HUU NGHIA                           </t>
  </si>
  <si>
    <t xml:space="preserve">HUYNH MY DIEM                           </t>
  </si>
  <si>
    <t xml:space="preserve">DANH MIET                               </t>
  </si>
  <si>
    <t xml:space="preserve">NGUYEN THI TIM                          </t>
  </si>
  <si>
    <t xml:space="preserve">CHUNG QUOC THO                          </t>
  </si>
  <si>
    <t xml:space="preserve">DOAN THI THUY TIEN                      </t>
  </si>
  <si>
    <t xml:space="preserve">VO LE BA HAI                            </t>
  </si>
  <si>
    <t xml:space="preserve">NGUYEN THI NGOC DUC                     </t>
  </si>
  <si>
    <t xml:space="preserve">NGO VAN HIEN                            </t>
  </si>
  <si>
    <t xml:space="preserve">CTY TNHH QUANG CAO MY THANH             </t>
  </si>
  <si>
    <t xml:space="preserve">PHAN THI BINH                           </t>
  </si>
  <si>
    <t xml:space="preserve">CONG TY TNHH KDTH PHUOC LINH QB         </t>
  </si>
  <si>
    <t xml:space="preserve">VO VAN DOI                              </t>
  </si>
  <si>
    <t xml:space="preserve">HUYNH THI THUY VI                       </t>
  </si>
  <si>
    <t xml:space="preserve">BUI TIEN ANH                            </t>
  </si>
  <si>
    <t xml:space="preserve">PHAN QUANG DIEN                         </t>
  </si>
  <si>
    <t xml:space="preserve">DUONG THANH QUANG                       </t>
  </si>
  <si>
    <t xml:space="preserve">THAI VAN VE                             </t>
  </si>
  <si>
    <t xml:space="preserve">PHAM THI DIEM HUONG                     </t>
  </si>
  <si>
    <t xml:space="preserve">HA PHUOC HUONG                          </t>
  </si>
  <si>
    <t xml:space="preserve">CT TNHH DVTM TONG HOP TUAN TRUONG PHAT  </t>
  </si>
  <si>
    <t xml:space="preserve">HOANG THI LAN PHUONG                    </t>
  </si>
  <si>
    <t xml:space="preserve">VO THUY AN                              </t>
  </si>
  <si>
    <t xml:space="preserve">HOANG DUY PHUONG                        </t>
  </si>
  <si>
    <t xml:space="preserve">CONG TY CO PHAN QUOC HUNG               </t>
  </si>
  <si>
    <t xml:space="preserve">DAM THANH HAI                           </t>
  </si>
  <si>
    <t xml:space="preserve">NGUYEN PHAN KHANH                       </t>
  </si>
  <si>
    <t xml:space="preserve">PHAM  VAN DUNG                          </t>
  </si>
  <si>
    <t xml:space="preserve">NGUYEN THI BUT                          </t>
  </si>
  <si>
    <t xml:space="preserve">LE QUANG THANG                          </t>
  </si>
  <si>
    <t xml:space="preserve">NGUYEN KHANH CAT NHU                    </t>
  </si>
  <si>
    <t xml:space="preserve">BOI NHA NHANH                           </t>
  </si>
  <si>
    <t xml:space="preserve">NGUYEN LUONG TAM                        </t>
  </si>
  <si>
    <t xml:space="preserve">NGUYEN XUAN BO                          </t>
  </si>
  <si>
    <t xml:space="preserve">NGUYEN TRONG NAM                        </t>
  </si>
  <si>
    <t xml:space="preserve">PHAM THI THUY CHI                       </t>
  </si>
  <si>
    <t xml:space="preserve">TRAN DANH DINH                          </t>
  </si>
  <si>
    <t xml:space="preserve">LY THI HA                               </t>
  </si>
  <si>
    <t xml:space="preserve">HOANG NGOC HANH                         </t>
  </si>
  <si>
    <t xml:space="preserve">VU HOANG KE                             </t>
  </si>
  <si>
    <t xml:space="preserve">CT TNHH MTV PHUOC TRUONG QUANG MINH     </t>
  </si>
  <si>
    <t xml:space="preserve">LE TRONG CHUNG                          </t>
  </si>
  <si>
    <t xml:space="preserve">TRUONG THI NHI                          </t>
  </si>
  <si>
    <t xml:space="preserve">CONG TY TNHH  TM &amp; XD MANH DUNG         </t>
  </si>
  <si>
    <t xml:space="preserve">TRAN LE THOAI ANH                       </t>
  </si>
  <si>
    <t xml:space="preserve">TANG MINH CHUNG                         </t>
  </si>
  <si>
    <t xml:space="preserve">HO THI BACH NGOC                        </t>
  </si>
  <si>
    <t xml:space="preserve">NGUYEN MANH TRIEU                       </t>
  </si>
  <si>
    <t xml:space="preserve">NGUYEN KIEN HOANG                       </t>
  </si>
  <si>
    <t xml:space="preserve">CT TNHH MTV THIET KE CHE BAN TOAN THANG </t>
  </si>
  <si>
    <t xml:space="preserve">HO THI HOANG HA                         </t>
  </si>
  <si>
    <t xml:space="preserve">CTY TNHH TM XNK PHU LOC TRUONG          </t>
  </si>
  <si>
    <t xml:space="preserve">TRUONG DIEP NGAN                        </t>
  </si>
  <si>
    <t xml:space="preserve">TRAN NAM KIET                           </t>
  </si>
  <si>
    <t xml:space="preserve">TRUONG QUOC BUU                         </t>
  </si>
  <si>
    <t xml:space="preserve">DO THI THAO                             </t>
  </si>
  <si>
    <t xml:space="preserve">HO THI KIEU THI                         </t>
  </si>
  <si>
    <t xml:space="preserve">DINH HUNG LANH                          </t>
  </si>
  <si>
    <t xml:space="preserve">PHAN CU                                 </t>
  </si>
  <si>
    <t xml:space="preserve">HUYNH THANH TIEN                        </t>
  </si>
  <si>
    <t xml:space="preserve">PHAM MINH NAM                           </t>
  </si>
  <si>
    <t xml:space="preserve">VU DUC TRI                              </t>
  </si>
  <si>
    <t xml:space="preserve">DANG THI HOANG YEN                      </t>
  </si>
  <si>
    <t xml:space="preserve">BUI HUY THACH                           </t>
  </si>
  <si>
    <t xml:space="preserve">BUI THI THU HUYEN                       </t>
  </si>
  <si>
    <t xml:space="preserve">VU DINH LOI                             </t>
  </si>
  <si>
    <t xml:space="preserve">TRUONG CONG TON                         </t>
  </si>
  <si>
    <t xml:space="preserve">DANG NGOC THINH                         </t>
  </si>
  <si>
    <t xml:space="preserve">TRAN BA TINH                            </t>
  </si>
  <si>
    <t xml:space="preserve">DUONG THI THIN                          </t>
  </si>
  <si>
    <t xml:space="preserve">DUONG VAN TUNG                          </t>
  </si>
  <si>
    <t xml:space="preserve">VU DUC CONG                             </t>
  </si>
  <si>
    <t xml:space="preserve">TANG VAN SONG                           </t>
  </si>
  <si>
    <t xml:space="preserve">HOANG THUY DUONG                        </t>
  </si>
  <si>
    <t xml:space="preserve">DANG THI BICH                           </t>
  </si>
  <si>
    <t xml:space="preserve">DAO VAN TONG                            </t>
  </si>
  <si>
    <t xml:space="preserve">TA QUANG KHAI                           </t>
  </si>
  <si>
    <t xml:space="preserve">DO XUAN NAM                             </t>
  </si>
  <si>
    <t xml:space="preserve">BUI VAN HANH                            </t>
  </si>
  <si>
    <t xml:space="preserve">NGUYEN THI DIEM HANH                    </t>
  </si>
  <si>
    <t xml:space="preserve">LE CONG THANH                           </t>
  </si>
  <si>
    <t xml:space="preserve">TONG TUNG LAM                           </t>
  </si>
  <si>
    <t xml:space="preserve">NGUYEN VAN HY                           </t>
  </si>
  <si>
    <t xml:space="preserve">CT TNHH MTV TM VA DV TAN HONG HA        </t>
  </si>
  <si>
    <t xml:space="preserve">NGO VAN DU                              </t>
  </si>
  <si>
    <t xml:space="preserve">VU TRONG HOA                            </t>
  </si>
  <si>
    <t xml:space="preserve">LUONG QUANG NAM                         </t>
  </si>
  <si>
    <t xml:space="preserve">TRAN ANH CONG                           </t>
  </si>
  <si>
    <t xml:space="preserve">CAO THI KIM DUNG                        </t>
  </si>
  <si>
    <t xml:space="preserve">PHAM THI MINH VAN                       </t>
  </si>
  <si>
    <t xml:space="preserve">TRAN THE PHUONG                         </t>
  </si>
  <si>
    <t xml:space="preserve">NGO THI THU TRA                         </t>
  </si>
  <si>
    <t xml:space="preserve">VU HUU DUC                              </t>
  </si>
  <si>
    <t xml:space="preserve">NGUYEN DINH CHIEN                       </t>
  </si>
  <si>
    <t xml:space="preserve">CTY TNHH GIAY LONG HUONG                </t>
  </si>
  <si>
    <t xml:space="preserve">CT TNHH HOA MINH PHAT DAT               </t>
  </si>
  <si>
    <t xml:space="preserve">CT SX KINH DOANH TM QUANG TRUNG- (TNHH) </t>
  </si>
  <si>
    <t xml:space="preserve">LUU VAN HOA                             </t>
  </si>
  <si>
    <t xml:space="preserve">LE THI VOC                              </t>
  </si>
  <si>
    <t xml:space="preserve">NGO VAN HOANG                           </t>
  </si>
  <si>
    <t xml:space="preserve">DO THE HUNG                             </t>
  </si>
  <si>
    <t xml:space="preserve">TRAN TUAN HUU                           </t>
  </si>
  <si>
    <t xml:space="preserve">NGUYEN HAI HAO                          </t>
  </si>
  <si>
    <t>HOANG THI MY</t>
  </si>
  <si>
    <t>LE DINH HONG PHUONG</t>
  </si>
  <si>
    <t>LE VAN TUNG</t>
  </si>
  <si>
    <t>NGUYEN XUAN THU</t>
  </si>
  <si>
    <t>TRAN DINH TRONG</t>
  </si>
  <si>
    <t>DINH NGUYEN AN KHUONG</t>
  </si>
  <si>
    <t>TIEU THI XUAN THU</t>
  </si>
  <si>
    <t>LE TO UYEN</t>
  </si>
  <si>
    <t>LE LUU THANH TUNG</t>
  </si>
  <si>
    <t>NGUYEN VIET HUNG</t>
  </si>
  <si>
    <t>PHAM THI TUYET SANG</t>
  </si>
  <si>
    <t>PHAM DINH TRUYEN</t>
  </si>
  <si>
    <t>LE NHUAN</t>
  </si>
  <si>
    <t>TRAN PHI SON</t>
  </si>
  <si>
    <t>NGUYEN NGOC TU</t>
  </si>
  <si>
    <t>TRAN VAN HIEU</t>
  </si>
  <si>
    <t>TRAN DINH DUNG</t>
  </si>
  <si>
    <t>VO THI BE NGA</t>
  </si>
  <si>
    <t>NGUYEN TON THU NGAN</t>
  </si>
  <si>
    <t>NGUYEN THANH LONG</t>
  </si>
  <si>
    <t>NGUYEN PHUOC TIN</t>
  </si>
  <si>
    <t xml:space="preserve">PHAN THI NGOC HANH                      </t>
  </si>
  <si>
    <t xml:space="preserve">HUYNH THI NGOC                          </t>
  </si>
  <si>
    <t xml:space="preserve">NGUYEN QUOC VY                          </t>
  </si>
  <si>
    <t xml:space="preserve">NGUYEN NGOC KHANG TRANG                 </t>
  </si>
  <si>
    <t xml:space="preserve">TRUONG CONG TRINH                       </t>
  </si>
  <si>
    <t xml:space="preserve">BUI HUU TAM                             </t>
  </si>
  <si>
    <t xml:space="preserve">DO XUAN DUNG                            </t>
  </si>
  <si>
    <t xml:space="preserve">PHAM THI KIM QUY                        </t>
  </si>
  <si>
    <t xml:space="preserve">NGO HUU BINH                            </t>
  </si>
  <si>
    <t xml:space="preserve">TRAN KY MUI                             </t>
  </si>
  <si>
    <t xml:space="preserve">TRAN THI AI NGUYEN                      </t>
  </si>
  <si>
    <t xml:space="preserve">TON DUC NHAN                            </t>
  </si>
  <si>
    <t xml:space="preserve">NGUYEN HUY CONG                         </t>
  </si>
  <si>
    <t xml:space="preserve">PHAM NGOC HOANG QUAN                    </t>
  </si>
  <si>
    <t xml:space="preserve">NGUYEN QUOC DAI                         </t>
  </si>
  <si>
    <t xml:space="preserve">NGUYEN XUAN THUAN                       </t>
  </si>
  <si>
    <t xml:space="preserve">TU HUU HOE                              </t>
  </si>
  <si>
    <t xml:space="preserve">DOAN VAN THANH NHAN                     </t>
  </si>
  <si>
    <t xml:space="preserve">TO THI MY CHAU                          </t>
  </si>
  <si>
    <t xml:space="preserve">TRUONG THI TRUC LY                      </t>
  </si>
  <si>
    <t xml:space="preserve">PHAM THI XINH                           </t>
  </si>
  <si>
    <t xml:space="preserve">TRUONG THI XUAN THU                     </t>
  </si>
  <si>
    <t xml:space="preserve">LE HA QUANG VIEN                        </t>
  </si>
  <si>
    <t xml:space="preserve">LE THI THU PHONG                        </t>
  </si>
  <si>
    <t xml:space="preserve">NGUYEN NHA TU                           </t>
  </si>
  <si>
    <t xml:space="preserve">LE DUY MINH                             </t>
  </si>
  <si>
    <t xml:space="preserve">DO THI THANG LOI                        </t>
  </si>
  <si>
    <t xml:space="preserve">LUU SINH                                </t>
  </si>
  <si>
    <t xml:space="preserve">TRUONG QUANG TIEN                       </t>
  </si>
  <si>
    <t xml:space="preserve">LAI HOANG UYEN                          </t>
  </si>
  <si>
    <t xml:space="preserve">DOAN THI LANG                           </t>
  </si>
  <si>
    <t xml:space="preserve">VU THI THANH THUY THUY VAN              </t>
  </si>
  <si>
    <t xml:space="preserve">PHAM HUY HONG                           </t>
  </si>
  <si>
    <t xml:space="preserve">PHAM THI VIEN PHUONG                    </t>
  </si>
  <si>
    <t xml:space="preserve">NGUYEN BAO HUAN                         </t>
  </si>
  <si>
    <t xml:space="preserve">NGO VAN BINH                            </t>
  </si>
  <si>
    <t xml:space="preserve">LE THI DIEM PHUONG                      </t>
  </si>
  <si>
    <t xml:space="preserve">HO XUAN TRUONG                          </t>
  </si>
  <si>
    <t xml:space="preserve">CHU QUANG MINH                          </t>
  </si>
  <si>
    <t xml:space="preserve">LE THI HONG DUNG                        </t>
  </si>
  <si>
    <t xml:space="preserve">HOANG THI KHAI                          </t>
  </si>
  <si>
    <t xml:space="preserve">HUYNH HUU THANH                         </t>
  </si>
  <si>
    <t xml:space="preserve">CT TNHH SX,TM VA DV HUNG THUY           </t>
  </si>
  <si>
    <t xml:space="preserve">TRUONG HO HONG VI                       </t>
  </si>
  <si>
    <t xml:space="preserve">NGUYEN VAN CONG VINH                    </t>
  </si>
  <si>
    <t xml:space="preserve">CTY TNHH SAN XUAT THUONG MAI NHAT CANH  </t>
  </si>
  <si>
    <t xml:space="preserve">NGUYEN NHAT CUONG                       </t>
  </si>
  <si>
    <t xml:space="preserve">DUONG TU TU                             </t>
  </si>
  <si>
    <t xml:space="preserve">NGUYEN NGOC QUYNH                       </t>
  </si>
  <si>
    <t xml:space="preserve">PHAM THI BICH LY                        </t>
  </si>
  <si>
    <t xml:space="preserve">NGUYEN HUU SANG                         </t>
  </si>
  <si>
    <t xml:space="preserve">NGUYEN THI TUYET SUONG                  </t>
  </si>
  <si>
    <t xml:space="preserve">NGUYEN DAN VU                           </t>
  </si>
  <si>
    <t xml:space="preserve">TRAN VAN NHUONG                         </t>
  </si>
  <si>
    <t xml:space="preserve">TRAN THI LIET                           </t>
  </si>
  <si>
    <t xml:space="preserve">CONG TY TNHH MTV NPP PHAN KHANG         </t>
  </si>
  <si>
    <t xml:space="preserve">LAM VAN NAM                             </t>
  </si>
  <si>
    <t xml:space="preserve">HUYNH NGA                               </t>
  </si>
  <si>
    <t xml:space="preserve">LE QUANG DOAN                           </t>
  </si>
  <si>
    <t xml:space="preserve">NGO NHUT THANH                          </t>
  </si>
  <si>
    <t xml:space="preserve">NGUYEN BICH THAO                        </t>
  </si>
  <si>
    <t xml:space="preserve">VUONG DONG QUAN                         </t>
  </si>
  <si>
    <t xml:space="preserve">PHAN MINH THUAN                         </t>
  </si>
  <si>
    <t xml:space="preserve">BUI DINH MINH SI                        </t>
  </si>
  <si>
    <t xml:space="preserve">CT TNHH CONG NGHIEP DOTA                </t>
  </si>
  <si>
    <t xml:space="preserve">CT TNHH SAN HUY                         </t>
  </si>
  <si>
    <t xml:space="preserve">NGO THI THU HOAI                        </t>
  </si>
  <si>
    <t xml:space="preserve">CT TNHH TM SX &amp; PT CONG NGHE THT        </t>
  </si>
  <si>
    <t>NGUYEN HOANG HAI</t>
  </si>
  <si>
    <t xml:space="preserve">TRAN THI TO NHA                         </t>
  </si>
  <si>
    <t xml:space="preserve">CT CP VAT LIEU XAY DUNG TAM AN TTHUE    </t>
  </si>
  <si>
    <t xml:space="preserve">DAO THI THU LE                          </t>
  </si>
  <si>
    <t xml:space="preserve">PHAN THI CHINH                          </t>
  </si>
  <si>
    <t xml:space="preserve">TRIEU THI THU HOAI                      </t>
  </si>
  <si>
    <t>TRINH HUY CUONG</t>
  </si>
  <si>
    <t>NGUYEN DUC TRUNG</t>
  </si>
  <si>
    <t xml:space="preserve">CT CP XD &amp; TM HOANG PHAT                </t>
  </si>
  <si>
    <t xml:space="preserve">CTY CP IN VA NHUA KHANH PHUC            </t>
  </si>
  <si>
    <t xml:space="preserve">HOANG VAN TAI                           </t>
  </si>
  <si>
    <t xml:space="preserve">VU NGOC QUANG                           </t>
  </si>
  <si>
    <t xml:space="preserve">CTY TNHH NGUYEN MINH HAU                </t>
  </si>
  <si>
    <t xml:space="preserve">LUONG XUAN VU                           </t>
  </si>
  <si>
    <t xml:space="preserve">CONG TY TNHH MANH TUONG BINH DUONG      </t>
  </si>
  <si>
    <t xml:space="preserve">NGUYEN THI CUONG                        </t>
  </si>
  <si>
    <t xml:space="preserve">CT TNHH MTV XAY DUNG DONG QUAN          </t>
  </si>
  <si>
    <t xml:space="preserve">BENH VIEN SAN NHI BAC GIANG             </t>
  </si>
  <si>
    <t xml:space="preserve">VU THUY TRANG                           </t>
  </si>
  <si>
    <t xml:space="preserve">HUYNH QUOC PHIET                        </t>
  </si>
  <si>
    <t xml:space="preserve">VO NGUYEN AN KHANG                      </t>
  </si>
  <si>
    <t xml:space="preserve">TRAN THI NGOC TU                        </t>
  </si>
  <si>
    <t xml:space="preserve">TRAN TAN PHUNG                          </t>
  </si>
  <si>
    <t xml:space="preserve">HOANG TRONG PHI                         </t>
  </si>
  <si>
    <t xml:space="preserve">NGO THUY DIEM CHAU                      </t>
  </si>
  <si>
    <t xml:space="preserve">CHAU KIM NGOC HAN                       </t>
  </si>
  <si>
    <t xml:space="preserve">LE THANH NGHI                           </t>
  </si>
  <si>
    <t xml:space="preserve">HA THI LAM DIEU                         </t>
  </si>
  <si>
    <t xml:space="preserve">TRAN THI MY HIEN                        </t>
  </si>
  <si>
    <t xml:space="preserve">DANG DINH THANH                         </t>
  </si>
  <si>
    <t>TRAN THANH TUNG</t>
  </si>
  <si>
    <t xml:space="preserve">NGUYEN THI ANH TAM                      </t>
  </si>
  <si>
    <t xml:space="preserve">DINH XUAN PHUOC                         </t>
  </si>
  <si>
    <t xml:space="preserve">NGUYEN THI Y NHU NGUYEN                 </t>
  </si>
  <si>
    <t xml:space="preserve">DINH CONG CHIEN                         </t>
  </si>
  <si>
    <t xml:space="preserve">VO THI THANH TAM                        </t>
  </si>
  <si>
    <t xml:space="preserve">QUACH KIM DIEU                          </t>
  </si>
  <si>
    <t xml:space="preserve">CT TNHH NGA PHAT                        </t>
  </si>
  <si>
    <t xml:space="preserve">CT TNHH GO PHU THINH PHAT               </t>
  </si>
  <si>
    <t xml:space="preserve">LE PHU NAM                              </t>
  </si>
  <si>
    <t xml:space="preserve">VO LOI                                  </t>
  </si>
  <si>
    <t xml:space="preserve">HUYNH THI KIM THUY                      </t>
  </si>
  <si>
    <t xml:space="preserve">NGUYEN HUU CU                           </t>
  </si>
  <si>
    <t xml:space="preserve">CT TNHH THUONG MAI QUANG THANH HUNG     </t>
  </si>
  <si>
    <t xml:space="preserve">DOAN VAN NGAT                           </t>
  </si>
  <si>
    <t xml:space="preserve">PHAN VAN CHUNG                          </t>
  </si>
  <si>
    <t xml:space="preserve">TRUONG PHUOC TUE                        </t>
  </si>
  <si>
    <t xml:space="preserve">THAI TRUNG TINH                         </t>
  </si>
  <si>
    <t xml:space="preserve">TRUONG CONG NGOC                        </t>
  </si>
  <si>
    <t xml:space="preserve">VO LE XUAN                              </t>
  </si>
  <si>
    <t xml:space="preserve">PHUNG QUANG VINH                        </t>
  </si>
  <si>
    <t xml:space="preserve">DINH THI PHUONG THUY                    </t>
  </si>
  <si>
    <t xml:space="preserve">LE NGUYEN NGOC THANH                    </t>
  </si>
  <si>
    <t xml:space="preserve">CTY TNHH THUONG MAI QPA                 </t>
  </si>
  <si>
    <t xml:space="preserve">NGUYEN TRUNG CHIEN                      </t>
  </si>
  <si>
    <t xml:space="preserve">LE TRUNG VINH                           </t>
  </si>
  <si>
    <t xml:space="preserve">PHAM THI PHUONG THANH                   </t>
  </si>
  <si>
    <t xml:space="preserve">CONG TY TNHH MTV AN NONG                </t>
  </si>
  <si>
    <t xml:space="preserve">CT TNHH TM DV KT DIEN NGUYEN HUNG VINH  </t>
  </si>
  <si>
    <t xml:space="preserve">LE DINH THANG                           </t>
  </si>
  <si>
    <t xml:space="preserve">TRAN CONG RIN                           </t>
  </si>
  <si>
    <t xml:space="preserve">CONG TY TNHH THUONG MAI DAI LAM SON     </t>
  </si>
  <si>
    <t xml:space="preserve">VO THI LE                               </t>
  </si>
  <si>
    <t xml:space="preserve">HOANG CAO SON                           </t>
  </si>
  <si>
    <t xml:space="preserve">CTY TNHH GIAO NHAN VAN TAI NHAT THUC    </t>
  </si>
  <si>
    <t xml:space="preserve">LAI HONG MINH TRIET                     </t>
  </si>
  <si>
    <t xml:space="preserve">CT CP DAU TU XAY DUNG HUNG YEN          </t>
  </si>
  <si>
    <t xml:space="preserve">MAN XUAN HA                             </t>
  </si>
  <si>
    <t xml:space="preserve">TRAN PHUONG THANH TRUC                  </t>
  </si>
  <si>
    <t xml:space="preserve">NGUYEN VIET GIANG                       </t>
  </si>
  <si>
    <t xml:space="preserve">PHAM QUANG HOA                          </t>
  </si>
  <si>
    <t xml:space="preserve">PHAM PHU TY                             </t>
  </si>
  <si>
    <t xml:space="preserve">LE THI TAM HAO                          </t>
  </si>
  <si>
    <t xml:space="preserve">PHAM KIM CUONG                          </t>
  </si>
  <si>
    <t xml:space="preserve">VO THU LOAN                             </t>
  </si>
  <si>
    <t xml:space="preserve">MUON THI NGOC ANH                       </t>
  </si>
  <si>
    <t xml:space="preserve">LE VAN TRI BINH                         </t>
  </si>
  <si>
    <t xml:space="preserve">HOANG THI LE NHUNG                      </t>
  </si>
  <si>
    <t xml:space="preserve">LY THANH DAO                            </t>
  </si>
  <si>
    <t xml:space="preserve">TRAN DUC SANG                           </t>
  </si>
  <si>
    <t xml:space="preserve">CTCP TAP DOAN THAI BINH DUONG VN        </t>
  </si>
  <si>
    <t xml:space="preserve">LE THUY THANH TUYEN                     </t>
  </si>
  <si>
    <t xml:space="preserve">LUONG KHAC MANH                         </t>
  </si>
  <si>
    <t xml:space="preserve">LE THI THO                              </t>
  </si>
  <si>
    <t xml:space="preserve">LE MY LINH                              </t>
  </si>
  <si>
    <t xml:space="preserve">CHAU THANH CHUC                         </t>
  </si>
  <si>
    <t xml:space="preserve">CHAU THI TUYET                          </t>
  </si>
  <si>
    <t xml:space="preserve">CONG TY TNHH DICH VU XNK HOANG DUC      </t>
  </si>
  <si>
    <t xml:space="preserve">VO THI HONG CUC                         </t>
  </si>
  <si>
    <t>TRUONG TIEU HOC,THCS VA THPT HOC VIEN AN</t>
  </si>
  <si>
    <t xml:space="preserve">NGUYEN XUAN DONG GIAO                   </t>
  </si>
  <si>
    <t xml:space="preserve">TRAN QUANG PHUOC                        </t>
  </si>
  <si>
    <t xml:space="preserve">HOANG THE CUONG                         </t>
  </si>
  <si>
    <t xml:space="preserve">HUYNH THI THU                           </t>
  </si>
  <si>
    <t xml:space="preserve">LE TIEN HUNG                            </t>
  </si>
  <si>
    <t xml:space="preserve">NGO THANH TIEN                          </t>
  </si>
  <si>
    <t xml:space="preserve">LUU QUANG DUC                           </t>
  </si>
  <si>
    <t xml:space="preserve">NGUYEN THI HANH LONG                    </t>
  </si>
  <si>
    <t xml:space="preserve">LUU HOANG EM                            </t>
  </si>
  <si>
    <t xml:space="preserve">NGUYEN VAN TRACH                        </t>
  </si>
  <si>
    <t xml:space="preserve">NGUYEN TAN PHUONG                       </t>
  </si>
  <si>
    <t xml:space="preserve">NGUYEN NGOC KHUONG                      </t>
  </si>
  <si>
    <t xml:space="preserve">CT TNHH PHUONG NGUYEN NT                </t>
  </si>
  <si>
    <t xml:space="preserve">NGUYEN DAO HUONG                        </t>
  </si>
  <si>
    <t xml:space="preserve">NGUYEN DINH TRIEU                       </t>
  </si>
  <si>
    <t xml:space="preserve">DANG MAI PHONG                          </t>
  </si>
  <si>
    <t xml:space="preserve">DU THI KIM HUONG                        </t>
  </si>
  <si>
    <t xml:space="preserve">NGUYEN THI XUAN LOC                     </t>
  </si>
  <si>
    <t xml:space="preserve">BANH QUANG HIEN                         </t>
  </si>
  <si>
    <t xml:space="preserve">KIEU VAN BOI                            </t>
  </si>
  <si>
    <t xml:space="preserve">TRAN THI DIEU NGA                       </t>
  </si>
  <si>
    <t xml:space="preserve">LE THI THUY THAO                        </t>
  </si>
  <si>
    <t xml:space="preserve">NGUYEN VINH HIEP                        </t>
  </si>
  <si>
    <t xml:space="preserve">CT TNHH TU VAN DT XD NGUYEN PHONG       </t>
  </si>
  <si>
    <t xml:space="preserve">CONG TY TNHH TM THIEN HAI               </t>
  </si>
  <si>
    <t xml:space="preserve">DINH QUANG SINH                         </t>
  </si>
  <si>
    <t xml:space="preserve">NGUYEN QUY VU LAM                       </t>
  </si>
  <si>
    <t xml:space="preserve">DO HUU TRI                              </t>
  </si>
  <si>
    <t xml:space="preserve">NGO THI BIEN                            </t>
  </si>
  <si>
    <t xml:space="preserve">CTY TNHH PHUC HUNG LAM                  </t>
  </si>
  <si>
    <t xml:space="preserve">HUYNH MY VAN                            </t>
  </si>
  <si>
    <t xml:space="preserve">DOAN THI THANH LE                       </t>
  </si>
  <si>
    <t xml:space="preserve">LE THI HONG TUYEN                       </t>
  </si>
  <si>
    <t xml:space="preserve">MAI VAN SAU                             </t>
  </si>
  <si>
    <t xml:space="preserve">NGUYEN THI HONG DANH                    </t>
  </si>
  <si>
    <t xml:space="preserve">DANG VAN HOANG                          </t>
  </si>
  <si>
    <t xml:space="preserve">HUYNH AI LINH                           </t>
  </si>
  <si>
    <t xml:space="preserve">CT TNHH MTV CO KHI NHUT NGA             </t>
  </si>
  <si>
    <t xml:space="preserve">TRUONG VINH PHUOC                       </t>
  </si>
  <si>
    <t xml:space="preserve">TRAN THI HOANG CO                       </t>
  </si>
  <si>
    <t xml:space="preserve">DAO THI THU HIEN                        </t>
  </si>
  <si>
    <t xml:space="preserve">TRAN NHUT KIEN                          </t>
  </si>
  <si>
    <t xml:space="preserve">NGUYEN BUI BICH VAN                     </t>
  </si>
  <si>
    <t xml:space="preserve">VU DUC TAI                              </t>
  </si>
  <si>
    <t xml:space="preserve">TRAN PHUC THANG                         </t>
  </si>
  <si>
    <t xml:space="preserve">MAI THI DIEU HANG                       </t>
  </si>
  <si>
    <t xml:space="preserve">THAI THI PHUONG TAM                     </t>
  </si>
  <si>
    <t xml:space="preserve">NGO VAN DUYEN                           </t>
  </si>
  <si>
    <t xml:space="preserve">UNG CHAN PHAT                           </t>
  </si>
  <si>
    <t xml:space="preserve">TRAN VAN SI                             </t>
  </si>
  <si>
    <t xml:space="preserve">NGUYEN LE DONG KHOI                     </t>
  </si>
  <si>
    <t xml:space="preserve">NGUYEN VINH THU                         </t>
  </si>
  <si>
    <t xml:space="preserve">CT TNHH LAM NHAT MINH                   </t>
  </si>
  <si>
    <t xml:space="preserve">BUI VAN DUNG                            </t>
  </si>
  <si>
    <t xml:space="preserve">CT TNHH MTV TMDV NINH NAM PHONG         </t>
  </si>
  <si>
    <t xml:space="preserve">NGUYEN NGOC HAO                         </t>
  </si>
  <si>
    <t xml:space="preserve">NGUYEN ANH PHUONG                       </t>
  </si>
  <si>
    <t xml:space="preserve">CONG TY CO PHAN NGAM CANH VIET NAM      </t>
  </si>
  <si>
    <t xml:space="preserve">BUI DUC TUE                             </t>
  </si>
  <si>
    <t xml:space="preserve">TRIEU VAN QUANG                         </t>
  </si>
  <si>
    <t xml:space="preserve">TRUONG KHOA                             </t>
  </si>
  <si>
    <t xml:space="preserve">HOANG VAN CHUONG                        </t>
  </si>
  <si>
    <t xml:space="preserve">NGUYEN THANH HOAI                       </t>
  </si>
  <si>
    <t xml:space="preserve">TRAN THI ANH NHUNG                      </t>
  </si>
  <si>
    <t xml:space="preserve">LE TRI DUNG                             </t>
  </si>
  <si>
    <t xml:space="preserve">PHAN VAN TIEN                           </t>
  </si>
  <si>
    <t xml:space="preserve">NGUYEN TRUNG BAC                        </t>
  </si>
  <si>
    <t xml:space="preserve">DAO THI HANG QUYEN                      </t>
  </si>
  <si>
    <t xml:space="preserve">VU HONG QUANG                           </t>
  </si>
  <si>
    <t xml:space="preserve">TRAN LE DUONG                           </t>
  </si>
  <si>
    <t xml:space="preserve">NGUYEN MINH HUYEN                       </t>
  </si>
  <si>
    <t xml:space="preserve">NGUYEN THI KIEU XUAN                    </t>
  </si>
  <si>
    <t xml:space="preserve">TRAN HUNG TRUONG                        </t>
  </si>
  <si>
    <t xml:space="preserve">CAO HOANG MAI                           </t>
  </si>
  <si>
    <t xml:space="preserve">NGUYEN THI VAN TRANG                    </t>
  </si>
  <si>
    <t>CT CO PHAN DAU TU XAY DUNG QUANG MINH HA</t>
  </si>
  <si>
    <t xml:space="preserve">NGUYEN PHUOC HUYEN                      </t>
  </si>
  <si>
    <t xml:space="preserve">CT TNHH TM &amp; DV MTV TAN BAO KHOA        </t>
  </si>
  <si>
    <t xml:space="preserve">BUI THI THANH VINH                      </t>
  </si>
  <si>
    <t xml:space="preserve">DANG THI AI PHUONG                      </t>
  </si>
  <si>
    <t xml:space="preserve">DINH THI NGOC MAN                       </t>
  </si>
  <si>
    <t xml:space="preserve">TRAN THI HONG VY                        </t>
  </si>
  <si>
    <t xml:space="preserve">NGUYEN PHI ANH                          </t>
  </si>
  <si>
    <t xml:space="preserve">DAO THI MINH NGUYET                     </t>
  </si>
  <si>
    <t xml:space="preserve">VU QUOC PHONG                           </t>
  </si>
  <si>
    <t xml:space="preserve">DUONG QUOC BINH                         </t>
  </si>
  <si>
    <t xml:space="preserve">PHAM VIET MINH CHAU                     </t>
  </si>
  <si>
    <t xml:space="preserve">PHAM DUC CONG                           </t>
  </si>
  <si>
    <t xml:space="preserve">PHAM THI THANH TRUC                     </t>
  </si>
  <si>
    <t xml:space="preserve">CONG TY TNHH LIEN KET Y TE NHAT VIET    </t>
  </si>
  <si>
    <t xml:space="preserve">DANG THI NGOC PHUONG                    </t>
  </si>
  <si>
    <t xml:space="preserve">MAI PHUONG NGA                          </t>
  </si>
  <si>
    <t xml:space="preserve">TRAN TAN DUNG                           </t>
  </si>
  <si>
    <t xml:space="preserve">CT TNHH H.F.T VIET NAM                  </t>
  </si>
  <si>
    <t xml:space="preserve">BUI THI THUY SUONG                      </t>
  </si>
  <si>
    <t xml:space="preserve">VU THUY KIEU                            </t>
  </si>
  <si>
    <t xml:space="preserve">DOAN VAN TRI                            </t>
  </si>
  <si>
    <t xml:space="preserve">TRAN THI THUY TRAM                      </t>
  </si>
  <si>
    <t xml:space="preserve">PHAM HOAI THUY DUONG                    </t>
  </si>
  <si>
    <t xml:space="preserve">CTY TNHH THUONG MAI KY THUAT H-D        </t>
  </si>
  <si>
    <t xml:space="preserve">TRUONG QUOC HOI                         </t>
  </si>
  <si>
    <t xml:space="preserve">DAO NHAT QUANG                          </t>
  </si>
  <si>
    <t xml:space="preserve">CONG TY TNHH TM &amp; XD HOANG LIEN         </t>
  </si>
  <si>
    <t xml:space="preserve">NGUYEN NGHIA HIEP                       </t>
  </si>
  <si>
    <t xml:space="preserve">PHAM TIEN NGOC                          </t>
  </si>
  <si>
    <t xml:space="preserve">LA MINH TY                              </t>
  </si>
  <si>
    <t xml:space="preserve">NGUYEN NAM SON                          </t>
  </si>
  <si>
    <t xml:space="preserve">TRAN THI NHU QUYNH                      </t>
  </si>
  <si>
    <t xml:space="preserve">VO QUOC HUY                             </t>
  </si>
  <si>
    <t xml:space="preserve">TRAN THI HUONG NHAI                     </t>
  </si>
  <si>
    <t xml:space="preserve">BUI NGOC THIEN                          </t>
  </si>
  <si>
    <t xml:space="preserve">NGUYEN QUI BAI                          </t>
  </si>
  <si>
    <t xml:space="preserve">MAI THUY LOAN                           </t>
  </si>
  <si>
    <t xml:space="preserve">CONG TY CO PHAN DAU TU HUNG LO          </t>
  </si>
  <si>
    <t xml:space="preserve">TRI TU MINH                             </t>
  </si>
  <si>
    <t xml:space="preserve">PHAM DINH DUY QUANG                     </t>
  </si>
  <si>
    <t xml:space="preserve">LUU BICH PHUONG                         </t>
  </si>
  <si>
    <t xml:space="preserve">NHAM VAN SANG                           </t>
  </si>
  <si>
    <t xml:space="preserve">DO THI HANG TRANG                       </t>
  </si>
  <si>
    <t xml:space="preserve">VUONG THI HUYEN                         </t>
  </si>
  <si>
    <t xml:space="preserve">PHAM VAN TRUOC                          </t>
  </si>
  <si>
    <t xml:space="preserve">NGUYEN PHAN QUYNH DIEU                  </t>
  </si>
  <si>
    <t xml:space="preserve">LE PHUONG THUY                          </t>
  </si>
  <si>
    <t xml:space="preserve">LE QUOC THINH                           </t>
  </si>
  <si>
    <t xml:space="preserve">MAI THAO VI                             </t>
  </si>
  <si>
    <t xml:space="preserve">VO VAN VINH                             </t>
  </si>
  <si>
    <t xml:space="preserve">PHAM BAO QUAN                           </t>
  </si>
  <si>
    <t xml:space="preserve">TRAN PHUONG THUY                        </t>
  </si>
  <si>
    <t xml:space="preserve">HUYNH ANH TUAN                          </t>
  </si>
  <si>
    <t xml:space="preserve">NGUYEN HOI                              </t>
  </si>
  <si>
    <t xml:space="preserve">DO THI HOANG ANH                        </t>
  </si>
  <si>
    <t xml:space="preserve">CT TNHH DV VT DL NAM PHUONG             </t>
  </si>
  <si>
    <t xml:space="preserve">PHONG NGOC HUY                          </t>
  </si>
  <si>
    <t xml:space="preserve">PHAM THUONG EM                          </t>
  </si>
  <si>
    <t xml:space="preserve">CTY TNHH MTV TM DV DINH DIEM            </t>
  </si>
  <si>
    <t xml:space="preserve">VO THAI THONG                           </t>
  </si>
  <si>
    <t xml:space="preserve">TRUONG VAN QUOC                         </t>
  </si>
  <si>
    <t xml:space="preserve">DINH THI QUYNH NHUNG                    </t>
  </si>
  <si>
    <t xml:space="preserve">LE VAN XUAN                             </t>
  </si>
  <si>
    <t xml:space="preserve">NGUYEN NAM PHUC NHAN                    </t>
  </si>
  <si>
    <t xml:space="preserve">DIEP TRI PHUONG                         </t>
  </si>
  <si>
    <t xml:space="preserve">NGUYEN VINH KHIEM                       </t>
  </si>
  <si>
    <t xml:space="preserve">LE NGUYEN HAI DANG                      </t>
  </si>
  <si>
    <t xml:space="preserve">NGUYEN HONG PHAT                        </t>
  </si>
  <si>
    <t xml:space="preserve">LE THI MAI TRUC                         </t>
  </si>
  <si>
    <t xml:space="preserve">PHAN KIM SON                            </t>
  </si>
  <si>
    <t xml:space="preserve">DOAN ANH QUYET                          </t>
  </si>
  <si>
    <t xml:space="preserve">TRAN TUYET ANH                          </t>
  </si>
  <si>
    <t xml:space="preserve">HOANG THI LE                            </t>
  </si>
  <si>
    <t xml:space="preserve">NGUYEN DINH HUY                         </t>
  </si>
  <si>
    <t xml:space="preserve">PHAM DIEM HA                            </t>
  </si>
  <si>
    <t xml:space="preserve">LE HOANG NHUT                           </t>
  </si>
  <si>
    <t xml:space="preserve">DUONG VAN TRANG                         </t>
  </si>
  <si>
    <t xml:space="preserve">NGUYEN XUAN QUYET                       </t>
  </si>
  <si>
    <t xml:space="preserve">TRAN CHU HUONG                          </t>
  </si>
  <si>
    <t xml:space="preserve">DO DANG TAN                             </t>
  </si>
  <si>
    <t xml:space="preserve">HOANG THI THU HIEN                      </t>
  </si>
  <si>
    <t xml:space="preserve">LAM DONG HUONG                          </t>
  </si>
  <si>
    <t xml:space="preserve">NGUYEN XUAN LOC                         </t>
  </si>
  <si>
    <t xml:space="preserve">NGUYEN THI NGUYET NGA                   </t>
  </si>
  <si>
    <t xml:space="preserve">DOAN THI KIM LOAN                       </t>
  </si>
  <si>
    <t xml:space="preserve">MAI VAN VINH                            </t>
  </si>
  <si>
    <t xml:space="preserve">TA THI LY                               </t>
  </si>
  <si>
    <t xml:space="preserve">PHAN THI NGAN                           </t>
  </si>
  <si>
    <t xml:space="preserve">NGUYEN THI HONG THAO                    </t>
  </si>
  <si>
    <t xml:space="preserve">CTY TNHH PHI NHIEU                      </t>
  </si>
  <si>
    <t xml:space="preserve">NGUYEN TUY MY QUYEN                     </t>
  </si>
  <si>
    <t xml:space="preserve">PHUNG QUOC THIEP                        </t>
  </si>
  <si>
    <t xml:space="preserve">CT TNHH GIAY VA SX BAO BI HA NOI        </t>
  </si>
  <si>
    <t xml:space="preserve">DANG THI NGA                            </t>
  </si>
  <si>
    <t xml:space="preserve">TRIEU TU PHUONG                         </t>
  </si>
  <si>
    <t xml:space="preserve">PHAM HUY PHUC                           </t>
  </si>
  <si>
    <t xml:space="preserve">NGUYEN HAI TRUONG                       </t>
  </si>
  <si>
    <t xml:space="preserve">TRAN THANH TRUONG                       </t>
  </si>
  <si>
    <t xml:space="preserve">TONG DANG HUNG                          </t>
  </si>
  <si>
    <t xml:space="preserve">CTY TNHH MTV XAY DUNG NGOC NEN          </t>
  </si>
  <si>
    <t xml:space="preserve">CTY TNHH DUOC PHAM VA V.TU Y TE DUY ANH </t>
  </si>
  <si>
    <t xml:space="preserve">VU NGOC ANH                             </t>
  </si>
  <si>
    <t xml:space="preserve">LE KHAC DONG                            </t>
  </si>
  <si>
    <t xml:space="preserve">CT TNHH THANH DAT NHTECH                </t>
  </si>
  <si>
    <t xml:space="preserve">BUI DUY TRUNG                           </t>
  </si>
  <si>
    <t xml:space="preserve">NGO THI THANH VAN                       </t>
  </si>
  <si>
    <t xml:space="preserve">HO HOANG QUAN                           </t>
  </si>
  <si>
    <t xml:space="preserve">NGUYEN DAC VINH                         </t>
  </si>
  <si>
    <t xml:space="preserve">CAO NGOC NINH                           </t>
  </si>
  <si>
    <t xml:space="preserve">NGUYEN VIET TU                          </t>
  </si>
  <si>
    <t xml:space="preserve">TA HAI DANG                             </t>
  </si>
  <si>
    <t xml:space="preserve">NGUYEN HOANG DAN                        </t>
  </si>
  <si>
    <t xml:space="preserve">PHAM HO THANH THANH                     </t>
  </si>
  <si>
    <t xml:space="preserve">LE XUAN HUONG                           </t>
  </si>
  <si>
    <t xml:space="preserve">TRAN BINH AN                            </t>
  </si>
  <si>
    <t xml:space="preserve">HUYNH THI MY TUYEN                      </t>
  </si>
  <si>
    <t xml:space="preserve">PHAN HUU CHINH                          </t>
  </si>
  <si>
    <t xml:space="preserve">CONG TY CO PHAN TAP DOAN EP FOOD        </t>
  </si>
  <si>
    <t xml:space="preserve">LE THI THANH GIANG                      </t>
  </si>
  <si>
    <t xml:space="preserve">DO VAN TUU                              </t>
  </si>
  <si>
    <t xml:space="preserve">MA HOANG MINH                           </t>
  </si>
  <si>
    <t xml:space="preserve">TRUONG THI MAI THU TRANG                </t>
  </si>
  <si>
    <t xml:space="preserve">HOANG NGOC THANG                        </t>
  </si>
  <si>
    <t xml:space="preserve">PHAM TRUNG THANH                        </t>
  </si>
  <si>
    <t xml:space="preserve">NGUYEN HUU THOAI                        </t>
  </si>
  <si>
    <t xml:space="preserve">TRINH THANG LOI                         </t>
  </si>
  <si>
    <t xml:space="preserve">CONG TY TNHH MTV NGUYEN TRUNG HIEU      </t>
  </si>
  <si>
    <t xml:space="preserve">CT TNHH DIEN TU R&amp;P                     </t>
  </si>
  <si>
    <t xml:space="preserve">CONG TY TNHH QTL LOGISTICS              </t>
  </si>
  <si>
    <t xml:space="preserve">LE HOANG TON                            </t>
  </si>
  <si>
    <t xml:space="preserve">NGUYEN KIM PHUOC                        </t>
  </si>
  <si>
    <t xml:space="preserve">TRUONG THI KIM PHUNG                    </t>
  </si>
  <si>
    <t xml:space="preserve">MAC KIM MY                              </t>
  </si>
  <si>
    <t xml:space="preserve">VAN HONG THINH                          </t>
  </si>
  <si>
    <t xml:space="preserve">CONG TY TNHH THUONG MAI THAI MY         </t>
  </si>
  <si>
    <t xml:space="preserve">BUI QUANG TAO                           </t>
  </si>
  <si>
    <t xml:space="preserve">LUONG THI KIEU TRAM                     </t>
  </si>
  <si>
    <t xml:space="preserve">NGUYEN DUC NHON                         </t>
  </si>
  <si>
    <t xml:space="preserve">CHAU THI QUY                            </t>
  </si>
  <si>
    <t xml:space="preserve">CHU BICH HANG                           </t>
  </si>
  <si>
    <t xml:space="preserve">TRINH TRUNG HAU                         </t>
  </si>
  <si>
    <t xml:space="preserve">PHAM THI ANH HOAN                       </t>
  </si>
  <si>
    <t xml:space="preserve">CT TNHH MTV VAN TAI VA TM THIEN NHAN    </t>
  </si>
  <si>
    <t>NGUYEN CHI TRUNG</t>
  </si>
  <si>
    <t xml:space="preserve">LUONG THI KIEU OANH                     </t>
  </si>
  <si>
    <t xml:space="preserve">TA VAN MINH                             </t>
  </si>
  <si>
    <t>HA THI BICH NGOC</t>
  </si>
  <si>
    <t xml:space="preserve">TRAN THI BICH HOAI                      </t>
  </si>
  <si>
    <t xml:space="preserve">NGUYEN NHU DIEM TRANG                   </t>
  </si>
  <si>
    <t xml:space="preserve">CONG TY TNHH DIEN TU TIN HOC THAI VIET  </t>
  </si>
  <si>
    <t xml:space="preserve">VO CHI TRUNG                            </t>
  </si>
  <si>
    <t xml:space="preserve">HUYNH HOANG KHAI                        </t>
  </si>
  <si>
    <t xml:space="preserve">DO HAI VIET                             </t>
  </si>
  <si>
    <t xml:space="preserve">NGUYEN VO HOANG OANH                    </t>
  </si>
  <si>
    <t xml:space="preserve">LE BA VAN ANH                           </t>
  </si>
  <si>
    <t>CONG TY TNHH TM DV SX XNK MUC IN VIET NH</t>
  </si>
  <si>
    <t xml:space="preserve">LUU PHUOC DUY PHUONG                    </t>
  </si>
  <si>
    <t xml:space="preserve">TRAN BAO SON                            </t>
  </si>
  <si>
    <t>CT TNHH THUONG MAI DUOC VAT TU Y TE HA M</t>
  </si>
  <si>
    <t xml:space="preserve">TRAM THI DUNG                           </t>
  </si>
  <si>
    <t xml:space="preserve">TRAN THE PHU                            </t>
  </si>
  <si>
    <t xml:space="preserve">VUONG DINH HUNG                         </t>
  </si>
  <si>
    <t xml:space="preserve">TRAN NHU TUAN                           </t>
  </si>
  <si>
    <t xml:space="preserve">DO TIEN TRUNG                           </t>
  </si>
  <si>
    <t xml:space="preserve">DINH THI KIM ANH                        </t>
  </si>
  <si>
    <t xml:space="preserve">DAM VI XUAN                             </t>
  </si>
  <si>
    <t xml:space="preserve">HO DANG KHOA                            </t>
  </si>
  <si>
    <t xml:space="preserve">DOAN MANH TIEN                          </t>
  </si>
  <si>
    <t xml:space="preserve">CONG TY CP DT XD&amp;TM TRUONG XUAN NGHE AN </t>
  </si>
  <si>
    <t xml:space="preserve">CT CP SX TM VA DV HOANG SON DUNG        </t>
  </si>
  <si>
    <t xml:space="preserve">TA QUANG PHUNG                          </t>
  </si>
  <si>
    <t xml:space="preserve">LAM MY HOA                              </t>
  </si>
  <si>
    <t xml:space="preserve">LE KIM THUONG                           </t>
  </si>
  <si>
    <t xml:space="preserve">NGO THI THU YEN                         </t>
  </si>
  <si>
    <t xml:space="preserve">HO VAN TRUNG                            </t>
  </si>
  <si>
    <t xml:space="preserve">NHAM PHONG DAI                          </t>
  </si>
  <si>
    <t xml:space="preserve">CU THI THANH HA                         </t>
  </si>
  <si>
    <t xml:space="preserve">HOANG VAN LAN                           </t>
  </si>
  <si>
    <t xml:space="preserve">NGO THE TAI                             </t>
  </si>
  <si>
    <t xml:space="preserve">NGUYEN HO DIEM NHIEN                    </t>
  </si>
  <si>
    <t xml:space="preserve">VU THI THUY TRANG                       </t>
  </si>
  <si>
    <t xml:space="preserve">HA HONG NA                              </t>
  </si>
  <si>
    <t xml:space="preserve">TRAN DANH THONG                         </t>
  </si>
  <si>
    <t xml:space="preserve">NGUYEN VAN CO                           </t>
  </si>
  <si>
    <t xml:space="preserve">TRAN THI DIEM THU                       </t>
  </si>
  <si>
    <t xml:space="preserve">LE THI HOAI LUY                         </t>
  </si>
  <si>
    <t xml:space="preserve">VO TRUNG DIEU                           </t>
  </si>
  <si>
    <t xml:space="preserve">TA VU LIEN PHUONG                       </t>
  </si>
  <si>
    <t xml:space="preserve">TRUONG CONG VAN                         </t>
  </si>
  <si>
    <t xml:space="preserve">HOANG THUONG TIN                        </t>
  </si>
  <si>
    <t xml:space="preserve">VO THI HUYEN TRANG                      </t>
  </si>
  <si>
    <t xml:space="preserve">ONG TRUNG DUNG                          </t>
  </si>
  <si>
    <t xml:space="preserve">DANG MAI TRINH                          </t>
  </si>
  <si>
    <t xml:space="preserve">NGUYEN TU PHUONG                        </t>
  </si>
  <si>
    <t xml:space="preserve">LE THI DIEU LINH                        </t>
  </si>
  <si>
    <t xml:space="preserve">HO THI BICH TUYEN                       </t>
  </si>
  <si>
    <t xml:space="preserve">DAO VAN DAT                             </t>
  </si>
  <si>
    <t xml:space="preserve">HO TRONG NGHIA                          </t>
  </si>
  <si>
    <t xml:space="preserve">PHAM VAN PHAI                           </t>
  </si>
  <si>
    <t xml:space="preserve">NGUYEN XUAN BA                          </t>
  </si>
  <si>
    <t xml:space="preserve">PHUNG NGUYEN THE NGUYEN                 </t>
  </si>
  <si>
    <t xml:space="preserve">TRAN THI SUU                            </t>
  </si>
  <si>
    <t xml:space="preserve">DINH CHAT PHAC                          </t>
  </si>
  <si>
    <t xml:space="preserve">NGUYEN TRUONG TAM                       </t>
  </si>
  <si>
    <t xml:space="preserve">NGUYEN VIET TAN                         </t>
  </si>
  <si>
    <t xml:space="preserve">HOANG THI SAU                           </t>
  </si>
  <si>
    <t>PHAM XUAN LOC</t>
  </si>
  <si>
    <t>NGUYEN THI DIEU CAM</t>
  </si>
  <si>
    <t xml:space="preserve">TO VAN CHINH                            </t>
  </si>
  <si>
    <t xml:space="preserve">PHUNG ANH DUNG                          </t>
  </si>
  <si>
    <t xml:space="preserve">TRAN THI LANG                           </t>
  </si>
  <si>
    <t xml:space="preserve">DUONG TAN HUNG                          </t>
  </si>
  <si>
    <t xml:space="preserve">CAO THI MINH NGUYET                     </t>
  </si>
  <si>
    <t xml:space="preserve">PHAM BUI CAC                            </t>
  </si>
  <si>
    <t xml:space="preserve">BUI TRUNG THAO                          </t>
  </si>
  <si>
    <t xml:space="preserve">DANG THI LUONG                          </t>
  </si>
  <si>
    <t xml:space="preserve">VO VAN HAN                              </t>
  </si>
  <si>
    <t xml:space="preserve">LA VAN PHU                              </t>
  </si>
  <si>
    <t xml:space="preserve">LY KIEU DIEM                            </t>
  </si>
  <si>
    <t xml:space="preserve">CONG TY TNHH TM DT MAI LE               </t>
  </si>
  <si>
    <t xml:space="preserve">LY THANH DANH                           </t>
  </si>
  <si>
    <t xml:space="preserve">TRUONG THANH MAN                        </t>
  </si>
  <si>
    <t xml:space="preserve">DAO TAN HUNG                            </t>
  </si>
  <si>
    <t xml:space="preserve">PHAM VAN QUYNH                          </t>
  </si>
  <si>
    <t xml:space="preserve">TRUONG THUY THIEN THAO                  </t>
  </si>
  <si>
    <t xml:space="preserve">HOP TAC XA TOAN TAM                     </t>
  </si>
  <si>
    <t xml:space="preserve">DAO KIM DUNG                            </t>
  </si>
  <si>
    <t xml:space="preserve">LE VAN QUYET                            </t>
  </si>
  <si>
    <t xml:space="preserve">NGUYEN LY THUONG VU                     </t>
  </si>
  <si>
    <t xml:space="preserve">NGO THI TAM                             </t>
  </si>
  <si>
    <t xml:space="preserve">NGUYEN THI TO QUYEN                     </t>
  </si>
  <si>
    <t xml:space="preserve">PHAM NGOC PHI HO                        </t>
  </si>
  <si>
    <t xml:space="preserve">VO THANH THUAN                          </t>
  </si>
  <si>
    <t xml:space="preserve">PHAM THI NGOC HUONG                     </t>
  </si>
  <si>
    <t xml:space="preserve">BUI TAN LUONG                           </t>
  </si>
  <si>
    <t xml:space="preserve">CT TNHH PHU TUNG O TO THAI BINH DUONG   </t>
  </si>
  <si>
    <t xml:space="preserve">TRAN THI KIEU NGA                       </t>
  </si>
  <si>
    <t xml:space="preserve">VO TRAN DA THAO                         </t>
  </si>
  <si>
    <t xml:space="preserve">PHAN SON LAM                            </t>
  </si>
  <si>
    <t xml:space="preserve">CT TNHH NANOTECH VINA                   </t>
  </si>
  <si>
    <t xml:space="preserve">PHAM THI NGOC TRANG                     </t>
  </si>
  <si>
    <t xml:space="preserve">TRINH THI QUY                           </t>
  </si>
  <si>
    <t xml:space="preserve">LE THAI HONG CHUYEN                     </t>
  </si>
  <si>
    <t xml:space="preserve">HUYNH QUOC HIEN                         </t>
  </si>
  <si>
    <t xml:space="preserve">HUYNH HUU DANH                          </t>
  </si>
  <si>
    <t xml:space="preserve">VO LE KHANH HUNG                        </t>
  </si>
  <si>
    <t xml:space="preserve">LE QUOC HUY                             </t>
  </si>
  <si>
    <t xml:space="preserve">NGUYEN THI TUYET ANH                    </t>
  </si>
  <si>
    <t xml:space="preserve">HO THI KIEU ANH                         </t>
  </si>
  <si>
    <t xml:space="preserve">NGUYEN BAO HAN                          </t>
  </si>
  <si>
    <t xml:space="preserve">TRUONG TU LONG                          </t>
  </si>
  <si>
    <t xml:space="preserve">LE PHAM THUY TRAM                       </t>
  </si>
  <si>
    <t xml:space="preserve">NGUYEN THI PHUOC VIET                   </t>
  </si>
  <si>
    <t xml:space="preserve">TRAN NGOC CUC                           </t>
  </si>
  <si>
    <t xml:space="preserve">PHAM THI HUYEN HUONG                    </t>
  </si>
  <si>
    <t xml:space="preserve">BUI DUC VIEN                            </t>
  </si>
  <si>
    <t xml:space="preserve">PHAN LE DUY                             </t>
  </si>
  <si>
    <t xml:space="preserve">PHAM NU THAO TRANG                      </t>
  </si>
  <si>
    <t xml:space="preserve">TRAN CAM ANH                            </t>
  </si>
  <si>
    <t xml:space="preserve">Y DUC                                   </t>
  </si>
  <si>
    <t xml:space="preserve">NGUYEN QUOC HIEU                        </t>
  </si>
  <si>
    <t xml:space="preserve">PHAM THI CHIEN                          </t>
  </si>
  <si>
    <t xml:space="preserve">VO THI NHU MINH                         </t>
  </si>
  <si>
    <t xml:space="preserve">TRAN VAN DICH                           </t>
  </si>
  <si>
    <t xml:space="preserve">NGO TRUNG CHINH                         </t>
  </si>
  <si>
    <t xml:space="preserve">VU MANH TUONG                           </t>
  </si>
  <si>
    <t xml:space="preserve">BUI VU CHIEN                            </t>
  </si>
  <si>
    <t xml:space="preserve">HO HAC HO                               </t>
  </si>
  <si>
    <t xml:space="preserve">TRAN TIEU VY                            </t>
  </si>
  <si>
    <t xml:space="preserve">DUONG THI HE                            </t>
  </si>
  <si>
    <t xml:space="preserve">CAO MINH TAM                            </t>
  </si>
  <si>
    <t xml:space="preserve">NGUYEN THI THUY DUYEN                   </t>
  </si>
  <si>
    <t xml:space="preserve">NGO TRUC LAM                            </t>
  </si>
  <si>
    <t xml:space="preserve">DANG THI NHU HUONG                      </t>
  </si>
  <si>
    <t xml:space="preserve">LE HUYNH HA                             </t>
  </si>
  <si>
    <t xml:space="preserve">TA THI XUAN TRANG                       </t>
  </si>
  <si>
    <t xml:space="preserve">DUONG VAN THUAN                         </t>
  </si>
  <si>
    <t xml:space="preserve">NGUYEN VAN GOI                          </t>
  </si>
  <si>
    <t xml:space="preserve">CONG TY CO PHAN BV LAND                 </t>
  </si>
  <si>
    <t xml:space="preserve">CT TNHH MTV MAY THAI SON                </t>
  </si>
  <si>
    <t xml:space="preserve">LE CAO VINH PHUC                        </t>
  </si>
  <si>
    <t xml:space="preserve">PHAM VO HUYEN TRANG                     </t>
  </si>
  <si>
    <t xml:space="preserve">NHAN THANH DIEU                         </t>
  </si>
  <si>
    <t xml:space="preserve">TUONG THE TIEN                          </t>
  </si>
  <si>
    <t xml:space="preserve">TO DUC THO                              </t>
  </si>
  <si>
    <t xml:space="preserve">BUI NGOC TOAN                           </t>
  </si>
  <si>
    <t xml:space="preserve">LAM THI LONG                            </t>
  </si>
  <si>
    <t xml:space="preserve">PHAM NGOC HOI                           </t>
  </si>
  <si>
    <t xml:space="preserve">TO THI PHONG LAN                        </t>
  </si>
  <si>
    <t xml:space="preserve">VU QUANG DINH                           </t>
  </si>
  <si>
    <t xml:space="preserve">NGO HONG THAM                           </t>
  </si>
  <si>
    <t xml:space="preserve">HONG NGUONG CHINH                       </t>
  </si>
  <si>
    <t xml:space="preserve">LUU THI THIEU                           </t>
  </si>
  <si>
    <t xml:space="preserve">LE NGOC LIEU                            </t>
  </si>
  <si>
    <t xml:space="preserve">HO THANH MAI                            </t>
  </si>
  <si>
    <t xml:space="preserve">NGUYEN HUU DAC                          </t>
  </si>
  <si>
    <t xml:space="preserve">CAO HOANG ANH                           </t>
  </si>
  <si>
    <t xml:space="preserve">NGO THI HAI QUYEN                       </t>
  </si>
  <si>
    <t xml:space="preserve">PHAN TRUONG NAM                         </t>
  </si>
  <si>
    <t xml:space="preserve">TRAN HOA                                </t>
  </si>
  <si>
    <t xml:space="preserve">DO THI THU TUYEN                        </t>
  </si>
  <si>
    <t xml:space="preserve">LUONG TUAN ANH                          </t>
  </si>
  <si>
    <t xml:space="preserve">PHAM NGOC TUAN DUNG                     </t>
  </si>
  <si>
    <t xml:space="preserve">DANG THI HONG PHAN                      </t>
  </si>
  <si>
    <t xml:space="preserve">DANG TRAN HUNG                          </t>
  </si>
  <si>
    <t xml:space="preserve">CONG TY TNHH TM VA XAY DUNG LOC THANH   </t>
  </si>
  <si>
    <t xml:space="preserve">VO THI KIM THUONG                       </t>
  </si>
  <si>
    <t xml:space="preserve">BUI THI THU HANH                        </t>
  </si>
  <si>
    <t xml:space="preserve">PHUNG VAN KHEN                          </t>
  </si>
  <si>
    <t xml:space="preserve">CONG TY TNHH ANH TUAN QT                </t>
  </si>
  <si>
    <t xml:space="preserve">PHAM THI BICH DUNG                      </t>
  </si>
  <si>
    <t xml:space="preserve">MAI THANH NHAN                          </t>
  </si>
  <si>
    <t xml:space="preserve">PHAM THI KHANH VAN                      </t>
  </si>
  <si>
    <t xml:space="preserve">CHU LE PHUONG                           </t>
  </si>
  <si>
    <t xml:space="preserve">NGO TRUONG TRI                          </t>
  </si>
  <si>
    <t xml:space="preserve">VAN CONG TUAN                           </t>
  </si>
  <si>
    <t xml:space="preserve">TRAN NGOC HAU                           </t>
  </si>
  <si>
    <t xml:space="preserve">TRAN XUAN NGA                           </t>
  </si>
  <si>
    <t xml:space="preserve">DUONG HOANG LINH                        </t>
  </si>
  <si>
    <t xml:space="preserve">NGUYEN THI DIEM NHI                     </t>
  </si>
  <si>
    <t xml:space="preserve">HUYNH HUU THINH                         </t>
  </si>
  <si>
    <t xml:space="preserve">CT TNHH EMICO(VIET NAM)                 </t>
  </si>
  <si>
    <t xml:space="preserve">ONG THI PHEN                            </t>
  </si>
  <si>
    <t xml:space="preserve">HUYNH QUOC BAO                          </t>
  </si>
  <si>
    <t xml:space="preserve">LE BA DUY TAM                           </t>
  </si>
  <si>
    <t xml:space="preserve">PHAN THI NGOC DIEP                      </t>
  </si>
  <si>
    <t xml:space="preserve">NGUYEN THANH LE                         </t>
  </si>
  <si>
    <t xml:space="preserve">HA THI BAO QUYEN                        </t>
  </si>
  <si>
    <t xml:space="preserve">PHAM NGUYET MINH                        </t>
  </si>
  <si>
    <t xml:space="preserve">LUONG THI HAI BINH                      </t>
  </si>
  <si>
    <t xml:space="preserve">TA VAN KHAN                             </t>
  </si>
  <si>
    <t xml:space="preserve">TRAN THI THU THOM                       </t>
  </si>
  <si>
    <t xml:space="preserve">HOANG CAO KHAI                          </t>
  </si>
  <si>
    <t xml:space="preserve">VO VAN THIEN                            </t>
  </si>
  <si>
    <t>LE THI KIM NGA</t>
  </si>
  <si>
    <t xml:space="preserve">NGUYEN THI TU TRANG                     </t>
  </si>
  <si>
    <t xml:space="preserve">CTY TNHH TM DV NONG SAN MINH NHUT       </t>
  </si>
  <si>
    <t xml:space="preserve">NGUYEN THUY NGOC TRANG                  </t>
  </si>
  <si>
    <t xml:space="preserve">CT TNHH THUONG MAI TIEN AN              </t>
  </si>
  <si>
    <t xml:space="preserve">NINH QUOC DOAN                          </t>
  </si>
  <si>
    <t xml:space="preserve">CHU THIEN VAN                           </t>
  </si>
  <si>
    <t xml:space="preserve">TRINH NGOC HA                           </t>
  </si>
  <si>
    <t xml:space="preserve">HA DIEM MY                              </t>
  </si>
  <si>
    <t xml:space="preserve">BUI THI BICH HUONG                      </t>
  </si>
  <si>
    <t xml:space="preserve">LAI CAM CUONG                           </t>
  </si>
  <si>
    <t xml:space="preserve">CT TNHH THUONG MAI-DICH VU VIET THAO    </t>
  </si>
  <si>
    <t xml:space="preserve">CT TNHH DAU TU PHAT TRIEN XNK THAI BINH </t>
  </si>
  <si>
    <t xml:space="preserve">LE VAN MOI                              </t>
  </si>
  <si>
    <t xml:space="preserve">VUONG THU THAO                          </t>
  </si>
  <si>
    <t xml:space="preserve">CT TNHH TV TK XD ADN                    </t>
  </si>
  <si>
    <t xml:space="preserve">TRAN CONG TRIENG                        </t>
  </si>
  <si>
    <t xml:space="preserve">PHAN THANH THAO                         </t>
  </si>
  <si>
    <t xml:space="preserve">PHAN MY LINH                            </t>
  </si>
  <si>
    <t xml:space="preserve">DINH THI THANH LY                       </t>
  </si>
  <si>
    <t xml:space="preserve">DINH DUC CHUONG                         </t>
  </si>
  <si>
    <t xml:space="preserve">BUI HUU DAI                             </t>
  </si>
  <si>
    <t xml:space="preserve">DANG NHAT DUC                           </t>
  </si>
  <si>
    <t xml:space="preserve">CTY CP THUONG MAI DICH VU DUY TUAN      </t>
  </si>
  <si>
    <t xml:space="preserve">CT TNHH STONE CUTTING HAI DUONG         </t>
  </si>
  <si>
    <t xml:space="preserve">TRUONG BAO DUY                          </t>
  </si>
  <si>
    <t xml:space="preserve">VO THI TUYET HONG                       </t>
  </si>
  <si>
    <t xml:space="preserve">PHAN NGOC THACH                         </t>
  </si>
  <si>
    <t xml:space="preserve">DIEP MINH TRUONG                        </t>
  </si>
  <si>
    <t xml:space="preserve">NGUYEN ANH QUY                          </t>
  </si>
  <si>
    <t xml:space="preserve">CT CP SRP                               </t>
  </si>
  <si>
    <t xml:space="preserve">DANG XUAN THO                           </t>
  </si>
  <si>
    <t xml:space="preserve">NGUYEN BAY                              </t>
  </si>
  <si>
    <t xml:space="preserve">DANG CONG HOAN                          </t>
  </si>
  <si>
    <t xml:space="preserve">CT TNHH MTV TRONG DO SON TUNG           </t>
  </si>
  <si>
    <t xml:space="preserve">HUYNH NU NGAN                           </t>
  </si>
  <si>
    <t xml:space="preserve">CT TNHH TAN TIEN DAT                    </t>
  </si>
  <si>
    <t xml:space="preserve">CT TNHH HOANG VINH DAT                  </t>
  </si>
  <si>
    <t xml:space="preserve">NGUYEN HOANG THUY TIEN                  </t>
  </si>
  <si>
    <t xml:space="preserve">CT TNHH SINH HIEN                       </t>
  </si>
  <si>
    <t xml:space="preserve">PHAN XUAN DIEP                          </t>
  </si>
  <si>
    <t xml:space="preserve">TRUONG MINH RANG                        </t>
  </si>
  <si>
    <t xml:space="preserve">VO THI PHUONG HONG                      </t>
  </si>
  <si>
    <t xml:space="preserve">ON NGOC HUY                             </t>
  </si>
  <si>
    <t xml:space="preserve">CONG TY TNHH MTV TCK                    </t>
  </si>
  <si>
    <t xml:space="preserve">HO DANH CHUAN                           </t>
  </si>
  <si>
    <t xml:space="preserve">VU THI DO                               </t>
  </si>
  <si>
    <t xml:space="preserve">TO CHUONG CHI                           </t>
  </si>
  <si>
    <t xml:space="preserve">LE NGOC THU                             </t>
  </si>
  <si>
    <t xml:space="preserve">PHAN THANH VU                           </t>
  </si>
  <si>
    <t xml:space="preserve">DAO THI DUNG                            </t>
  </si>
  <si>
    <t xml:space="preserve">LE NGOC                                 </t>
  </si>
  <si>
    <t xml:space="preserve">NGUYEN DIEM MY                          </t>
  </si>
  <si>
    <t xml:space="preserve">TRAN NHUT THANH                         </t>
  </si>
  <si>
    <t xml:space="preserve">NGUYEN BINH KHUE                        </t>
  </si>
  <si>
    <t xml:space="preserve">TRAN TRIEU TUAN                         </t>
  </si>
  <si>
    <t xml:space="preserve">TRUONG THI MINH CUONG                   </t>
  </si>
  <si>
    <t xml:space="preserve">HUYNH THI KIM THAO                      </t>
  </si>
  <si>
    <t xml:space="preserve">HO MINH HAI                             </t>
  </si>
  <si>
    <t xml:space="preserve">DAO HAI                                 </t>
  </si>
  <si>
    <t xml:space="preserve">VU BA NAM                               </t>
  </si>
  <si>
    <t xml:space="preserve">LUU MINH THAI                           </t>
  </si>
  <si>
    <t xml:space="preserve">VO DANG PHUOC                           </t>
  </si>
  <si>
    <t xml:space="preserve">LE THI HUYEN TRINH                      </t>
  </si>
  <si>
    <t xml:space="preserve">HUYNH VAN LAP                           </t>
  </si>
  <si>
    <t xml:space="preserve">TRINH PHAM TRUONG AN                    </t>
  </si>
  <si>
    <t xml:space="preserve">NGUYEN THI THANH TUOI                   </t>
  </si>
  <si>
    <t xml:space="preserve">NGUYEN THUAN                            </t>
  </si>
  <si>
    <t xml:space="preserve">DINH NGOC TUAN BINH                     </t>
  </si>
  <si>
    <t xml:space="preserve">LY THANH HUYEN                          </t>
  </si>
  <si>
    <t xml:space="preserve">BUI QUOC HUNG                           </t>
  </si>
  <si>
    <t xml:space="preserve">HOANG THANH HIEU                        </t>
  </si>
  <si>
    <t xml:space="preserve">BUI THI TUYEN                           </t>
  </si>
  <si>
    <t xml:space="preserve">DUONG TRUNG HIEN                        </t>
  </si>
  <si>
    <t xml:space="preserve">LUONG THI LIEU                          </t>
  </si>
  <si>
    <t xml:space="preserve">TRUONG THI MINH                         </t>
  </si>
  <si>
    <t xml:space="preserve">LUU VAN VUONG                           </t>
  </si>
  <si>
    <t xml:space="preserve">LE THI BAO THUY                         </t>
  </si>
  <si>
    <t xml:space="preserve">CTY TNHH MOT THANH VIEN NAFOR           </t>
  </si>
  <si>
    <t xml:space="preserve">CTY TNHH HUNG DUONG                     </t>
  </si>
  <si>
    <t xml:space="preserve">PHAM TIEN HUAN                          </t>
  </si>
  <si>
    <t xml:space="preserve">LUONG CAO TRONG                         </t>
  </si>
  <si>
    <t xml:space="preserve">CTY SJVC MIEN TRUNG                     </t>
  </si>
  <si>
    <t xml:space="preserve">HUYNH THI THU GIANG                     </t>
  </si>
  <si>
    <t xml:space="preserve">NGUYEN DUC DAN                          </t>
  </si>
  <si>
    <t xml:space="preserve">VUONG QUAN DUNG                         </t>
  </si>
  <si>
    <t xml:space="preserve">NGUYEN HUU DAO                          </t>
  </si>
  <si>
    <t xml:space="preserve">LUU DUC TOAN                            </t>
  </si>
  <si>
    <t xml:space="preserve">CT TNHH CONG NGHE DA NGANH              </t>
  </si>
  <si>
    <t xml:space="preserve">NGUYEN TUAN NGUYEN                      </t>
  </si>
  <si>
    <t xml:space="preserve">HUYNH THI NHA PHUONG                    </t>
  </si>
  <si>
    <t xml:space="preserve">LUONG XUAN HIEU                         </t>
  </si>
  <si>
    <t>CT TNHH DAU TU THUONG MAI KIM KHI DANG Q</t>
  </si>
  <si>
    <t xml:space="preserve">CONG TY TNHH GIA CONG CO KHI &amp; XAY DUNG </t>
  </si>
  <si>
    <t xml:space="preserve">HO MINH THU                             </t>
  </si>
  <si>
    <t xml:space="preserve">QUACH XUAN DANG                         </t>
  </si>
  <si>
    <t xml:space="preserve">DANG THI TUONG ANH                      </t>
  </si>
  <si>
    <t xml:space="preserve">NGUYEN THI CANG                         </t>
  </si>
  <si>
    <t xml:space="preserve">LA THI BICH                             </t>
  </si>
  <si>
    <t xml:space="preserve">NGUYEN BAO PHONG                        </t>
  </si>
  <si>
    <t xml:space="preserve">NGUYEN QUANG DUC                        </t>
  </si>
  <si>
    <t xml:space="preserve">PHAM VAN NHAN                           </t>
  </si>
  <si>
    <t xml:space="preserve">NGUYEN TRUONG NHAT THUY                 </t>
  </si>
  <si>
    <t xml:space="preserve">TRINH THI LAM                           </t>
  </si>
  <si>
    <t xml:space="preserve">HOANG XUAN NAM                          </t>
  </si>
  <si>
    <t xml:space="preserve">PHAM HUYNH ANH DAO                      </t>
  </si>
  <si>
    <t xml:space="preserve">NGUYEN HUYNH THE VIEN                   </t>
  </si>
  <si>
    <t xml:space="preserve">THACH THI THUY                          </t>
  </si>
  <si>
    <t xml:space="preserve">DINH THI LAN ANH                        </t>
  </si>
  <si>
    <t xml:space="preserve">PHAN THI HONG TUYEN                     </t>
  </si>
  <si>
    <t xml:space="preserve">CT TNHH MTV CO KHI HUU DUNG             </t>
  </si>
  <si>
    <t xml:space="preserve">CTY TNHH BAO BI AN KHANG                </t>
  </si>
  <si>
    <t xml:space="preserve">CONG TY TNHH THUONG MAI THUAN DIEU      </t>
  </si>
  <si>
    <t xml:space="preserve">BACH TRUNG TAN                          </t>
  </si>
  <si>
    <t xml:space="preserve">DOAN DAT                                </t>
  </si>
  <si>
    <t xml:space="preserve">CONG TY TNHH MTV TM&amp;DV HUYNH NGUYEN     </t>
  </si>
  <si>
    <t xml:space="preserve">NGO HOANG OANH                          </t>
  </si>
  <si>
    <t xml:space="preserve">TRAN VU KHANH                           </t>
  </si>
  <si>
    <t xml:space="preserve">TRAN TRACH NGUYEN                       </t>
  </si>
  <si>
    <t xml:space="preserve">NGUYEN KHANH THUY AN                    </t>
  </si>
  <si>
    <t xml:space="preserve">LE THI NGOC HUYEN                       </t>
  </si>
  <si>
    <t xml:space="preserve">NGUYEN TRAN QUYNH NHU                   </t>
  </si>
  <si>
    <t xml:space="preserve">CONG TY TNHH TM &amp; DV DAI PHU GIA        </t>
  </si>
  <si>
    <t xml:space="preserve">LUONG THU HANG                          </t>
  </si>
  <si>
    <t xml:space="preserve">NGUYEN THI HA CHAU                      </t>
  </si>
  <si>
    <t xml:space="preserve">PHAM NGOC HOANG THANH                   </t>
  </si>
  <si>
    <t xml:space="preserve">CONG TY TNHH DUNG TRAN QUANG            </t>
  </si>
  <si>
    <t xml:space="preserve">LE NHU VU                               </t>
  </si>
  <si>
    <t xml:space="preserve">CHAU TRINH THINH                        </t>
  </si>
  <si>
    <t xml:space="preserve">DAO THI THANH THAO                      </t>
  </si>
  <si>
    <t xml:space="preserve">TRAN THI HIEN NHI                       </t>
  </si>
  <si>
    <t xml:space="preserve">LUU THI KIM HOAN                        </t>
  </si>
  <si>
    <t xml:space="preserve">LE CAM TU                               </t>
  </si>
  <si>
    <t xml:space="preserve">VO THI MINH THUONG                      </t>
  </si>
  <si>
    <t xml:space="preserve">TRAN THI AI HUONG                       </t>
  </si>
  <si>
    <t xml:space="preserve">HOANG LE NHAN TAM                       </t>
  </si>
  <si>
    <t xml:space="preserve">PHAM XUAN HUNG                          </t>
  </si>
  <si>
    <t xml:space="preserve">CONG TY TNHH TAM TRI THINH              </t>
  </si>
  <si>
    <t xml:space="preserve">DO HANH HOA                             </t>
  </si>
  <si>
    <t xml:space="preserve">CT CP TU VAN KY THUAT XAY DUNG NAM AN   </t>
  </si>
  <si>
    <t xml:space="preserve">HOANG BAO CHUNG                         </t>
  </si>
  <si>
    <t xml:space="preserve">PHUNG CONG THANH                        </t>
  </si>
  <si>
    <t xml:space="preserve">LE THE DUNG                             </t>
  </si>
  <si>
    <t xml:space="preserve">VO VAN TRUONG                           </t>
  </si>
  <si>
    <t xml:space="preserve">DO THI THU VAN                          </t>
  </si>
  <si>
    <t xml:space="preserve">BUI MINH CONG                           </t>
  </si>
  <si>
    <t xml:space="preserve">TRUONG QUANG VINH                       </t>
  </si>
  <si>
    <t xml:space="preserve">TRAN THI DONG VU                        </t>
  </si>
  <si>
    <t xml:space="preserve">DO THI THANH THU                        </t>
  </si>
  <si>
    <t xml:space="preserve">TANG THUY ANH                           </t>
  </si>
  <si>
    <t xml:space="preserve">NGUYEN THI QUYNH THI                    </t>
  </si>
  <si>
    <t xml:space="preserve">CT TNHH DIEP SAM..                      </t>
  </si>
  <si>
    <t xml:space="preserve">VO THI NU BANG                          </t>
  </si>
  <si>
    <t xml:space="preserve">CT TNHH MTV HOA CHAT DANG TRAN PHAT     </t>
  </si>
  <si>
    <t xml:space="preserve">CTY TNHH XD TM PHAM NGUYEN              </t>
  </si>
  <si>
    <t xml:space="preserve">TRUONG GIANG TUYEN                      </t>
  </si>
  <si>
    <t xml:space="preserve">CAO VAN NAM                             </t>
  </si>
  <si>
    <t xml:space="preserve">NGUYEN HO DIEM THU                      </t>
  </si>
  <si>
    <t xml:space="preserve">TRINH THI GIANG                         </t>
  </si>
  <si>
    <t xml:space="preserve">TRAN THI XUAN HIEN                      </t>
  </si>
  <si>
    <t xml:space="preserve">TRAN DINH THANH                         </t>
  </si>
  <si>
    <t xml:space="preserve">TRAN THUY MY                            </t>
  </si>
  <si>
    <t xml:space="preserve">BUI THI KIM TUYEN                       </t>
  </si>
  <si>
    <t xml:space="preserve">CONG TY TNHH SAO VIET-QUANG NINH        </t>
  </si>
  <si>
    <t xml:space="preserve">TRAN THI NGOC LIEN                      </t>
  </si>
  <si>
    <t xml:space="preserve">HUYNH THANH PHAT                        </t>
  </si>
  <si>
    <t xml:space="preserve">NGUYEN QUOC KY                          </t>
  </si>
  <si>
    <t xml:space="preserve">DOAN THI MY LE                          </t>
  </si>
  <si>
    <t xml:space="preserve">CTY TNHH TAN HAI NGUYEN                 </t>
  </si>
  <si>
    <t xml:space="preserve">DINH THI VAN ANH                        </t>
  </si>
  <si>
    <t xml:space="preserve">PHAM HOANG NGUYEN NGOC                  </t>
  </si>
  <si>
    <t xml:space="preserve">TRAN XUAN TUAN                          </t>
  </si>
  <si>
    <t xml:space="preserve">LE TAI PHUC                             </t>
  </si>
  <si>
    <t xml:space="preserve">DO THI THU DUNG                         </t>
  </si>
  <si>
    <t xml:space="preserve">BUI THI BICH THANH                      </t>
  </si>
  <si>
    <t xml:space="preserve">VU VAN DAT                              </t>
  </si>
  <si>
    <t xml:space="preserve">CT CP VIETPAM CONG NGHE                 </t>
  </si>
  <si>
    <t xml:space="preserve">TRUONG XUAN VINH                        </t>
  </si>
  <si>
    <t xml:space="preserve">TRAN THI NGOC AN                        </t>
  </si>
  <si>
    <t xml:space="preserve">NGUYEN KHANH THO                        </t>
  </si>
  <si>
    <t xml:space="preserve">DUONG HA MONG NGOC                      </t>
  </si>
  <si>
    <t xml:space="preserve">NGUYEN BANG NHAT THAO                   </t>
  </si>
  <si>
    <t xml:space="preserve">NGUYEN LE NGAN GIANG                    </t>
  </si>
  <si>
    <t xml:space="preserve">LY XUAN QUANG                           </t>
  </si>
  <si>
    <t xml:space="preserve">LE XICH MA                              </t>
  </si>
  <si>
    <t xml:space="preserve">VO PHUC HUY                             </t>
  </si>
  <si>
    <t>DANG TRONG NGHIA</t>
  </si>
  <si>
    <t xml:space="preserve">HOANG THI HONG LINH                     </t>
  </si>
  <si>
    <t xml:space="preserve">CT CP DAU TU&amp; DU LICH THIEN SON         </t>
  </si>
  <si>
    <t xml:space="preserve">LE THI KIM HAI                          </t>
  </si>
  <si>
    <t xml:space="preserve">DO QUY DUC                              </t>
  </si>
  <si>
    <t xml:space="preserve">PHAM DINH HUY                           </t>
  </si>
  <si>
    <t xml:space="preserve">VU HUU TUAN                             </t>
  </si>
  <si>
    <t xml:space="preserve">NGUYEN DANG HA                          </t>
  </si>
  <si>
    <t xml:space="preserve">TRAN NGOC TAM HUY                       </t>
  </si>
  <si>
    <t xml:space="preserve">PHAM THI HAT                            </t>
  </si>
  <si>
    <t xml:space="preserve">PHAM VAN BE TAM                         </t>
  </si>
  <si>
    <t xml:space="preserve">CTY TNHH MTV CC SUAT AN CN PHUC LOC     </t>
  </si>
  <si>
    <t xml:space="preserve">NGUYEN THI KIM QUE                      </t>
  </si>
  <si>
    <t xml:space="preserve">TA THI HA THU                           </t>
  </si>
  <si>
    <t xml:space="preserve">BUI DUC THO                             </t>
  </si>
  <si>
    <t xml:space="preserve">NGUYEN THI THUY MINH                    </t>
  </si>
  <si>
    <t xml:space="preserve">NGUYEN THI BICH MAI                     </t>
  </si>
  <si>
    <t xml:space="preserve">TRAN THI TIEU                           </t>
  </si>
  <si>
    <t xml:space="preserve">LE THI LANG                             </t>
  </si>
  <si>
    <t xml:space="preserve">NGUYEN THAI HUYNH MAI                   </t>
  </si>
  <si>
    <t xml:space="preserve">TANG THI MINH THI                       </t>
  </si>
  <si>
    <t xml:space="preserve">NGUYEN THI PHUONG VY                    </t>
  </si>
  <si>
    <t xml:space="preserve">NGUYEN PHUOC HIEN                       </t>
  </si>
  <si>
    <t xml:space="preserve">NGUYEN NHUT LONG                        </t>
  </si>
  <si>
    <t xml:space="preserve">LE THAI THANH                           </t>
  </si>
  <si>
    <t xml:space="preserve">CTY TNHH MTV DUOC PHAM PHUONG HUY       </t>
  </si>
  <si>
    <t xml:space="preserve">HA THUY VI                              </t>
  </si>
  <si>
    <t xml:space="preserve">PHAN THI GIANG                          </t>
  </si>
  <si>
    <t xml:space="preserve">CT TNHH TM DV VAN TAI TIEN LOI          </t>
  </si>
  <si>
    <t xml:space="preserve">BUI VO PHUONG THAO                      </t>
  </si>
  <si>
    <t xml:space="preserve">NGUYEN HUU SAU                          </t>
  </si>
  <si>
    <t xml:space="preserve">VU VAN QUAN                             </t>
  </si>
  <si>
    <t xml:space="preserve">NGO VAN KIM                             </t>
  </si>
  <si>
    <t xml:space="preserve">CONG TY TNHH PHUONG VAN                 </t>
  </si>
  <si>
    <t xml:space="preserve">NGO VAN KIEU                            </t>
  </si>
  <si>
    <t xml:space="preserve">DAO VAN HOI                             </t>
  </si>
  <si>
    <t xml:space="preserve">NGUYEN DANG VIET                        </t>
  </si>
  <si>
    <t xml:space="preserve">CT TNHH MTV TM&amp;XD PHU MINH VINH PHUC    </t>
  </si>
  <si>
    <t xml:space="preserve">VU VIET DAI                             </t>
  </si>
  <si>
    <t xml:space="preserve">NGUYEN THI Y                            </t>
  </si>
  <si>
    <t xml:space="preserve">KIEU DUC TRONG                          </t>
  </si>
  <si>
    <t xml:space="preserve">BUI TRUONG HUAN                         </t>
  </si>
  <si>
    <t xml:space="preserve">VAN KIM VI                              </t>
  </si>
  <si>
    <t xml:space="preserve">VO VAN DANH                             </t>
  </si>
  <si>
    <t xml:space="preserve">LE BA THUAN                             </t>
  </si>
  <si>
    <t xml:space="preserve">LE KHAC MAN                             </t>
  </si>
  <si>
    <t xml:space="preserve">BUI THI CHUYEN                          </t>
  </si>
  <si>
    <t xml:space="preserve">NGUYEN KIM TUAN                         </t>
  </si>
  <si>
    <t xml:space="preserve">MA THI DUONG                            </t>
  </si>
  <si>
    <t xml:space="preserve">CONG TY TNHH MTV XE DIEN DK VIET NHAT   </t>
  </si>
  <si>
    <t xml:space="preserve">VU VIET SON                             </t>
  </si>
  <si>
    <t xml:space="preserve">PHAM HOAI SON                           </t>
  </si>
  <si>
    <t xml:space="preserve">PHAM HAI TRUNG                          </t>
  </si>
  <si>
    <t xml:space="preserve">CTY TNHH XAY DUNG NINH SON              </t>
  </si>
  <si>
    <t xml:space="preserve">NGUYEN BA KHIEM                         </t>
  </si>
  <si>
    <t xml:space="preserve">CTY TNHH TM TOP ONE BINH CHANH          </t>
  </si>
  <si>
    <t xml:space="preserve">PHUNG THI THO                           </t>
  </si>
  <si>
    <t xml:space="preserve">GIANG HA HUNG                           </t>
  </si>
  <si>
    <t xml:space="preserve">NGUYEN VAN HIEN PHUC                    </t>
  </si>
  <si>
    <t xml:space="preserve">LE MINH NAM                             </t>
  </si>
  <si>
    <t xml:space="preserve">KIM DINH HUNG                           </t>
  </si>
  <si>
    <t xml:space="preserve">CAO THI CHIEM                           </t>
  </si>
  <si>
    <t xml:space="preserve">NGUYEN THAI CONG                        </t>
  </si>
  <si>
    <t xml:space="preserve">TRAN TRUNG DONG                         </t>
  </si>
  <si>
    <t xml:space="preserve">TRAN KIM TUYEN                          </t>
  </si>
  <si>
    <t xml:space="preserve">PHAN THI DIU                            </t>
  </si>
  <si>
    <t xml:space="preserve">DOAN HUU DUNG                           </t>
  </si>
  <si>
    <t xml:space="preserve">HTX CHE BIEN NONG SAN PHONG CHAU        </t>
  </si>
  <si>
    <t xml:space="preserve">NGUYEN THI THU NGHIA                    </t>
  </si>
  <si>
    <t xml:space="preserve">TRINH THU HUYEN                         </t>
  </si>
  <si>
    <t xml:space="preserve">DAO KHAC TAI                            </t>
  </si>
  <si>
    <t xml:space="preserve">NGUYEN CHI QUYET                        </t>
  </si>
  <si>
    <t xml:space="preserve">TIEU KIM THUY                           </t>
  </si>
  <si>
    <t xml:space="preserve">HO HUU HANH                             </t>
  </si>
  <si>
    <t xml:space="preserve">BUI THI CUC                             </t>
  </si>
  <si>
    <t xml:space="preserve">CAO HUU LOC                             </t>
  </si>
  <si>
    <t xml:space="preserve">TRAN PHUOC DAI                          </t>
  </si>
  <si>
    <t xml:space="preserve">HUYNH BA TRINH                          </t>
  </si>
  <si>
    <t xml:space="preserve">HO MY XUAN                              </t>
  </si>
  <si>
    <t xml:space="preserve">THIEU QUANG THONG                       </t>
  </si>
  <si>
    <t xml:space="preserve">CAO PHI HUNG                            </t>
  </si>
  <si>
    <t xml:space="preserve">TO THI PHUONG                           </t>
  </si>
  <si>
    <t xml:space="preserve">NGUYEN THI LE NHUNG                     </t>
  </si>
  <si>
    <t xml:space="preserve">PHAN ANH THAI                           </t>
  </si>
  <si>
    <t xml:space="preserve">PHAM XUAN VUONG                         </t>
  </si>
  <si>
    <t xml:space="preserve">DUONG DE PHUONG                         </t>
  </si>
  <si>
    <t xml:space="preserve">TRUONG THI TOAN                         </t>
  </si>
  <si>
    <t xml:space="preserve">CTY TNHH MOC MY NGHE TAN KHANG          </t>
  </si>
  <si>
    <t xml:space="preserve">PHAN BA DAN                             </t>
  </si>
  <si>
    <t xml:space="preserve">NGUYEN THI BICH KHUE                    </t>
  </si>
  <si>
    <t xml:space="preserve">TRAN HUU KHANG                          </t>
  </si>
  <si>
    <t xml:space="preserve">BUI NGUYEN ANH VU                       </t>
  </si>
  <si>
    <t xml:space="preserve">LAM THI HOAI SUONG                      </t>
  </si>
  <si>
    <t xml:space="preserve">NGUYEN VAN LAC                          </t>
  </si>
  <si>
    <t xml:space="preserve">NGUYEN PHI HA                           </t>
  </si>
  <si>
    <t xml:space="preserve">THAI THI HAO                            </t>
  </si>
  <si>
    <t xml:space="preserve">NGUYEN LAM KIEN                         </t>
  </si>
  <si>
    <t xml:space="preserve">NGUYEN VAN YEN                          </t>
  </si>
  <si>
    <t xml:space="preserve">NGUYEN THI DIEU MINH                    </t>
  </si>
  <si>
    <t xml:space="preserve">VU DINH CU                              </t>
  </si>
  <si>
    <t xml:space="preserve">DO THI THUY DUYEN                       </t>
  </si>
  <si>
    <t xml:space="preserve">DINH VAN HIEU                           </t>
  </si>
  <si>
    <t xml:space="preserve">CAO THI VIET HA                         </t>
  </si>
  <si>
    <t xml:space="preserve">PHAN THANH PHUONG                       </t>
  </si>
  <si>
    <t xml:space="preserve">PHAM DANG TAM                           </t>
  </si>
  <si>
    <t xml:space="preserve">DO TIEN THUY                            </t>
  </si>
  <si>
    <t xml:space="preserve">NGUYEN CHU QUE                          </t>
  </si>
  <si>
    <t xml:space="preserve">BUI THI TAM                             </t>
  </si>
  <si>
    <t xml:space="preserve">NGUYEN THI LAN HUYEN                    </t>
  </si>
  <si>
    <t xml:space="preserve">TRAN MINH CHIEN                         </t>
  </si>
  <si>
    <t xml:space="preserve">BUI VAN DANH                            </t>
  </si>
  <si>
    <t xml:space="preserve">TRAN THI THU LINH                       </t>
  </si>
  <si>
    <t xml:space="preserve">CTY TNHH MTV NGUYEN HUONG               </t>
  </si>
  <si>
    <t xml:space="preserve">CONG TY CO PHAN DAU TU DIA OC TIN NGHIA </t>
  </si>
  <si>
    <t xml:space="preserve">NGUYEN TRAN LE HIEN                     </t>
  </si>
  <si>
    <t xml:space="preserve">CHIEU MAN TUAN                          </t>
  </si>
  <si>
    <t xml:space="preserve">CHAU HUYNH MAI                          </t>
  </si>
  <si>
    <t xml:space="preserve">NGUYEN QUOC LOI                         </t>
  </si>
  <si>
    <t xml:space="preserve">NGUYEN LIEM                             </t>
  </si>
  <si>
    <t xml:space="preserve">TRAN XUAN CAM                           </t>
  </si>
  <si>
    <t xml:space="preserve">NGO TAN BUU                             </t>
  </si>
  <si>
    <t xml:space="preserve">BUI THI SANG                            </t>
  </si>
  <si>
    <t xml:space="preserve">NGUYEN VAN BE NAM                       </t>
  </si>
  <si>
    <t xml:space="preserve">HO THI KIM LOAN                         </t>
  </si>
  <si>
    <t xml:space="preserve">TRAN THE VIEN                           </t>
  </si>
  <si>
    <t xml:space="preserve">DAO NGUYEN THI NGOC ANH                 </t>
  </si>
  <si>
    <t xml:space="preserve">LE KIM CHI                              </t>
  </si>
  <si>
    <t xml:space="preserve">TRUONG DUC DUNG                         </t>
  </si>
  <si>
    <t xml:space="preserve">VO DINH SAU                             </t>
  </si>
  <si>
    <t xml:space="preserve">NGUYEN NGOC TUOI                        </t>
  </si>
  <si>
    <t xml:space="preserve">DONG THI HUYEN                          </t>
  </si>
  <si>
    <t xml:space="preserve">VUONG LY TRAN TRAN                      </t>
  </si>
  <si>
    <t xml:space="preserve">CT TNHH HUU THANH                       </t>
  </si>
  <si>
    <t xml:space="preserve">CTTNHH SX THUONG MAI HUNG TRUONG PHAT   </t>
  </si>
  <si>
    <t xml:space="preserve">CONG TY TNHH BACH DAI PHAT              </t>
  </si>
  <si>
    <t xml:space="preserve">NGUYEN HUY LUONG                        </t>
  </si>
  <si>
    <t xml:space="preserve">TA THI NGA                              </t>
  </si>
  <si>
    <t xml:space="preserve">DINH QUOC SON                           </t>
  </si>
  <si>
    <t xml:space="preserve">LUONG THI HIEP                          </t>
  </si>
  <si>
    <t xml:space="preserve">VU QUANG TUNG                           </t>
  </si>
  <si>
    <t xml:space="preserve">DAO VAN DUNG                            </t>
  </si>
  <si>
    <t xml:space="preserve">NGUYEN THI NHUAN                        </t>
  </si>
  <si>
    <t xml:space="preserve">BUI LAM SON                             </t>
  </si>
  <si>
    <t xml:space="preserve">CTY TNHH THUONG MAI VA DICH VU MONALISA </t>
  </si>
  <si>
    <t xml:space="preserve">NGUYEN VAN TUOC                         </t>
  </si>
  <si>
    <t xml:space="preserve">NGUYEN TUAN NGHIA                       </t>
  </si>
  <si>
    <t xml:space="preserve">CONG TY TNHH SX &amp; TM FUJI VIET NAM      </t>
  </si>
  <si>
    <t xml:space="preserve">VU VAN HOI                              </t>
  </si>
  <si>
    <t xml:space="preserve">HA VAN HUNG                             </t>
  </si>
  <si>
    <t xml:space="preserve">DO THANH SON                            </t>
  </si>
  <si>
    <t xml:space="preserve">LE HUU KHIEM                            </t>
  </si>
  <si>
    <t xml:space="preserve">BUI DANH TRUONG                         </t>
  </si>
  <si>
    <t xml:space="preserve">CONG TY CO PHAN THONG NHAT JSC          </t>
  </si>
  <si>
    <t xml:space="preserve">VU CHI THANH                            </t>
  </si>
  <si>
    <t xml:space="preserve">VU THI NGAT                             </t>
  </si>
  <si>
    <t xml:space="preserve">TRAN MINH TU                            </t>
  </si>
  <si>
    <t xml:space="preserve">CONG TY TNHH XUAN LOC                   </t>
  </si>
  <si>
    <t xml:space="preserve">CTCP CO DIEN VA XAY DUNG QUANG MINH     </t>
  </si>
  <si>
    <t>NGUYEN THI LE KHANH</t>
  </si>
  <si>
    <t>NGO THI THU THUY</t>
  </si>
  <si>
    <t>DANG THANH NHON</t>
  </si>
  <si>
    <t>HOANG NGOC BINH SON</t>
  </si>
  <si>
    <t>HUYNH THI DUONG THUY</t>
  </si>
  <si>
    <t>NGUYEN THI KIM HIEN</t>
  </si>
  <si>
    <t>PHAM THI THANH VAN</t>
  </si>
  <si>
    <t>HO HA HONG THUY</t>
  </si>
  <si>
    <t>KHUU DIEU HOA</t>
  </si>
  <si>
    <t>NGO THI THANH THUY</t>
  </si>
  <si>
    <t>TON DUC THAI</t>
  </si>
  <si>
    <t>CONG TY TNHH MOT THANH VIEN KHAI THUY</t>
  </si>
  <si>
    <t>NGUYEN THANH DONG</t>
  </si>
  <si>
    <t>NGUYEN DUC THUONG</t>
  </si>
  <si>
    <t>DO TRONG PHUONG</t>
  </si>
  <si>
    <t>NGUYEN VINH HOANG</t>
  </si>
  <si>
    <t>NGUYEN TAN MY</t>
  </si>
  <si>
    <t>LE THI CUC</t>
  </si>
  <si>
    <t>BUI KHAC SON</t>
  </si>
  <si>
    <t>HOANG TIEN DUNG</t>
  </si>
  <si>
    <t>TRAN THI VU HANG</t>
  </si>
  <si>
    <t>PHAM VAN CHIN</t>
  </si>
  <si>
    <t xml:space="preserve">HONG THI TO DUNG                        </t>
  </si>
  <si>
    <t xml:space="preserve">LE DINH  MANH                           </t>
  </si>
  <si>
    <t xml:space="preserve">NGUYEN THI THANH DIEU                   </t>
  </si>
  <si>
    <t xml:space="preserve">HO MINH TOAN                            </t>
  </si>
  <si>
    <t xml:space="preserve">PHAM DUC HANH                           </t>
  </si>
  <si>
    <t xml:space="preserve">DANG THE QUANG                          </t>
  </si>
  <si>
    <t xml:space="preserve">LAI THI LY                              </t>
  </si>
  <si>
    <t xml:space="preserve">CONG TY TNHH NONG CONG NGHIEP DUC DUNG  </t>
  </si>
  <si>
    <t xml:space="preserve">LY PHU DUC                              </t>
  </si>
  <si>
    <t xml:space="preserve">TRAN QUOC ANH KHANH                     </t>
  </si>
  <si>
    <t xml:space="preserve">NGUYEN DUONG THANH TRUC                 </t>
  </si>
  <si>
    <t xml:space="preserve">MAI TIEN TRUNG                          </t>
  </si>
  <si>
    <t xml:space="preserve">HUA THI HOANG YEN                       </t>
  </si>
  <si>
    <t xml:space="preserve">PHAM THI BICH NHUAN                     </t>
  </si>
  <si>
    <t xml:space="preserve">HUYNH THI LUOC                          </t>
  </si>
  <si>
    <t xml:space="preserve">DINH VAN                                </t>
  </si>
  <si>
    <t xml:space="preserve">TRAN DANG THUC                          </t>
  </si>
  <si>
    <t xml:space="preserve">HO KHA HOA                              </t>
  </si>
  <si>
    <t xml:space="preserve">DO THI THU NHUNG                        </t>
  </si>
  <si>
    <t xml:space="preserve">LE TAN DAI                              </t>
  </si>
  <si>
    <t xml:space="preserve">CHU KIM UNG                             </t>
  </si>
  <si>
    <t xml:space="preserve">NGUYEN LAM DUY LINH                     </t>
  </si>
  <si>
    <t xml:space="preserve">CT TNHH CHAU PHAT                       </t>
  </si>
  <si>
    <t xml:space="preserve">VO THI KIM VAN                          </t>
  </si>
  <si>
    <t xml:space="preserve">VUONG MINH NHUT                         </t>
  </si>
  <si>
    <t xml:space="preserve">NGUYEN THI TRI                          </t>
  </si>
  <si>
    <t xml:space="preserve">NGUYEN TRAN QUOC TUAN                   </t>
  </si>
  <si>
    <t xml:space="preserve">NGUYEN TUNG LUAN                        </t>
  </si>
  <si>
    <t xml:space="preserve">VO DUY DAI                              </t>
  </si>
  <si>
    <t xml:space="preserve">LAI NHU DANG                            </t>
  </si>
  <si>
    <t xml:space="preserve">HOANG NGOC LINH VUONG                   </t>
  </si>
  <si>
    <t xml:space="preserve">VU PHI ANH                              </t>
  </si>
  <si>
    <t xml:space="preserve">TRUONG THI NGOC TRAM                    </t>
  </si>
  <si>
    <t xml:space="preserve">THAI DOAN VINH                          </t>
  </si>
  <si>
    <t xml:space="preserve">DAO DUY LOC                             </t>
  </si>
  <si>
    <t xml:space="preserve">LE THI HAN HUYEN                        </t>
  </si>
  <si>
    <t xml:space="preserve">NGUYEN DANG THANH BINH                  </t>
  </si>
  <si>
    <t xml:space="preserve">NGO MINH TUAN                           </t>
  </si>
  <si>
    <t xml:space="preserve">PHAM KIM NGHI                           </t>
  </si>
  <si>
    <t xml:space="preserve">NGUYEN HUNG TINH                        </t>
  </si>
  <si>
    <t xml:space="preserve">HA THI HONG NHAN                        </t>
  </si>
  <si>
    <t xml:space="preserve">NGUYEN PHAM DAO TRAM                    </t>
  </si>
  <si>
    <t xml:space="preserve">NGUYEN AN LY                            </t>
  </si>
  <si>
    <t xml:space="preserve">NGUYEN THI OANH NHI                     </t>
  </si>
  <si>
    <t xml:space="preserve">CTY TNHH MTV THANH DAN                  </t>
  </si>
  <si>
    <t xml:space="preserve">LE NGUYEN VAN AN                        </t>
  </si>
  <si>
    <t xml:space="preserve">NGUYEN XUAN HANH                        </t>
  </si>
  <si>
    <t xml:space="preserve">LE THI KIM                              </t>
  </si>
  <si>
    <t xml:space="preserve">CTY TNHH HOA NGHIA                      </t>
  </si>
  <si>
    <t xml:space="preserve">NGUYEN KIM BINH                         </t>
  </si>
  <si>
    <t xml:space="preserve">PHAN XUAN HAI                           </t>
  </si>
  <si>
    <t xml:space="preserve">TRAN LUAN                               </t>
  </si>
  <si>
    <t xml:space="preserve">DUONG NGUYEN THI PHUONG THAO            </t>
  </si>
  <si>
    <t xml:space="preserve">DO THANH QUAN                           </t>
  </si>
  <si>
    <t xml:space="preserve">LAI THI KHANG                           </t>
  </si>
  <si>
    <t xml:space="preserve">NGUYEN HANG PHI                         </t>
  </si>
  <si>
    <t xml:space="preserve">LE VAN VY                               </t>
  </si>
  <si>
    <t xml:space="preserve">HUYNH BICH NGAN                         </t>
  </si>
  <si>
    <t xml:space="preserve">PHAN VU LINH                            </t>
  </si>
  <si>
    <t xml:space="preserve">LE HOAI NGOC HIEU                       </t>
  </si>
  <si>
    <t xml:space="preserve">NGUYEN QUOC BAO TRANG                   </t>
  </si>
  <si>
    <t xml:space="preserve">LE DINH PHUONG UYEN                     </t>
  </si>
  <si>
    <t xml:space="preserve">CT TNHH TM TRANG TAM                    </t>
  </si>
  <si>
    <t xml:space="preserve">CT TNHH CONG NGHE MOI THANH NGOC        </t>
  </si>
  <si>
    <t xml:space="preserve">TA THI GIANG                            </t>
  </si>
  <si>
    <t xml:space="preserve">NGUYEN THI AI KHA                       </t>
  </si>
  <si>
    <t xml:space="preserve">VU NGUYET HANG                          </t>
  </si>
  <si>
    <t>PHAN HONG</t>
  </si>
  <si>
    <t>MAI THI MEN</t>
  </si>
  <si>
    <t xml:space="preserve">LE HONG HA                              </t>
  </si>
  <si>
    <t xml:space="preserve">LE DINH SY                              </t>
  </si>
  <si>
    <t xml:space="preserve">VIEM QUOC THINH                         </t>
  </si>
  <si>
    <t xml:space="preserve">TRAN QUOC HOAI                          </t>
  </si>
  <si>
    <t xml:space="preserve">PHAM HUAN NGHIEP                        </t>
  </si>
  <si>
    <t xml:space="preserve">PHAM BA KHANH NHAT                      </t>
  </si>
  <si>
    <t xml:space="preserve">TA NGOC TOAN                            </t>
  </si>
  <si>
    <t xml:space="preserve">BUI XUAN DUNG                           </t>
  </si>
  <si>
    <t xml:space="preserve">LY THAI PHUC                            </t>
  </si>
  <si>
    <t xml:space="preserve">HOANG THI ANH VAN                       </t>
  </si>
  <si>
    <t xml:space="preserve">KIM PHUC                                </t>
  </si>
  <si>
    <t xml:space="preserve">NGUYEN NANG DIEN                        </t>
  </si>
  <si>
    <t xml:space="preserve">CT CP XAY LAP BAO TOAN                  </t>
  </si>
  <si>
    <t xml:space="preserve">TRAN NAM SON                            </t>
  </si>
  <si>
    <t xml:space="preserve">HUYNH THIEN TRIEU                       </t>
  </si>
  <si>
    <t xml:space="preserve">LUU THI VINH                            </t>
  </si>
  <si>
    <t xml:space="preserve">NGUYEN NHU KHUYEN                       </t>
  </si>
  <si>
    <t xml:space="preserve">CTY CP DAU TU CONG NGHE SON LAM         </t>
  </si>
  <si>
    <t xml:space="preserve">TRINH NAM HA                            </t>
  </si>
  <si>
    <t xml:space="preserve">DO NGOC LINH                            </t>
  </si>
  <si>
    <t xml:space="preserve">LUU THANH DINH                          </t>
  </si>
  <si>
    <t xml:space="preserve">DO THI THANH XUAN                       </t>
  </si>
  <si>
    <t xml:space="preserve">LE NGOC CAN                             </t>
  </si>
  <si>
    <t xml:space="preserve">BUI THI NAM PHUONG                      </t>
  </si>
  <si>
    <t xml:space="preserve">UONG MANH CUONG                         </t>
  </si>
  <si>
    <t xml:space="preserve">LE THE NGAN                             </t>
  </si>
  <si>
    <t xml:space="preserve">NGUYEN DINH NGHIEN                      </t>
  </si>
  <si>
    <t xml:space="preserve">PHAM HA THANH                           </t>
  </si>
  <si>
    <t xml:space="preserve">LE THANH HOA                            </t>
  </si>
  <si>
    <t xml:space="preserve">VO DINH HUY                             </t>
  </si>
  <si>
    <t xml:space="preserve">HUA HONG HOANG HUYEN                    </t>
  </si>
  <si>
    <t xml:space="preserve">TRAN NHU MANH                           </t>
  </si>
  <si>
    <t xml:space="preserve">LE MINH CUONG                           </t>
  </si>
  <si>
    <t xml:space="preserve">DANG TRUNG                              </t>
  </si>
  <si>
    <t xml:space="preserve">NGUYEN DINH THAN                        </t>
  </si>
  <si>
    <t xml:space="preserve">CTY TNHH GIAI PHAP SAN CONG NGHIEP      </t>
  </si>
  <si>
    <t xml:space="preserve">LUU CAM TU                              </t>
  </si>
  <si>
    <t xml:space="preserve">CTY TNHH MTV KIM LONG HO PHONG          </t>
  </si>
  <si>
    <t xml:space="preserve">PHAM KINH SANG                          </t>
  </si>
  <si>
    <t xml:space="preserve">NGUYEN THI THI                          </t>
  </si>
  <si>
    <t xml:space="preserve">HO THI KIM HOA                          </t>
  </si>
  <si>
    <t xml:space="preserve">LUONG NHA CA                            </t>
  </si>
  <si>
    <t xml:space="preserve">CONG TY TNHH TM DV HAI THUY             </t>
  </si>
  <si>
    <t xml:space="preserve">NGUYEN MANH NAM                         </t>
  </si>
  <si>
    <t xml:space="preserve">PHAM TRONG TIN                          </t>
  </si>
  <si>
    <t>CT TNHH BEP CONG NGHIEP HOP LUC VIET NAM</t>
  </si>
  <si>
    <t xml:space="preserve">DINH THI NHANH                          </t>
  </si>
  <si>
    <t xml:space="preserve">CONG TY TNHH THUONG MAI VA XD ANH QUAN  </t>
  </si>
  <si>
    <t xml:space="preserve">DAO TRONG DUC                           </t>
  </si>
  <si>
    <t xml:space="preserve">CTY TNHH SX BANG TAI NAM THANH LONG     </t>
  </si>
  <si>
    <t xml:space="preserve">NGUYEN MINH KHUONG DUY                  </t>
  </si>
  <si>
    <t xml:space="preserve">ONG HUU NHAN                            </t>
  </si>
  <si>
    <t xml:space="preserve">VO THI TUYET NHUNG                      </t>
  </si>
  <si>
    <t xml:space="preserve">NGUYEN DINH KHANG                       </t>
  </si>
  <si>
    <t xml:space="preserve">NGO LAN HUONG                           </t>
  </si>
  <si>
    <t xml:space="preserve">DAO PHU CUONG                           </t>
  </si>
  <si>
    <t xml:space="preserve">DINH THI CUC                            </t>
  </si>
  <si>
    <t xml:space="preserve">DU THI DANG                             </t>
  </si>
  <si>
    <t xml:space="preserve">NGUYEN PHUONG TAN                       </t>
  </si>
  <si>
    <t xml:space="preserve">CT TNHH TUYEN HIEP LOI                  </t>
  </si>
  <si>
    <t xml:space="preserve">NGUYEN HUYNH BAO THUYEN                 </t>
  </si>
  <si>
    <t xml:space="preserve">CTY TNHH TM-DV-DL QUOC CUONG            </t>
  </si>
  <si>
    <t xml:space="preserve">CT TNHH MUC IN BAO TIN                  </t>
  </si>
  <si>
    <t xml:space="preserve">BUI THI VAN AN                          </t>
  </si>
  <si>
    <t xml:space="preserve">NGUYEN THI NGOC TRUC                    </t>
  </si>
  <si>
    <t xml:space="preserve">HO THI BICH                             </t>
  </si>
  <si>
    <t xml:space="preserve">NGUYEN HOANG SINH                       </t>
  </si>
  <si>
    <t xml:space="preserve">MAI TUAN HUY                            </t>
  </si>
  <si>
    <t xml:space="preserve">PHAM THUY KIM NGAN                      </t>
  </si>
  <si>
    <t xml:space="preserve">LE THI THU TRAM                         </t>
  </si>
  <si>
    <t xml:space="preserve">CT TNHH KIMKHI TONGHOP DIENMAY MINH TAM </t>
  </si>
  <si>
    <t xml:space="preserve">VO THU TRANG                            </t>
  </si>
  <si>
    <t xml:space="preserve">LE THI PHUONG THUY                      </t>
  </si>
  <si>
    <t xml:space="preserve">THAN MANH HA                            </t>
  </si>
  <si>
    <t xml:space="preserve">VO THI ANH LOAN                         </t>
  </si>
  <si>
    <t xml:space="preserve">PHAN THI LE QUYNH                       </t>
  </si>
  <si>
    <t xml:space="preserve">NGUYEN KHAC GIANG                       </t>
  </si>
  <si>
    <t xml:space="preserve">LE TRUNG PHONG                          </t>
  </si>
  <si>
    <t xml:space="preserve">HUYNH AI ANH CHI                        </t>
  </si>
  <si>
    <t xml:space="preserve">CONG TY CO PHAN THUC PHAM A CHAU        </t>
  </si>
  <si>
    <t xml:space="preserve">HUYNH THI Y ANH                         </t>
  </si>
  <si>
    <t xml:space="preserve">CTY TNHH SX TM BAO BI BINH AN           </t>
  </si>
  <si>
    <t xml:space="preserve">CT TNHH TM THIET BI DIEN THANH PHAT     </t>
  </si>
  <si>
    <t xml:space="preserve">TRAN BICH THUY                          </t>
  </si>
  <si>
    <t xml:space="preserve">PHAM NGO HOANG YEN                      </t>
  </si>
  <si>
    <t xml:space="preserve">HA QUANG TOAN                           </t>
  </si>
  <si>
    <t xml:space="preserve">HO NHA NGHI                             </t>
  </si>
  <si>
    <t xml:space="preserve">TRAN THI MY SUONG                       </t>
  </si>
  <si>
    <t xml:space="preserve">CT TNHH DAI THANH TRUNG                 </t>
  </si>
  <si>
    <t xml:space="preserve">LE HUU VINH                             </t>
  </si>
  <si>
    <t xml:space="preserve">HOANG NGOC PHUONG                       </t>
  </si>
  <si>
    <t xml:space="preserve">NGUYEN THANH QUOC                       </t>
  </si>
  <si>
    <t>NGUYEN MINH KHAI</t>
  </si>
  <si>
    <t xml:space="preserve">DINH NGOC SON                           </t>
  </si>
  <si>
    <t xml:space="preserve">NGUYEN HOANG CHIEN                      </t>
  </si>
  <si>
    <t xml:space="preserve">TRAN THI NHU HAO                        </t>
  </si>
  <si>
    <t xml:space="preserve">QUACH THU HIEN                          </t>
  </si>
  <si>
    <t xml:space="preserve">HUYNH THAI THANH                        </t>
  </si>
  <si>
    <t xml:space="preserve">LE DANH TU                              </t>
  </si>
  <si>
    <t xml:space="preserve">NGUYEN PHUONG ANH THU                   </t>
  </si>
  <si>
    <t xml:space="preserve">DO PHUONG LUU                           </t>
  </si>
  <si>
    <t xml:space="preserve">TRAN THI TU ANH                         </t>
  </si>
  <si>
    <t xml:space="preserve">HOANG TRONG NIEM                        </t>
  </si>
  <si>
    <t xml:space="preserve">CT TNHH KY THUAT TRI VIET               </t>
  </si>
  <si>
    <t>TO THI CAM TU</t>
  </si>
  <si>
    <t xml:space="preserve">CA KHUC KHAI HOAN                       </t>
  </si>
  <si>
    <t xml:space="preserve">CTY TNHH MTV TM VA DV HUNG CUONG        </t>
  </si>
  <si>
    <t xml:space="preserve">HOANG THAI THANH                        </t>
  </si>
  <si>
    <t xml:space="preserve">BUI THAI HOANG                          </t>
  </si>
  <si>
    <t xml:space="preserve">CAO HUYNH ANH TUAN                      </t>
  </si>
  <si>
    <t xml:space="preserve">HO THI MAI HOA                          </t>
  </si>
  <si>
    <t xml:space="preserve">DIEP TRI NGHIA TRUNG                    </t>
  </si>
  <si>
    <t xml:space="preserve">DO CONG TAM                             </t>
  </si>
  <si>
    <t xml:space="preserve">LE QUANG THAO                           </t>
  </si>
  <si>
    <t xml:space="preserve">TRUONG THI KIM PHUONG                   </t>
  </si>
  <si>
    <t xml:space="preserve">LE DINH VAN                             </t>
  </si>
  <si>
    <t xml:space="preserve">PHAM MINH NHAT                          </t>
  </si>
  <si>
    <t xml:space="preserve">VU XUAN HIEN                            </t>
  </si>
  <si>
    <t xml:space="preserve">LUU VAN DONG                            </t>
  </si>
  <si>
    <t xml:space="preserve">HUYNH KHANH PHUC HAU                    </t>
  </si>
  <si>
    <t xml:space="preserve">TRAN DUY TRINH                          </t>
  </si>
  <si>
    <t xml:space="preserve">DINH TRAN KHANH LINH                    </t>
  </si>
  <si>
    <t xml:space="preserve">CHAU NGUYEN NGOC HIEU                   </t>
  </si>
  <si>
    <t xml:space="preserve">DIEP MY HAN                             </t>
  </si>
  <si>
    <t xml:space="preserve">HUYNH TUYET TRAM                        </t>
  </si>
  <si>
    <t xml:space="preserve">NGUYEN DANG MINH SI                     </t>
  </si>
  <si>
    <t xml:space="preserve">NGUYEN THIEN PHUC                       </t>
  </si>
  <si>
    <t xml:space="preserve">TRAN THI HAI VAN                        </t>
  </si>
  <si>
    <t xml:space="preserve">CT TNHH TMSX XAY DUNG THANH CONG THANH  </t>
  </si>
  <si>
    <t xml:space="preserve">HA THI NGOC TUYEN                       </t>
  </si>
  <si>
    <t xml:space="preserve">CHAU THI NGOC RANG                      </t>
  </si>
  <si>
    <t xml:space="preserve">BUI THI HOAI QUOC                       </t>
  </si>
  <si>
    <t>CONG TY CO PHAN TV DAU TU VA XAY DUNG HO</t>
  </si>
  <si>
    <t xml:space="preserve">LE BACH SUONG                           </t>
  </si>
  <si>
    <t xml:space="preserve">VO VAN DUAN                             </t>
  </si>
  <si>
    <t xml:space="preserve">TRUONG THANH TAN                        </t>
  </si>
  <si>
    <t xml:space="preserve">HUYNH THI LUYEN                         </t>
  </si>
  <si>
    <t xml:space="preserve">KIEU ANH THOAI                          </t>
  </si>
  <si>
    <t xml:space="preserve">NGUYEN VAN TRIET                        </t>
  </si>
  <si>
    <t>LUU TU THANH</t>
  </si>
  <si>
    <t xml:space="preserve">CONG TY TNHH THIET BI VAT TU Y TE B.H.D </t>
  </si>
  <si>
    <t xml:space="preserve">TA NGOC THIEN                           </t>
  </si>
  <si>
    <t xml:space="preserve">BUI THI PHUNG                           </t>
  </si>
  <si>
    <t xml:space="preserve">NGUYEN THI TO HAN                       </t>
  </si>
  <si>
    <t xml:space="preserve">LE THI MAI HOA                          </t>
  </si>
  <si>
    <t xml:space="preserve">NGUYEN TRAN THANH THAO                  </t>
  </si>
  <si>
    <t xml:space="preserve">HUYNH HONG CUONG                        </t>
  </si>
  <si>
    <t xml:space="preserve">HUYNH VAN TEO                           </t>
  </si>
  <si>
    <t xml:space="preserve">CHIEM VAN LAN                           </t>
  </si>
  <si>
    <t xml:space="preserve">VO THANH NGOAN                          </t>
  </si>
  <si>
    <t xml:space="preserve">LUONG VIET QUANG                        </t>
  </si>
  <si>
    <t xml:space="preserve">BUI CONG DANH                           </t>
  </si>
  <si>
    <t xml:space="preserve">NGUYEN THI MINH TUYET                   </t>
  </si>
  <si>
    <t xml:space="preserve">LE VIET DANH                            </t>
  </si>
  <si>
    <t xml:space="preserve">HUYNH THI KIM TRANG                     </t>
  </si>
  <si>
    <t xml:space="preserve">BUI ANH TRI                             </t>
  </si>
  <si>
    <t xml:space="preserve">HAN THI NGUYET                          </t>
  </si>
  <si>
    <t xml:space="preserve">TRAN THI HANH TAM                       </t>
  </si>
  <si>
    <t xml:space="preserve">NGUYEN XUAN PHAT                        </t>
  </si>
  <si>
    <t xml:space="preserve">TRAN HON MINH                           </t>
  </si>
  <si>
    <t xml:space="preserve">VUONG NGOC MAI                          </t>
  </si>
  <si>
    <t xml:space="preserve">LE XUAN DUNG                            </t>
  </si>
  <si>
    <t xml:space="preserve">VO LE TRA GIANG                         </t>
  </si>
  <si>
    <t xml:space="preserve">CONG TY TNHH XAY DUNG VINH PHU          </t>
  </si>
  <si>
    <t xml:space="preserve">NGUYEN TINH NHIEM                       </t>
  </si>
  <si>
    <t xml:space="preserve">HUYNH HUU LOI                           </t>
  </si>
  <si>
    <t xml:space="preserve">PHAN DINH DOAN                          </t>
  </si>
  <si>
    <t xml:space="preserve">TRINH THI SEN                           </t>
  </si>
  <si>
    <t xml:space="preserve">TRAN BA CONG                            </t>
  </si>
  <si>
    <t xml:space="preserve">VO THI MINH LONG                        </t>
  </si>
  <si>
    <t xml:space="preserve">VO THI LANH                             </t>
  </si>
  <si>
    <t xml:space="preserve">PHAM VAN THIEN CHUONG                   </t>
  </si>
  <si>
    <t xml:space="preserve">TRAN THAI MY NHUNG                      </t>
  </si>
  <si>
    <t xml:space="preserve">HO HOAN KIEM                            </t>
  </si>
  <si>
    <t xml:space="preserve">NGUYEN TRAN TOAN                        </t>
  </si>
  <si>
    <t xml:space="preserve">TRAN THI PHUONG LY                      </t>
  </si>
  <si>
    <t xml:space="preserve">NGUYEN THI DUAN                         </t>
  </si>
  <si>
    <t xml:space="preserve">TRUONG THI THAO                         </t>
  </si>
  <si>
    <t xml:space="preserve">CHU VIET HUNG                           </t>
  </si>
  <si>
    <t xml:space="preserve">CONG TY CP PHAT TRIEN VINH PHUC         </t>
  </si>
  <si>
    <t xml:space="preserve">NGUYEN THI DUY TUYEN                    </t>
  </si>
  <si>
    <t xml:space="preserve">LE DOAN ANH DUC                         </t>
  </si>
  <si>
    <t xml:space="preserve">TRAN PHUONG BAC                         </t>
  </si>
  <si>
    <t xml:space="preserve">THAN HUNG NGHIEM                        </t>
  </si>
  <si>
    <t xml:space="preserve">TA THI LAN HUONG                        </t>
  </si>
  <si>
    <t xml:space="preserve">CT TNHH TM VA DV DUNG THANH DOANH       </t>
  </si>
  <si>
    <t xml:space="preserve">TRUONG THI THUY NGAN                    </t>
  </si>
  <si>
    <t xml:space="preserve">PHAM DINH VU HOANG                      </t>
  </si>
  <si>
    <t xml:space="preserve">TU HOANG ANH TUAN                       </t>
  </si>
  <si>
    <t xml:space="preserve">CT TNHH THUONG MAI CHUONG VANG          </t>
  </si>
  <si>
    <t xml:space="preserve">LAM THANH DONG                          </t>
  </si>
  <si>
    <t xml:space="preserve">DUONG VAN PHAN                          </t>
  </si>
  <si>
    <t xml:space="preserve">TRUONG THUY TRANG                       </t>
  </si>
  <si>
    <t xml:space="preserve">HA THI THUY LINH                        </t>
  </si>
  <si>
    <t xml:space="preserve">LIEU THI THI HUY                        </t>
  </si>
  <si>
    <t xml:space="preserve">NGUYEN VAN KHAM                         </t>
  </si>
  <si>
    <t xml:space="preserve">DANG THI NHU Y                          </t>
  </si>
  <si>
    <t xml:space="preserve">TRUONG THI THU THUY                     </t>
  </si>
  <si>
    <t xml:space="preserve">TRAN THI NGUYEN TRAM                    </t>
  </si>
  <si>
    <t xml:space="preserve">NGO TUONG VY                            </t>
  </si>
  <si>
    <t xml:space="preserve">NGUYEN THUY TUONG VI                    </t>
  </si>
  <si>
    <t xml:space="preserve">HA THANH TAM                            </t>
  </si>
  <si>
    <t xml:space="preserve">VI THI HUYEN                            </t>
  </si>
  <si>
    <t xml:space="preserve">VO BAO TOAN                             </t>
  </si>
  <si>
    <t xml:space="preserve">THAI VAN NGHI                           </t>
  </si>
  <si>
    <t xml:space="preserve">DOAN THI LAM BANG                       </t>
  </si>
  <si>
    <t xml:space="preserve">CONG TY TNHH DOAN THUY NGHI SON         </t>
  </si>
  <si>
    <t xml:space="preserve">TRAN THI NGOA                           </t>
  </si>
  <si>
    <t xml:space="preserve">CTY TNHH DV VA TM TRAN CHAU             </t>
  </si>
  <si>
    <t xml:space="preserve">LY VAN THUY                             </t>
  </si>
  <si>
    <t xml:space="preserve">DIEP THI THUY OANH                      </t>
  </si>
  <si>
    <t xml:space="preserve">NGUYEN VU HOAI PHUONG                   </t>
  </si>
  <si>
    <t xml:space="preserve">NGUYEN VU BAO YEN                       </t>
  </si>
  <si>
    <t xml:space="preserve">TRUONG THI HIEN NHAN                    </t>
  </si>
  <si>
    <t xml:space="preserve">DANG THI THANH LE                       </t>
  </si>
  <si>
    <t xml:space="preserve">PHAN THI CAM NHUNG                      </t>
  </si>
  <si>
    <t xml:space="preserve">CONG TY TNHH MTV HAI DANG LANG SON      </t>
  </si>
  <si>
    <t xml:space="preserve">CTY CP NUOC VA M.TRUONG TRA GIA         </t>
  </si>
  <si>
    <t xml:space="preserve">THACH MINH TRANG                        </t>
  </si>
  <si>
    <t xml:space="preserve">TU KHAC VU                              </t>
  </si>
  <si>
    <t xml:space="preserve">PHAN THI ANH DAO                        </t>
  </si>
  <si>
    <t>CTCP XAY LAP CONG NGHIEP SECONS VIET NAM</t>
  </si>
  <si>
    <t xml:space="preserve">HONG HUU DUC                            </t>
  </si>
  <si>
    <t xml:space="preserve">DANG QUOC VU                            </t>
  </si>
  <si>
    <t xml:space="preserve">BACH THANH HIEN                         </t>
  </si>
  <si>
    <t xml:space="preserve">LE PHUOC BIEN                           </t>
  </si>
  <si>
    <t xml:space="preserve">PHAN THI HUYEN LINH                     </t>
  </si>
  <si>
    <t xml:space="preserve">HUYNH DUC TOAN                          </t>
  </si>
  <si>
    <t xml:space="preserve">LE TRAN PHONG                           </t>
  </si>
  <si>
    <t xml:space="preserve">PHAM THI MINH DONG                      </t>
  </si>
  <si>
    <t xml:space="preserve">NGUYEN THI HAI LY                       </t>
  </si>
  <si>
    <t xml:space="preserve">PHAM ANH NGU                            </t>
  </si>
  <si>
    <t xml:space="preserve">VO THAI DUONG                           </t>
  </si>
  <si>
    <t xml:space="preserve">VU NGOC DUY                             </t>
  </si>
  <si>
    <t xml:space="preserve">LE THI QUYNH MI                         </t>
  </si>
  <si>
    <t xml:space="preserve">VU PHI DUNG                             </t>
  </si>
  <si>
    <t xml:space="preserve">LE THI BE LE                            </t>
  </si>
  <si>
    <t xml:space="preserve">CHAU THI NHAT THUY                      </t>
  </si>
  <si>
    <t xml:space="preserve">LE SON TUNG                             </t>
  </si>
  <si>
    <t xml:space="preserve">CTCP IN TAI CHINH                       </t>
  </si>
  <si>
    <t xml:space="preserve">CT TNHH XAY DUNG CO DIEN DUY AN         </t>
  </si>
  <si>
    <t xml:space="preserve">VUONG CHAU NGA                          </t>
  </si>
  <si>
    <t xml:space="preserve">HO BAO OANH                             </t>
  </si>
  <si>
    <t xml:space="preserve">LE QUANG AN                             </t>
  </si>
  <si>
    <t xml:space="preserve">NGUYEN MY DUYEN                         </t>
  </si>
  <si>
    <t xml:space="preserve">LE THAO MINH                            </t>
  </si>
  <si>
    <t xml:space="preserve">LUC THU HA                              </t>
  </si>
  <si>
    <t xml:space="preserve">DAO THI MY LINH                         </t>
  </si>
  <si>
    <t xml:space="preserve">CHU THIEN KIM                           </t>
  </si>
  <si>
    <t xml:space="preserve">CT TNHH VAN TAI QT KET NOI THONG MINH   </t>
  </si>
  <si>
    <t xml:space="preserve">TRAN VAN NINH                           </t>
  </si>
  <si>
    <t xml:space="preserve">LE THI HONG PHUOC                       </t>
  </si>
  <si>
    <t xml:space="preserve">HUYNH THI THO                           </t>
  </si>
  <si>
    <t xml:space="preserve">BUI THANH SON                           </t>
  </si>
  <si>
    <t xml:space="preserve">NGUYEN THI THANH NGUYEN                 </t>
  </si>
  <si>
    <t xml:space="preserve">PHAM NGUYEN KHANH                       </t>
  </si>
  <si>
    <t xml:space="preserve">TRUONG PHUOC MINH                       </t>
  </si>
  <si>
    <t xml:space="preserve">DAM THI TUYET                           </t>
  </si>
  <si>
    <t xml:space="preserve">MAI NGUYEN BICH THAO                    </t>
  </si>
  <si>
    <t xml:space="preserve">PHUNG MINH THUAN                        </t>
  </si>
  <si>
    <t>PHAM THANH TUNG</t>
  </si>
  <si>
    <t>PHAN THI HONG HANH</t>
  </si>
  <si>
    <t xml:space="preserve">CT CP GACH OP LAT HOANG GIA             </t>
  </si>
  <si>
    <t xml:space="preserve">NGUYEN THI THUY TUYET                   </t>
  </si>
  <si>
    <t xml:space="preserve">TRAN THI HOANG                          </t>
  </si>
  <si>
    <t xml:space="preserve">PHAM KHAC DUONG                         </t>
  </si>
  <si>
    <t xml:space="preserve">CT TNHH AN HUY                          </t>
  </si>
  <si>
    <t xml:space="preserve">PHAM THI XUAN MAI                       </t>
  </si>
  <si>
    <t xml:space="preserve">TRAN MINH THIEN                         </t>
  </si>
  <si>
    <t xml:space="preserve">CT TNHH CARINY VN                       </t>
  </si>
  <si>
    <t xml:space="preserve">VO NHU HOC                              </t>
  </si>
  <si>
    <t xml:space="preserve">DUONG KIM HONG                          </t>
  </si>
  <si>
    <t xml:space="preserve">CT TNHH MTV HYUNDAI AN KHANH            </t>
  </si>
  <si>
    <t xml:space="preserve">CONG TY TNHH QUANG DUNG                 </t>
  </si>
  <si>
    <t xml:space="preserve">VINH QUY                                </t>
  </si>
  <si>
    <t xml:space="preserve">LE THI BEO                              </t>
  </si>
  <si>
    <t xml:space="preserve">HUYNH MINH SON                          </t>
  </si>
  <si>
    <t xml:space="preserve">TRUONG THANH TRUC                       </t>
  </si>
  <si>
    <t xml:space="preserve">PHAM THI THANH HA                       </t>
  </si>
  <si>
    <t xml:space="preserve">LE THI HONG TUOI                        </t>
  </si>
  <si>
    <t xml:space="preserve">NGO THI OANH                            </t>
  </si>
  <si>
    <t xml:space="preserve">CT TNHH DAU TU TUNG PHAT                </t>
  </si>
  <si>
    <t xml:space="preserve">PHAM CHE KIM CHI                        </t>
  </si>
  <si>
    <t xml:space="preserve">PHAM THI CHAU                           </t>
  </si>
  <si>
    <t xml:space="preserve">PHAM MINH TRIET                         </t>
  </si>
  <si>
    <t xml:space="preserve">DO TRONG GIANG                          </t>
  </si>
  <si>
    <t xml:space="preserve">LE NGOC DUNG                            </t>
  </si>
  <si>
    <t xml:space="preserve">NGO HAI NGUYEN                          </t>
  </si>
  <si>
    <t xml:space="preserve">VO THI KIEU OANH                        </t>
  </si>
  <si>
    <t xml:space="preserve">TRIEU PHUONG MAI                        </t>
  </si>
  <si>
    <t xml:space="preserve">PHAM CAM SINH                           </t>
  </si>
  <si>
    <t xml:space="preserve">HOANG VUONG LONG                        </t>
  </si>
  <si>
    <t xml:space="preserve">QUACH THI SOI                           </t>
  </si>
  <si>
    <t xml:space="preserve">LE KIEM HUY                             </t>
  </si>
  <si>
    <t xml:space="preserve">HO THANH THUY                           </t>
  </si>
  <si>
    <t xml:space="preserve">CT TNHH ANH DUC THANH                   </t>
  </si>
  <si>
    <t xml:space="preserve">TRAN NGOC KHANH VY                      </t>
  </si>
  <si>
    <t xml:space="preserve">LE VAN SAU                              </t>
  </si>
  <si>
    <t xml:space="preserve">DANG THANH LOC                          </t>
  </si>
  <si>
    <t xml:space="preserve">DAO QUOC VIET                           </t>
  </si>
  <si>
    <t xml:space="preserve">TRUONG KIM NGOC                         </t>
  </si>
  <si>
    <t xml:space="preserve">NGUYEN THI HIEN HOA                     </t>
  </si>
  <si>
    <t xml:space="preserve">LE THI VIET ANH                         </t>
  </si>
  <si>
    <t xml:space="preserve">CONG TY TNHH SAN XUAT TM BIEN DUC       </t>
  </si>
  <si>
    <t xml:space="preserve">CONG TY CP CONG NGHE TUOI BINH MINH     </t>
  </si>
  <si>
    <t xml:space="preserve">LAM THUY NGA                            </t>
  </si>
  <si>
    <t xml:space="preserve">PHAM MINH CHUAN                         </t>
  </si>
  <si>
    <t xml:space="preserve">NGUYEN LE DANG KHOA                     </t>
  </si>
  <si>
    <t xml:space="preserve">TRAN DIEU AN                            </t>
  </si>
  <si>
    <t xml:space="preserve">TRAN THI NUNG                           </t>
  </si>
  <si>
    <t xml:space="preserve">LE THI DAU                              </t>
  </si>
  <si>
    <t xml:space="preserve">DINH THIEN NHAN                         </t>
  </si>
  <si>
    <t xml:space="preserve">BAO THANH HOANG                         </t>
  </si>
  <si>
    <t xml:space="preserve">DANG LINH GIANG                         </t>
  </si>
  <si>
    <t xml:space="preserve">TRAN TUYET THU                          </t>
  </si>
  <si>
    <t xml:space="preserve">DAI THI HUE                             </t>
  </si>
  <si>
    <t xml:space="preserve">PHAN THI MAI HONG                       </t>
  </si>
  <si>
    <t xml:space="preserve">CONG TY CO PHAN DAU TU XAY DUNG ACC     </t>
  </si>
  <si>
    <t xml:space="preserve">CHU QUANG TUYEN                         </t>
  </si>
  <si>
    <t xml:space="preserve">NGO THI GIANG                           </t>
  </si>
  <si>
    <t xml:space="preserve">TRAN THI DUNG DUYEN                     </t>
  </si>
  <si>
    <t xml:space="preserve">DO NGOC SANG                            </t>
  </si>
  <si>
    <t xml:space="preserve">DO LAM THANH NGUYEN                     </t>
  </si>
  <si>
    <t xml:space="preserve">CT TNHH MTV VAT LIEU XAY DUNG NAM PHUOC </t>
  </si>
  <si>
    <t xml:space="preserve">TRUONG QUANG THANH                      </t>
  </si>
  <si>
    <t xml:space="preserve">PHAM THI KIM LAN                        </t>
  </si>
  <si>
    <t xml:space="preserve">DUONG XUAN DINH                         </t>
  </si>
  <si>
    <t xml:space="preserve">DANG THI VIET HONG                      </t>
  </si>
  <si>
    <t xml:space="preserve">TRAN DUC CUONG                          </t>
  </si>
  <si>
    <t xml:space="preserve">BUI THI KIEM TRANG                      </t>
  </si>
  <si>
    <t xml:space="preserve">CONG TY TNHH THAI MY HUONG              </t>
  </si>
  <si>
    <t xml:space="preserve">THAM DOAN HONG CHAU                     </t>
  </si>
  <si>
    <t xml:space="preserve">HO THI HIEP                             </t>
  </si>
  <si>
    <t xml:space="preserve">HOANG THU HONG                          </t>
  </si>
  <si>
    <t xml:space="preserve">DUONG THI MY NHAN                       </t>
  </si>
  <si>
    <t xml:space="preserve">TRUONG THAO LY                          </t>
  </si>
  <si>
    <t xml:space="preserve">DANG THI LE HANG                        </t>
  </si>
  <si>
    <t xml:space="preserve">NGUYEN NGOC LUU                         </t>
  </si>
  <si>
    <t xml:space="preserve">PHAN THI QUOC HUONG                     </t>
  </si>
  <si>
    <t xml:space="preserve">NGUYEN MINH HAU                         </t>
  </si>
  <si>
    <t xml:space="preserve">MAC XUAN THUAN                          </t>
  </si>
  <si>
    <t xml:space="preserve">DAO THI CANH                            </t>
  </si>
  <si>
    <t>NGUYEN NU THACH LAM</t>
  </si>
  <si>
    <t>TRUONG THI BICH VAN</t>
  </si>
  <si>
    <t>VO THI THU THAO</t>
  </si>
  <si>
    <t>NGUYEN THI DU</t>
  </si>
  <si>
    <t>LE THANH TOAN</t>
  </si>
  <si>
    <t xml:space="preserve">NGUYEN QUAN                             </t>
  </si>
  <si>
    <t xml:space="preserve">PHAM THI BICH LIEU                      </t>
  </si>
  <si>
    <t xml:space="preserve">HOANG NAM DAN                           </t>
  </si>
  <si>
    <t xml:space="preserve">NGUYEN HONG CAM TU                      </t>
  </si>
  <si>
    <t xml:space="preserve">TRINH HOANG ANH KIET                    </t>
  </si>
  <si>
    <t xml:space="preserve">TU CONG KHOA                            </t>
  </si>
  <si>
    <t xml:space="preserve">KIEU XUAN TOAN                          </t>
  </si>
  <si>
    <t xml:space="preserve">NGUYEN KIEU VAN                         </t>
  </si>
  <si>
    <t xml:space="preserve">LE THI TRUNG LY                         </t>
  </si>
  <si>
    <t xml:space="preserve">HOANG VAN LINH                          </t>
  </si>
  <si>
    <t xml:space="preserve">VU THIEN TUYEN                          </t>
  </si>
  <si>
    <t xml:space="preserve">NGUYEN CANH TUAN                        </t>
  </si>
  <si>
    <t xml:space="preserve">TRUONG THI THANH HUONG                  </t>
  </si>
  <si>
    <t xml:space="preserve">CT TNHH SX AO MUA PHU KHANG             </t>
  </si>
  <si>
    <t xml:space="preserve">NGUYEN THUY PHUONG NGA                  </t>
  </si>
  <si>
    <t xml:space="preserve">PHAN LE TRUNG NHAN                      </t>
  </si>
  <si>
    <t xml:space="preserve">NGO KHONG THUONG THUONG                 </t>
  </si>
  <si>
    <t xml:space="preserve">TRAN THI MONG NGOC                      </t>
  </si>
  <si>
    <t xml:space="preserve">DO DINH HUAN                            </t>
  </si>
  <si>
    <t xml:space="preserve">TRUONG THI LE THU                       </t>
  </si>
  <si>
    <t xml:space="preserve">BUI THI YEN THANH                       </t>
  </si>
  <si>
    <t xml:space="preserve">NGUYEN VU HAI                           </t>
  </si>
  <si>
    <t xml:space="preserve">TRAN THI THU LY                         </t>
  </si>
  <si>
    <t xml:space="preserve">VUONG VIET THUC                         </t>
  </si>
  <si>
    <t xml:space="preserve">TRAN HOANG THUY                         </t>
  </si>
  <si>
    <t xml:space="preserve">HO THI TIEM                             </t>
  </si>
  <si>
    <t xml:space="preserve">TRUONG XUAN AN                          </t>
  </si>
  <si>
    <t xml:space="preserve">CONG TY TNHH SXTM VA DV SAO DO          </t>
  </si>
  <si>
    <t xml:space="preserve">CTY TNHH DUC THO PHU THO                </t>
  </si>
  <si>
    <t xml:space="preserve">CT TNHH HUNG PHAT VI NA                 </t>
  </si>
  <si>
    <t xml:space="preserve">CONG TY TNHH THOI TRANG AM              </t>
  </si>
  <si>
    <t xml:space="preserve">DO CHI LINH                             </t>
  </si>
  <si>
    <t xml:space="preserve">DO VAN CUONG                            </t>
  </si>
  <si>
    <t xml:space="preserve">NGO DANG HUNG                           </t>
  </si>
  <si>
    <t xml:space="preserve">TRAN QUANG PHAP                         </t>
  </si>
  <si>
    <t xml:space="preserve">PHAM HOA THINH                          </t>
  </si>
  <si>
    <t xml:space="preserve">NGUYEN HUY VU                           </t>
  </si>
  <si>
    <t xml:space="preserve">CT TNHH PHAT TRIEN CONG NGHE LAM SON    </t>
  </si>
  <si>
    <t xml:space="preserve">HO THANH LOAN                           </t>
  </si>
  <si>
    <t xml:space="preserve">CTY TNHH MOT THANH VIEN BAROTEX HA NOI  </t>
  </si>
  <si>
    <t xml:space="preserve">BUI THI THO QUYNH                       </t>
  </si>
  <si>
    <t xml:space="preserve">HOANG THI HONG GIANG                    </t>
  </si>
  <si>
    <t xml:space="preserve">CONG TY CP TM DICH VU 30 SHINE          </t>
  </si>
  <si>
    <t xml:space="preserve">TU VU HUAN                              </t>
  </si>
  <si>
    <t xml:space="preserve">TRUONG THAI HOAI AN                     </t>
  </si>
  <si>
    <t xml:space="preserve">NGUYEN QUANG TAI                        </t>
  </si>
  <si>
    <t xml:space="preserve">CTY TNHH MOT THANH VIEN VAN GIA PHUOC   </t>
  </si>
  <si>
    <t xml:space="preserve">LE SY HAU                               </t>
  </si>
  <si>
    <t xml:space="preserve">TRUONG DO KHANH HUY                     </t>
  </si>
  <si>
    <t xml:space="preserve">NGUYEN HOANG QUOC DUNG                  </t>
  </si>
  <si>
    <t xml:space="preserve">PHAM NGOC THU THUY                      </t>
  </si>
  <si>
    <t xml:space="preserve">PHAM THI ANH NGA                        </t>
  </si>
  <si>
    <t xml:space="preserve">CONG TY TNHH SX-TM SAM RY               </t>
  </si>
  <si>
    <t xml:space="preserve">VO LE QUOC HUY                          </t>
  </si>
  <si>
    <t xml:space="preserve">PHAM HOANG ANH KIET                     </t>
  </si>
  <si>
    <t xml:space="preserve">CT TNHH MAY MAC PHU THANH NAM           </t>
  </si>
  <si>
    <t xml:space="preserve">TRAN TRONG AN                           </t>
  </si>
  <si>
    <t>CONG TY TNHH XUAT NHAP KHAU THANH QUY</t>
  </si>
  <si>
    <t xml:space="preserve">TRAN QUANG DUONG                        </t>
  </si>
  <si>
    <t xml:space="preserve">NGO DUC HUNG                            </t>
  </si>
  <si>
    <t xml:space="preserve">CAO ANH DUNG                            </t>
  </si>
  <si>
    <t xml:space="preserve">NGUYEN LUU THANH THUY                   </t>
  </si>
  <si>
    <t xml:space="preserve">TO THI CAM NHUNG                        </t>
  </si>
  <si>
    <t xml:space="preserve">HOANG VAN THAC                          </t>
  </si>
  <si>
    <t xml:space="preserve">CTY CP XAY DUNG THUONG MAI HONG DUC     </t>
  </si>
  <si>
    <t xml:space="preserve">DOAN DUC HUNG                           </t>
  </si>
  <si>
    <t xml:space="preserve">TRUONG THI NGOC CHAU                    </t>
  </si>
  <si>
    <t xml:space="preserve">PHUNG THI TUOI                          </t>
  </si>
  <si>
    <t xml:space="preserve">HUA QUOC KHANH                          </t>
  </si>
  <si>
    <t xml:space="preserve">NGO CHI KIEN                            </t>
  </si>
  <si>
    <t>QUACH ANH VIET</t>
  </si>
  <si>
    <t xml:space="preserve">HUYNH KIM TRANG                         </t>
  </si>
  <si>
    <t xml:space="preserve">DOAN QUYNH TRANG                        </t>
  </si>
  <si>
    <t xml:space="preserve">CONG TY TNHH SX KD VA XD LIM VIET       </t>
  </si>
  <si>
    <t xml:space="preserve">CT TNHH TBCN THANG UY                   </t>
  </si>
  <si>
    <t xml:space="preserve">DOAN TO CHAN                            </t>
  </si>
  <si>
    <t xml:space="preserve">CONG TY TNHH CAU VONG VIET              </t>
  </si>
  <si>
    <t xml:space="preserve">NGUYEN TON NU THU TRANG                 </t>
  </si>
  <si>
    <t xml:space="preserve">CT CP SAN XUAT TM DICH VU AN BAO        </t>
  </si>
  <si>
    <t xml:space="preserve">CONG TY CP TM THUC PHAM AN GIA THINH    </t>
  </si>
  <si>
    <t xml:space="preserve">PHAN THI TOAN                           </t>
  </si>
  <si>
    <t xml:space="preserve">CTY TNHH XU LY NUOC GIA HUNG PHAT       </t>
  </si>
  <si>
    <t xml:space="preserve">LY KIM DUNG                             </t>
  </si>
  <si>
    <t xml:space="preserve">CHU THI HONG THUY                       </t>
  </si>
  <si>
    <t xml:space="preserve">GIAP THI HANG                           </t>
  </si>
  <si>
    <t xml:space="preserve">VO QUANG TAM                            </t>
  </si>
  <si>
    <t xml:space="preserve">LE THI MY QUYEN                         </t>
  </si>
  <si>
    <t xml:space="preserve">PHAM VU LINH                            </t>
  </si>
  <si>
    <t xml:space="preserve">NGUYEN TRUNG DAN                        </t>
  </si>
  <si>
    <t xml:space="preserve">CHAU HOANG SON                          </t>
  </si>
  <si>
    <t xml:space="preserve">NGUYEN PHAM PHUOC DIEN                  </t>
  </si>
  <si>
    <t xml:space="preserve">TRUONG KHANH HOA                        </t>
  </si>
  <si>
    <t>CNCTTNHH TM&amp;DL NGUYEN MINH TAI NINH BINH</t>
  </si>
  <si>
    <t xml:space="preserve">PHAM HUU CUONG                          </t>
  </si>
  <si>
    <t xml:space="preserve">LE THANH HIEU                           </t>
  </si>
  <si>
    <t xml:space="preserve">BUI THI XUAN HIEN                       </t>
  </si>
  <si>
    <t xml:space="preserve">CAO VAN TUAN                            </t>
  </si>
  <si>
    <t xml:space="preserve">NGUYEN NGHIEP THANH                     </t>
  </si>
  <si>
    <t xml:space="preserve">LE TAN NAM                              </t>
  </si>
  <si>
    <t xml:space="preserve">TRAN HUY HOAN BAO                       </t>
  </si>
  <si>
    <t xml:space="preserve">VU MINH NGOC                            </t>
  </si>
  <si>
    <t xml:space="preserve">CT TNHH KIEN TAO VIET                   </t>
  </si>
  <si>
    <t xml:space="preserve">NGUYEN THI THU NGOAN                    </t>
  </si>
  <si>
    <t xml:space="preserve">CT TNHH SX TM TT NT HIEU HUNG PHAT      </t>
  </si>
  <si>
    <t xml:space="preserve">KIM THI MINH TRANG                      </t>
  </si>
  <si>
    <t xml:space="preserve">CTY TNHH THUONG MAI DAI KHOI            </t>
  </si>
  <si>
    <t xml:space="preserve">NGUYEN HOANG BAO KHANH                  </t>
  </si>
  <si>
    <t>CT TNHH MTV DONG VA SUA CHUA TAU HAI LON</t>
  </si>
  <si>
    <t xml:space="preserve">CONG TY CP TMDV VAN TAI XNK MINH KHANG  </t>
  </si>
  <si>
    <t xml:space="preserve">CTY CP DAU TU XAY DUNG CONG TRINH DUONG </t>
  </si>
  <si>
    <t xml:space="preserve">VO THAI BINH                            </t>
  </si>
  <si>
    <t xml:space="preserve">DOAN NGUYEN NGOC HOA                    </t>
  </si>
  <si>
    <t xml:space="preserve">DO VAN THAU                             </t>
  </si>
  <si>
    <t xml:space="preserve">VO NGOC HONG NGAN                       </t>
  </si>
  <si>
    <t xml:space="preserve">TRUONG DINH QUYEN                       </t>
  </si>
  <si>
    <t xml:space="preserve">CAO QUOC VIET                           </t>
  </si>
  <si>
    <t xml:space="preserve">CT TNHH DICH VU TONG HOP HUNG THANH     </t>
  </si>
  <si>
    <t xml:space="preserve">NGUYEN THI NGOC HUYEN                   </t>
  </si>
  <si>
    <t xml:space="preserve">CTY TNHH DET MAY HUNG AN PHU            </t>
  </si>
  <si>
    <t xml:space="preserve">TRUONG XUAN HIEU                        </t>
  </si>
  <si>
    <t xml:space="preserve">TRUONG THI NGOC KHANH                   </t>
  </si>
  <si>
    <t xml:space="preserve">HUYNH QUANG DUC                         </t>
  </si>
  <si>
    <t xml:space="preserve">DAO DUY DUNG                            </t>
  </si>
  <si>
    <t xml:space="preserve">PHAM NGOC QUOC                          </t>
  </si>
  <si>
    <t xml:space="preserve">VUONG QUOC VIET                         </t>
  </si>
  <si>
    <t xml:space="preserve">CT TNHH THE THAO GLOBAL                 </t>
  </si>
  <si>
    <t xml:space="preserve">HOANG THI BICH SON                      </t>
  </si>
  <si>
    <t xml:space="preserve">HO NGOC THANH HUYEN                     </t>
  </si>
  <si>
    <t xml:space="preserve">NGUYEN PHONG PHU                        </t>
  </si>
  <si>
    <t xml:space="preserve">LAM THANH THUY                          </t>
  </si>
  <si>
    <t xml:space="preserve">TRAN LE BICH THAO                       </t>
  </si>
  <si>
    <t xml:space="preserve">BUI DUC VUONG                           </t>
  </si>
  <si>
    <t xml:space="preserve">PHAN XUAN HUNG                          </t>
  </si>
  <si>
    <t xml:space="preserve">TRAN THI NGOC THU                       </t>
  </si>
  <si>
    <t>TRAN LAN ANH</t>
  </si>
  <si>
    <t xml:space="preserve">TRAN BICH DIEM                          </t>
  </si>
  <si>
    <t xml:space="preserve">NGUYEN QUY HAI                          </t>
  </si>
  <si>
    <t>CTY TNHH PHONG KHAM DK SAI GON KIM CUONG</t>
  </si>
  <si>
    <t xml:space="preserve">HO THI CAM LANH                         </t>
  </si>
  <si>
    <t xml:space="preserve">CT TNHH TS LIEN HOA                     </t>
  </si>
  <si>
    <t xml:space="preserve">DAO VAN HUNG                            </t>
  </si>
  <si>
    <t xml:space="preserve">HOANG MINH TRANG                        </t>
  </si>
  <si>
    <t xml:space="preserve">CT TNHH TM GIAI TUONG                   </t>
  </si>
  <si>
    <t xml:space="preserve">HO THI MY CHUNG                         </t>
  </si>
  <si>
    <t xml:space="preserve">TRAN THI RUE                            </t>
  </si>
  <si>
    <t xml:space="preserve">VO TA TUAN                              </t>
  </si>
  <si>
    <t xml:space="preserve">TRUONG THI DIEM                         </t>
  </si>
  <si>
    <t xml:space="preserve">DANG MINH TRUYEN                        </t>
  </si>
  <si>
    <t xml:space="preserve">TRAN KIEU CHI                           </t>
  </si>
  <si>
    <t xml:space="preserve">NGUYEN HUYNH PHUONG                     </t>
  </si>
  <si>
    <t xml:space="preserve">TRAN THI BICH YEN                       </t>
  </si>
  <si>
    <t>TRAN THI BACH MAI</t>
  </si>
  <si>
    <t xml:space="preserve">PHAN TUAN DUC                           </t>
  </si>
  <si>
    <t>CONG TY CO PHAN  XUAT NHAP  KHAU  O TO N</t>
  </si>
  <si>
    <t xml:space="preserve">HOANG THI LOI                           </t>
  </si>
  <si>
    <t xml:space="preserve">BUI PHAM DUY LINH                       </t>
  </si>
  <si>
    <t xml:space="preserve">VO NGUYEN VU                            </t>
  </si>
  <si>
    <t xml:space="preserve">BUI NGOC HUY                            </t>
  </si>
  <si>
    <t xml:space="preserve">THAI VAN HUNG                           </t>
  </si>
  <si>
    <t xml:space="preserve">BUI THI LUYEN                           </t>
  </si>
  <si>
    <t xml:space="preserve">LE TIEU ANH THU                         </t>
  </si>
  <si>
    <t xml:space="preserve">CAO THI MY VANG                         </t>
  </si>
  <si>
    <t xml:space="preserve">LE PHUNG LINH                           </t>
  </si>
  <si>
    <t xml:space="preserve">NGUYEN PHU THOM                         </t>
  </si>
  <si>
    <t xml:space="preserve">NGUYEN THI QUYNH DUNG                   </t>
  </si>
  <si>
    <t xml:space="preserve">DANG HUU TAI                            </t>
  </si>
  <si>
    <t xml:space="preserve">TRUONG NGOC DIEM THY                    </t>
  </si>
  <si>
    <t xml:space="preserve">CTY CP DICH VU VAN CHUYEN THINH PHAT    </t>
  </si>
  <si>
    <t xml:space="preserve">TRUONG THI LOAN                         </t>
  </si>
  <si>
    <t xml:space="preserve">NGUYEN VINH TUONG                       </t>
  </si>
  <si>
    <t xml:space="preserve">NGO NGUYEN QUANG DANG                   </t>
  </si>
  <si>
    <t xml:space="preserve">LY DUC TRUNG                            </t>
  </si>
  <si>
    <t xml:space="preserve">PHAM THI THUY OANH                      </t>
  </si>
  <si>
    <t xml:space="preserve">MAI XUAN NHAT                           </t>
  </si>
  <si>
    <t xml:space="preserve">CT TNHH SX TM BUOC TIEN                 </t>
  </si>
  <si>
    <t xml:space="preserve">TRAN KIEU TRANG                         </t>
  </si>
  <si>
    <t xml:space="preserve">TA NGOC DUNG                            </t>
  </si>
  <si>
    <t xml:space="preserve">PHAM TIEN DAT                           </t>
  </si>
  <si>
    <t xml:space="preserve">HOANG THI DIEU THUY                     </t>
  </si>
  <si>
    <t xml:space="preserve">LE THO SANG                             </t>
  </si>
  <si>
    <t xml:space="preserve">TRUONG CONG QUAN                        </t>
  </si>
  <si>
    <t xml:space="preserve">NGO THI XUAN THAO                       </t>
  </si>
  <si>
    <t xml:space="preserve">PHAM THI ANH NGUYET                     </t>
  </si>
  <si>
    <t xml:space="preserve">TA LAM HAI                              </t>
  </si>
  <si>
    <t xml:space="preserve">PHAM THI NGOC AI                        </t>
  </si>
  <si>
    <t xml:space="preserve">CAO THANH PHONG                         </t>
  </si>
  <si>
    <t xml:space="preserve">DO THUY VAN                             </t>
  </si>
  <si>
    <t xml:space="preserve">DOAN DUY TUNG                           </t>
  </si>
  <si>
    <t xml:space="preserve">NGUYEN KHAC LONG                        </t>
  </si>
  <si>
    <t xml:space="preserve">PHAN NHAT NAM                           </t>
  </si>
  <si>
    <t xml:space="preserve">HO VINH QUANG                           </t>
  </si>
  <si>
    <t xml:space="preserve">NGUYEN MAI BACH NU                      </t>
  </si>
  <si>
    <t xml:space="preserve">HA QUANG HOA                            </t>
  </si>
  <si>
    <t xml:space="preserve">CONG TY TNHH PHUONG NGHIA               </t>
  </si>
  <si>
    <t xml:space="preserve">NGUYEN THI HAI LINH                     </t>
  </si>
  <si>
    <t xml:space="preserve">NGUYEN VAN KE                           </t>
  </si>
  <si>
    <t xml:space="preserve">TRAN THANH NHUT VIET                    </t>
  </si>
  <si>
    <t xml:space="preserve">NGUYEN LE TRA GIANG                     </t>
  </si>
  <si>
    <t xml:space="preserve">LY NGO HONG TRAM                        </t>
  </si>
  <si>
    <t xml:space="preserve">VU THI HANG NGA                         </t>
  </si>
  <si>
    <t xml:space="preserve">PHAN HONG KHANH                         </t>
  </si>
  <si>
    <t xml:space="preserve">PHAM QUOC DO                            </t>
  </si>
  <si>
    <t xml:space="preserve">LE MINH DAO                             </t>
  </si>
  <si>
    <t xml:space="preserve">CT TNHH DHQ                             </t>
  </si>
  <si>
    <t xml:space="preserve">PHAM THI MY HA                          </t>
  </si>
  <si>
    <t xml:space="preserve">TRAN THI CHIEU KIEU                     </t>
  </si>
  <si>
    <t xml:space="preserve">NGUYEN THUY HONG NGOC                   </t>
  </si>
  <si>
    <t xml:space="preserve">NGUYEN THI DOAN THUY                    </t>
  </si>
  <si>
    <t xml:space="preserve">UNG TAN CHUAN                           </t>
  </si>
  <si>
    <t xml:space="preserve">QUACH TAT LIET                          </t>
  </si>
  <si>
    <t>LE THI NGOC BE</t>
  </si>
  <si>
    <t xml:space="preserve">VU CHAU GIANG                           </t>
  </si>
  <si>
    <t xml:space="preserve">CT TNHH MTV HOA DAU NAM MY              </t>
  </si>
  <si>
    <t xml:space="preserve">NGUYEN DOAN MINH QUAN                   </t>
  </si>
  <si>
    <t xml:space="preserve">TRAN HONG MINH                          </t>
  </si>
  <si>
    <t xml:space="preserve">NGUYEN TRONG CUU                        </t>
  </si>
  <si>
    <t xml:space="preserve">CAO QUY LAN                             </t>
  </si>
  <si>
    <t>CTTNHH HIEN GIA(HIENGIA COMPANY LIMITED)</t>
  </si>
  <si>
    <t xml:space="preserve">PHAM THANH TUE                          </t>
  </si>
  <si>
    <t xml:space="preserve">NGUYEN KIEN TUAN                        </t>
  </si>
  <si>
    <t xml:space="preserve">LUU NHU TU                              </t>
  </si>
  <si>
    <t xml:space="preserve">THAN VAN HONG                           </t>
  </si>
  <si>
    <t xml:space="preserve">DIEP MINH DUY                           </t>
  </si>
  <si>
    <t xml:space="preserve">VO THI PHUONG KIEU                      </t>
  </si>
  <si>
    <t xml:space="preserve">DOAN VAN LEN                            </t>
  </si>
  <si>
    <t xml:space="preserve">TRINH THI XOAN                          </t>
  </si>
  <si>
    <t xml:space="preserve">DO THI MINH THUY                        </t>
  </si>
  <si>
    <t xml:space="preserve">HO DINH NHU PHUC                        </t>
  </si>
  <si>
    <t xml:space="preserve">CAO VAN MIEN                            </t>
  </si>
  <si>
    <t xml:space="preserve">BUI PHUONG LINH                         </t>
  </si>
  <si>
    <t xml:space="preserve">VO HAN QUANG ANH                        </t>
  </si>
  <si>
    <t xml:space="preserve">DO PHUOC LY                             </t>
  </si>
  <si>
    <t xml:space="preserve">HO THU BINH                             </t>
  </si>
  <si>
    <t xml:space="preserve">CAO THANH NGHI                          </t>
  </si>
  <si>
    <t xml:space="preserve">PHAM DUC HUNG                           </t>
  </si>
  <si>
    <t xml:space="preserve">LA THI THANH NGA                        </t>
  </si>
  <si>
    <t xml:space="preserve">NGUYEN HUYEN NHUNG                      </t>
  </si>
  <si>
    <t xml:space="preserve">LE QUY LAN                              </t>
  </si>
  <si>
    <t xml:space="preserve">NGUYEN THI XIN                          </t>
  </si>
  <si>
    <t xml:space="preserve">VO THANH LUAN                           </t>
  </si>
  <si>
    <t xml:space="preserve">LE MINH PHUONG UYEN                     </t>
  </si>
  <si>
    <t xml:space="preserve">LAM HUU QUOC TIEN                       </t>
  </si>
  <si>
    <t xml:space="preserve">LAM HOA HOANG                           </t>
  </si>
  <si>
    <t xml:space="preserve">HUYNH THI NGOC LAN                      </t>
  </si>
  <si>
    <t xml:space="preserve">CT TNHH MTV DAU KHI LE TRI              </t>
  </si>
  <si>
    <t xml:space="preserve">TRAN VAN BINH                           </t>
  </si>
  <si>
    <t xml:space="preserve">DOAN CONG TRANG                         </t>
  </si>
  <si>
    <t xml:space="preserve">NGUYEN VIET SOAI                        </t>
  </si>
  <si>
    <t xml:space="preserve">LUU THI THIEN LY                        </t>
  </si>
  <si>
    <t xml:space="preserve">DAO TRONG HANH                          </t>
  </si>
  <si>
    <t xml:space="preserve">DONG MINH TIEN                          </t>
  </si>
  <si>
    <t xml:space="preserve">THAN VAN NINH                           </t>
  </si>
  <si>
    <t>HUYNH THI NGOC LAN</t>
  </si>
  <si>
    <t xml:space="preserve">PHAN THI MINH TAM                       </t>
  </si>
  <si>
    <t xml:space="preserve">TRAN UYEN VY                            </t>
  </si>
  <si>
    <t xml:space="preserve">LE DUC CONG                             </t>
  </si>
  <si>
    <t xml:space="preserve">NINH THI NHUNG                          </t>
  </si>
  <si>
    <t xml:space="preserve">NGUYEN MINH LAM                         </t>
  </si>
  <si>
    <t xml:space="preserve">VO HIEP VAN AN                          </t>
  </si>
  <si>
    <t xml:space="preserve">DAM VAN HOAN                            </t>
  </si>
  <si>
    <t xml:space="preserve">PHAM MINH MAN                           </t>
  </si>
  <si>
    <t xml:space="preserve">LUU TONG RIN                            </t>
  </si>
  <si>
    <t xml:space="preserve">HANG KHANH TRANG                        </t>
  </si>
  <si>
    <t xml:space="preserve">TRAN VAN KHANG                          </t>
  </si>
  <si>
    <t xml:space="preserve">LE GIA NAM                              </t>
  </si>
  <si>
    <t xml:space="preserve">CT TNHH TM DO THANG                     </t>
  </si>
  <si>
    <t xml:space="preserve">PHAN THI LE BINH                        </t>
  </si>
  <si>
    <t xml:space="preserve">NGUYEN NGOC THU TRUC                    </t>
  </si>
  <si>
    <t xml:space="preserve">VU DUC HIEU                             </t>
  </si>
  <si>
    <t xml:space="preserve">HOANG THI NGUYET NGA                    </t>
  </si>
  <si>
    <t xml:space="preserve">TRUONG TRA MI                           </t>
  </si>
  <si>
    <t xml:space="preserve">CTY TNHH KHOA HOC Y TE NEWSMED          </t>
  </si>
  <si>
    <t xml:space="preserve">DINH THI BINH                           </t>
  </si>
  <si>
    <t xml:space="preserve">PHAM THI BAO XUYEN                      </t>
  </si>
  <si>
    <t xml:space="preserve">DANG NGOC TU                            </t>
  </si>
  <si>
    <t xml:space="preserve">HUYNH THI THANH HIEN                    </t>
  </si>
  <si>
    <t xml:space="preserve">HUYNH NGUYEN KHOA NGA                   </t>
  </si>
  <si>
    <t xml:space="preserve">TRAN DUY TAI                            </t>
  </si>
  <si>
    <t xml:space="preserve">NGO TU ANH                              </t>
  </si>
  <si>
    <t xml:space="preserve">PHUNG QUANG KHAI                        </t>
  </si>
  <si>
    <t xml:space="preserve">PHAN THI NHAN                           </t>
  </si>
  <si>
    <t xml:space="preserve">NGUYEN HUY THIEM                        </t>
  </si>
  <si>
    <t xml:space="preserve">LE NHAN                                 </t>
  </si>
  <si>
    <t xml:space="preserve">TRAN NGUYEN THUY VY                     </t>
  </si>
  <si>
    <t xml:space="preserve">NGUYEN HA VY                            </t>
  </si>
  <si>
    <t xml:space="preserve">DOAN NGUYEN CHANH                       </t>
  </si>
  <si>
    <t xml:space="preserve">LE MAU QUYNH NHU                        </t>
  </si>
  <si>
    <t xml:space="preserve">PHAM THUY LOAN                          </t>
  </si>
  <si>
    <t xml:space="preserve">HO VAN TRUC                             </t>
  </si>
  <si>
    <t xml:space="preserve">CONG VU HOANG OANH                      </t>
  </si>
  <si>
    <t xml:space="preserve">PHUNG THI THU SUONG                     </t>
  </si>
  <si>
    <t xml:space="preserve">CAO THI THU HUY                         </t>
  </si>
  <si>
    <t xml:space="preserve">LY NGOC LOAN                            </t>
  </si>
  <si>
    <t xml:space="preserve">DINH TRONG KHOA                         </t>
  </si>
  <si>
    <t xml:space="preserve">CT TNHH TM-TRANG TRI NOI THAT HUY DAT   </t>
  </si>
  <si>
    <t xml:space="preserve">NGUYEN HONG DIEP                        </t>
  </si>
  <si>
    <t xml:space="preserve">CTCP DT XD &amp; TM INCONS                  </t>
  </si>
  <si>
    <t xml:space="preserve">LY VAN HUNG                             </t>
  </si>
  <si>
    <t xml:space="preserve">MAI THANH TUYEN                         </t>
  </si>
  <si>
    <t xml:space="preserve">PHAN VAN TRUONG                         </t>
  </si>
  <si>
    <t xml:space="preserve">CONG TY TNHH NGUYEN THI THANH BINH      </t>
  </si>
  <si>
    <t xml:space="preserve">MAI BICH HANG                           </t>
  </si>
  <si>
    <t xml:space="preserve">DUONG HOANG AN                          </t>
  </si>
  <si>
    <t xml:space="preserve">NGUYEN PHUONG CAT TIEN                  </t>
  </si>
  <si>
    <t xml:space="preserve">NGUYEN KIM NGOC                         </t>
  </si>
  <si>
    <t xml:space="preserve">THI PHU QUOC                            </t>
  </si>
  <si>
    <t xml:space="preserve">CHU THI THUONG                          </t>
  </si>
  <si>
    <t xml:space="preserve">CHU VAN TINH                            </t>
  </si>
  <si>
    <t xml:space="preserve">HUYNH KIM UT                            </t>
  </si>
  <si>
    <t xml:space="preserve">PHAM VAN OAI                            </t>
  </si>
  <si>
    <t xml:space="preserve">HOANG VAN LUC                           </t>
  </si>
  <si>
    <t xml:space="preserve">PHAM THI THUY NGAN                      </t>
  </si>
  <si>
    <t xml:space="preserve">PHAN TRUNG QUYET                        </t>
  </si>
  <si>
    <t xml:space="preserve">HUYNH THI MY NHO                        </t>
  </si>
  <si>
    <t xml:space="preserve">VAN NGOC LAN                            </t>
  </si>
  <si>
    <t xml:space="preserve">PHAM NGOC QUY                           </t>
  </si>
  <si>
    <t xml:space="preserve">PHAM HONG DUNG                          </t>
  </si>
  <si>
    <t xml:space="preserve">TRAN VAN DINH                           </t>
  </si>
  <si>
    <t xml:space="preserve">NGUYEN TIEN HONG                        </t>
  </si>
  <si>
    <t xml:space="preserve">VU DUY KHANH                            </t>
  </si>
  <si>
    <t xml:space="preserve">NGUYEN VAN DO                           </t>
  </si>
  <si>
    <t xml:space="preserve">NGUYEN DUC KY                           </t>
  </si>
  <si>
    <t xml:space="preserve">KIM THANH XUYEN                         </t>
  </si>
  <si>
    <t xml:space="preserve">CT TNHH MAY TINH MINH KHANH             </t>
  </si>
  <si>
    <t xml:space="preserve">CT TNHH SON KIM HA NOI                  </t>
  </si>
  <si>
    <t xml:space="preserve">DO THI HONG TUYET                       </t>
  </si>
  <si>
    <t xml:space="preserve">NGUYEN VAN LU                           </t>
  </si>
  <si>
    <t xml:space="preserve">NGUYEN THI KIEM                         </t>
  </si>
  <si>
    <t xml:space="preserve">TRUONG BUI NHA LINH (VKS TINH)          </t>
  </si>
  <si>
    <t xml:space="preserve">TA NGOC MINH THIEN                      </t>
  </si>
  <si>
    <t xml:space="preserve">HO THI CAM LOAN                         </t>
  </si>
  <si>
    <t xml:space="preserve">DAO HUY DON                             </t>
  </si>
  <si>
    <t xml:space="preserve">NGUYEN VAN BICH                         </t>
  </si>
  <si>
    <t xml:space="preserve">CHU THI TO NHU                          </t>
  </si>
  <si>
    <t xml:space="preserve">PHAN VAN SON                            </t>
  </si>
  <si>
    <t xml:space="preserve">VUONG THI HAI                           </t>
  </si>
  <si>
    <t xml:space="preserve">CHU VAN HUNG                            </t>
  </si>
  <si>
    <t xml:space="preserve">CONG TY CP DICH VU THUONG MAI NGOC LINH </t>
  </si>
  <si>
    <t xml:space="preserve">VU DO TUAN                              </t>
  </si>
  <si>
    <t xml:space="preserve">BUI THI GIANG                           </t>
  </si>
  <si>
    <t xml:space="preserve">DUONG MINH GIOI                         </t>
  </si>
  <si>
    <t xml:space="preserve">NGUYEN THI TRUONG                       </t>
  </si>
  <si>
    <t xml:space="preserve">NGUYEN THI KIM CHAT                     </t>
  </si>
  <si>
    <t xml:space="preserve">PHAN QUOC HUONG                         </t>
  </si>
  <si>
    <t xml:space="preserve">VU THI TO LOAN                          </t>
  </si>
  <si>
    <t xml:space="preserve">VU DINH PHONG                           </t>
  </si>
  <si>
    <t xml:space="preserve">VU XUAN TAM                             </t>
  </si>
  <si>
    <t xml:space="preserve">HOANG KHAC DIEP                         </t>
  </si>
  <si>
    <t xml:space="preserve">DUONG QUOC PHONG                        </t>
  </si>
  <si>
    <t xml:space="preserve">DINH CONG DAT                           </t>
  </si>
  <si>
    <t xml:space="preserve">NGUYEN NHAT ANH                         </t>
  </si>
  <si>
    <t xml:space="preserve">NGUYEN THIEN PHUNG                      </t>
  </si>
  <si>
    <t xml:space="preserve">VO DINH HUNG                            </t>
  </si>
  <si>
    <t xml:space="preserve">NGUYEN HUU NGHIEP                       </t>
  </si>
  <si>
    <t xml:space="preserve">CONG TY TNHH LAN MUI                    </t>
  </si>
  <si>
    <t xml:space="preserve">PHAN QUOC DAT                           </t>
  </si>
  <si>
    <t xml:space="preserve">NGUYEN THI HOAI GIANG                   </t>
  </si>
  <si>
    <t xml:space="preserve">CONG TY TNHH SX TM &amp; DV DUY ANH         </t>
  </si>
  <si>
    <t xml:space="preserve">DAO THI THUONG                          </t>
  </si>
  <si>
    <t xml:space="preserve">DANG THI QUANG                          </t>
  </si>
  <si>
    <t xml:space="preserve">TU THI THAN                             </t>
  </si>
  <si>
    <t xml:space="preserve">PHAN THI HUY                            </t>
  </si>
  <si>
    <t xml:space="preserve">NGUYEN THI MOT                          </t>
  </si>
  <si>
    <t xml:space="preserve">PHAM THI THU VAN                        </t>
  </si>
  <si>
    <t xml:space="preserve">CT TNHH TM DV VA DL TAN PHUC KY         </t>
  </si>
  <si>
    <t xml:space="preserve">VUU NAM PHUONG                          </t>
  </si>
  <si>
    <t xml:space="preserve">HUYNH THI TAM YEN                       </t>
  </si>
  <si>
    <t xml:space="preserve">PHUNG PHUOC DONG                        </t>
  </si>
  <si>
    <t xml:space="preserve">LUU THI PHUONG                          </t>
  </si>
  <si>
    <t xml:space="preserve">VU VAN LUC                              </t>
  </si>
  <si>
    <t xml:space="preserve">TRINH XUAN LANH                         </t>
  </si>
  <si>
    <t xml:space="preserve">TRUONG THI SAM                          </t>
  </si>
  <si>
    <t xml:space="preserve">LE THI MY Y                             </t>
  </si>
  <si>
    <t xml:space="preserve">THAN HOANG VU                           </t>
  </si>
  <si>
    <t xml:space="preserve">TRAN QUOC THINH                         </t>
  </si>
  <si>
    <t xml:space="preserve">CT TNHH MTV THUONG MAI KHANH AN KHANG   </t>
  </si>
  <si>
    <t xml:space="preserve">NGUYEN MAU TIEN                         </t>
  </si>
  <si>
    <t xml:space="preserve">NGUYEN HUU HA                           </t>
  </si>
  <si>
    <t xml:space="preserve">VAN NGUYEN NGOC                         </t>
  </si>
  <si>
    <t xml:space="preserve">TAN DANG KHOA                           </t>
  </si>
  <si>
    <t xml:space="preserve">PHAM HUYNH KIM DUONG                    </t>
  </si>
  <si>
    <t xml:space="preserve">LAM HONG THINH                          </t>
  </si>
  <si>
    <t xml:space="preserve">CT TNHH MTV XANG DAU VO QUANG MINH      </t>
  </si>
  <si>
    <t xml:space="preserve">HOANG THI NA                            </t>
  </si>
  <si>
    <t xml:space="preserve">CONG TY TNHH MTV HONG LIEN              </t>
  </si>
  <si>
    <t xml:space="preserve">DUONG THI NGOC                          </t>
  </si>
  <si>
    <t xml:space="preserve">DUONG NINH                              </t>
  </si>
  <si>
    <t xml:space="preserve">CTY TNHH MTV PHUOC HUNG                 </t>
  </si>
  <si>
    <t xml:space="preserve">TRAN CHAU LINH                          </t>
  </si>
  <si>
    <t xml:space="preserve">LE TRONG DOAN                           </t>
  </si>
  <si>
    <t xml:space="preserve">CONG TY TNHH MTV THANH LUAN QUANG TRI   </t>
  </si>
  <si>
    <t xml:space="preserve">TRUONG MONG VAN                         </t>
  </si>
  <si>
    <t xml:space="preserve">NGUYEN TRUNG TOAN                       </t>
  </si>
  <si>
    <t xml:space="preserve">SU THI MY PHUONG                        </t>
  </si>
  <si>
    <t xml:space="preserve">DANG BAO HUONG                          </t>
  </si>
  <si>
    <t xml:space="preserve">NGO DUY HINH                            </t>
  </si>
  <si>
    <t xml:space="preserve">NGUYEN HUU MINH THI                     </t>
  </si>
  <si>
    <t xml:space="preserve">DO VAN BICH                             </t>
  </si>
  <si>
    <t xml:space="preserve">KIEU THI BE VI                          </t>
  </si>
  <si>
    <t xml:space="preserve">VU NGOC BICH                            </t>
  </si>
  <si>
    <t xml:space="preserve">CAO HOANG NAM                           </t>
  </si>
  <si>
    <t xml:space="preserve">VO HONG HANH                            </t>
  </si>
  <si>
    <t xml:space="preserve">DINH NGOC THANH NHUNG                   </t>
  </si>
  <si>
    <t xml:space="preserve">LAM TRI                                 </t>
  </si>
  <si>
    <t xml:space="preserve">PHAN THI MY LUON                        </t>
  </si>
  <si>
    <t xml:space="preserve">TON VAN BIEN                            </t>
  </si>
  <si>
    <t xml:space="preserve">CAO SON HUNG                            </t>
  </si>
  <si>
    <t xml:space="preserve">VU THI KIM CUONG                        </t>
  </si>
  <si>
    <t xml:space="preserve">NGUYEN THUY NGAN HA                     </t>
  </si>
  <si>
    <t xml:space="preserve">HUYNH TAN THANH                         </t>
  </si>
  <si>
    <t xml:space="preserve">LE THI CAM KIEU                         </t>
  </si>
  <si>
    <t xml:space="preserve">LE HUU BACH                             </t>
  </si>
  <si>
    <t xml:space="preserve">BUI MINH THUY                           </t>
  </si>
  <si>
    <t xml:space="preserve">LE VAN CHAM                             </t>
  </si>
  <si>
    <t xml:space="preserve">BUI DINH TRUONG                         </t>
  </si>
  <si>
    <t xml:space="preserve">VUONG VAN TAM                           </t>
  </si>
  <si>
    <t xml:space="preserve">DUONG VAN TIEN                          </t>
  </si>
  <si>
    <t xml:space="preserve">DANG VU KHIEM                           </t>
  </si>
  <si>
    <t xml:space="preserve">DAM VAN KHIEM                           </t>
  </si>
  <si>
    <t xml:space="preserve">HOANG HUU DIEN                          </t>
  </si>
  <si>
    <t xml:space="preserve">TRINH THI UYEN                          </t>
  </si>
  <si>
    <t xml:space="preserve">DO BA NAM                               </t>
  </si>
  <si>
    <t xml:space="preserve">CT TNHH BIA-NGK DONG PHONG              </t>
  </si>
  <si>
    <t xml:space="preserve">LUONG VAN NAM                           </t>
  </si>
  <si>
    <t xml:space="preserve">NGUYEN THI THUY DOAN                    </t>
  </si>
  <si>
    <t xml:space="preserve">PHAM QUY DOANH                          </t>
  </si>
  <si>
    <t xml:space="preserve">LUU NGOC ANH                            </t>
  </si>
  <si>
    <t xml:space="preserve">NGO VIET THAO                           </t>
  </si>
  <si>
    <t xml:space="preserve">TRAN QUANG THAO ANH                     </t>
  </si>
  <si>
    <t xml:space="preserve">LUONG THI SEN                           </t>
  </si>
  <si>
    <t xml:space="preserve">DAM VIET TUYEN                          </t>
  </si>
  <si>
    <t xml:space="preserve">LE CONG THANG                           </t>
  </si>
  <si>
    <t xml:space="preserve">CT TNHH THUONG MAI VA DICH VU DAI THANH </t>
  </si>
  <si>
    <t xml:space="preserve">PHUNG VAN TRUNG                         </t>
  </si>
  <si>
    <t xml:space="preserve">VU VAN DAO                              </t>
  </si>
  <si>
    <t xml:space="preserve">HO VAN TUAN                             </t>
  </si>
  <si>
    <t xml:space="preserve">NGUYEN VIET LUNG                        </t>
  </si>
  <si>
    <t xml:space="preserve">CONG TY TNHH PHUONG KIEN ANH            </t>
  </si>
  <si>
    <t xml:space="preserve">HOANG VAN CHUYEN                        </t>
  </si>
  <si>
    <t xml:space="preserve">LE QUOC TUYEN                           </t>
  </si>
  <si>
    <t xml:space="preserve">GIAP VAN TAM                            </t>
  </si>
  <si>
    <t xml:space="preserve">GIAP VAN THUY                           </t>
  </si>
  <si>
    <t xml:space="preserve">DIEM CONG LAI                           </t>
  </si>
  <si>
    <t xml:space="preserve">BUI DUY HAU                             </t>
  </si>
  <si>
    <t xml:space="preserve">NGUYEN NGOC TUAN ANH                    </t>
  </si>
  <si>
    <t xml:space="preserve">CT TNHH THUC PHAM THUONG MAI THANH LOI  </t>
  </si>
  <si>
    <t xml:space="preserve">VU THANH VINH                           </t>
  </si>
  <si>
    <t xml:space="preserve">LE VAN DIEN                             </t>
  </si>
  <si>
    <t xml:space="preserve">HUA VAN DINH                            </t>
  </si>
  <si>
    <t xml:space="preserve">TRUONG HAI YEN                          </t>
  </si>
  <si>
    <t xml:space="preserve">HOANG QUOC DUY                          </t>
  </si>
  <si>
    <t xml:space="preserve">CONG TY TNHH MOT THANH VIEN QUANG HUY   </t>
  </si>
  <si>
    <t xml:space="preserve">VU ANH DUNG                             </t>
  </si>
  <si>
    <t xml:space="preserve">LAI VAN SOAN                            </t>
  </si>
  <si>
    <t>LAM THI LOAN</t>
  </si>
  <si>
    <t>VO QUOC THANH</t>
  </si>
  <si>
    <t>VAN THI NHU HUE</t>
  </si>
  <si>
    <t>NGUYEN THI TO NU</t>
  </si>
  <si>
    <t>HOANG THI QUYNH</t>
  </si>
  <si>
    <t>TRAN QUOC THUY HOANG</t>
  </si>
  <si>
    <t>DUONG TU VINH</t>
  </si>
  <si>
    <t>NGUYEN THI LOAN</t>
  </si>
  <si>
    <t>PHAN ANH DUY</t>
  </si>
  <si>
    <t>TRAN THI THANH TRUC</t>
  </si>
  <si>
    <t>NGUYEN THI HAI</t>
  </si>
  <si>
    <t>TRAN NGOC TUAN</t>
  </si>
  <si>
    <t xml:space="preserve">VO NHU DUC                              </t>
  </si>
  <si>
    <t xml:space="preserve">PHAM ANH NGOC                           </t>
  </si>
  <si>
    <t xml:space="preserve">DUONG THI BICH                          </t>
  </si>
  <si>
    <t xml:space="preserve">LE MINH PHUOC                           </t>
  </si>
  <si>
    <t xml:space="preserve">PHAM MINH DUC THO                       </t>
  </si>
  <si>
    <t xml:space="preserve">CTY TNHH DICH VU VAN TAI TRAN TIEN      </t>
  </si>
  <si>
    <t xml:space="preserve">TRAN THIEN MY                           </t>
  </si>
  <si>
    <t xml:space="preserve">LIEN KHOI NAM                           </t>
  </si>
  <si>
    <t xml:space="preserve">CTCP SX VA TM THIEN PHUC                </t>
  </si>
  <si>
    <t xml:space="preserve">NGO TRUNG CAO                           </t>
  </si>
  <si>
    <t xml:space="preserve">CONG TY TNHH MINH ANH BAN ME            </t>
  </si>
  <si>
    <t xml:space="preserve">TRAN THI MINH TRUC                      </t>
  </si>
  <si>
    <t xml:space="preserve">NGUYEN THI TO MY                        </t>
  </si>
  <si>
    <t xml:space="preserve">PHAM THI BICH HANH                      </t>
  </si>
  <si>
    <t xml:space="preserve">HUYNH MINH LONG                         </t>
  </si>
  <si>
    <t xml:space="preserve">TRI THUC PHUNG                          </t>
  </si>
  <si>
    <t xml:space="preserve">KHUC VAN TOAN                           </t>
  </si>
  <si>
    <t xml:space="preserve">DINH THI QUYNH HUONG                    </t>
  </si>
  <si>
    <t xml:space="preserve">THAI DOAN LINH                          </t>
  </si>
  <si>
    <t xml:space="preserve">NGUYEN THUY NHUNG                       </t>
  </si>
  <si>
    <t xml:space="preserve">TANG NHU BA                             </t>
  </si>
  <si>
    <t xml:space="preserve">HA THI LE CHI                           </t>
  </si>
  <si>
    <t xml:space="preserve">VO THAI NHAN                            </t>
  </si>
  <si>
    <t xml:space="preserve">HUYNH NGOC SON                          </t>
  </si>
  <si>
    <t xml:space="preserve">LE HOANG NGHIA                          </t>
  </si>
  <si>
    <t xml:space="preserve">TRAN DIEM THUY                          </t>
  </si>
  <si>
    <t xml:space="preserve">QUACH VAN HIEP                          </t>
  </si>
  <si>
    <t xml:space="preserve">LIEN DIEN HOA                           </t>
  </si>
  <si>
    <t xml:space="preserve">MAC THI ANH TRAM                        </t>
  </si>
  <si>
    <t xml:space="preserve">LE CONG QUOC                            </t>
  </si>
  <si>
    <t xml:space="preserve">HO MINH TRUNG                           </t>
  </si>
  <si>
    <t xml:space="preserve">NGUYEN DO NGOC TUYEN                    </t>
  </si>
  <si>
    <t xml:space="preserve">NGUYEN VU PHUONG UYEN                   </t>
  </si>
  <si>
    <t xml:space="preserve">HO VAN GIANG                            </t>
  </si>
  <si>
    <t xml:space="preserve">NGUYEN HO QUANG NGHIA                   </t>
  </si>
  <si>
    <t xml:space="preserve">TRAN KIM HUNG                           </t>
  </si>
  <si>
    <t xml:space="preserve">HUYNH TRUNG TUY                         </t>
  </si>
  <si>
    <t xml:space="preserve">NGO VAN QUY                             </t>
  </si>
  <si>
    <t xml:space="preserve">TO VAN THANH                            </t>
  </si>
  <si>
    <t xml:space="preserve">CT TNHH THAI BINH THY                   </t>
  </si>
  <si>
    <t xml:space="preserve">DO THI HONG LINH                        </t>
  </si>
  <si>
    <t xml:space="preserve">VAN PHU MINH                            </t>
  </si>
  <si>
    <t xml:space="preserve">TRAN THI SUONG                          </t>
  </si>
  <si>
    <t xml:space="preserve">NGUYEN THANH THIEN                      </t>
  </si>
  <si>
    <t xml:space="preserve">DOAN CAM TU HUONG                       </t>
  </si>
  <si>
    <t xml:space="preserve">HUYNH THI BE                            </t>
  </si>
  <si>
    <t xml:space="preserve">HUYNH DUC TIEN                          </t>
  </si>
  <si>
    <t xml:space="preserve">DUONG HUYNH THU LOAN                    </t>
  </si>
  <si>
    <t xml:space="preserve">CONG TY TNHH HAI VY BUON HO             </t>
  </si>
  <si>
    <t xml:space="preserve">HUYNH THI KIM CHAU                      </t>
  </si>
  <si>
    <t xml:space="preserve">HUYNH CONG NHO                          </t>
  </si>
  <si>
    <t xml:space="preserve">DUONG CHI LINH                          </t>
  </si>
  <si>
    <t xml:space="preserve">BUI VAN CHINH                           </t>
  </si>
  <si>
    <t xml:space="preserve">NGUYEN THANH YEN NHI                    </t>
  </si>
  <si>
    <t xml:space="preserve">NGUYEN THANH HOANG VIET                 </t>
  </si>
  <si>
    <t xml:space="preserve">MAI THI TRUC LINH                       </t>
  </si>
  <si>
    <t xml:space="preserve">NGUYEN VAN NGUOI                        </t>
  </si>
  <si>
    <t xml:space="preserve">NGUYEN HUY HIEP                         </t>
  </si>
  <si>
    <t xml:space="preserve">NGUYEN THI THANH  MAI                   </t>
  </si>
  <si>
    <t xml:space="preserve">CT CO PHAN CONG NGHE POSAPP             </t>
  </si>
  <si>
    <t xml:space="preserve">CT TNHH DUOC PHAM TM DUC DUNG           </t>
  </si>
  <si>
    <t xml:space="preserve">TRUONG PHAM TAN DAT                     </t>
  </si>
  <si>
    <t xml:space="preserve">VU VAN DUONG                            </t>
  </si>
  <si>
    <t xml:space="preserve">TRANG SI HAU                            </t>
  </si>
  <si>
    <t xml:space="preserve">NGUYEN THI BICH THI                     </t>
  </si>
  <si>
    <t xml:space="preserve">CT CP HITAKA                            </t>
  </si>
  <si>
    <t>CTY CP SX GIAY &amp; BAO BI CARTON CAM GIANG</t>
  </si>
  <si>
    <t>TRUONG THI TRUC LINH</t>
  </si>
  <si>
    <t xml:space="preserve">CT TNHH XD TM&amp;DV HOANG TUNG             </t>
  </si>
  <si>
    <t xml:space="preserve">HUYNH LE THIEN HUONG                    </t>
  </si>
  <si>
    <t xml:space="preserve">DAO NGOC TRUC                           </t>
  </si>
  <si>
    <t xml:space="preserve">DO DUONG QUOC                           </t>
  </si>
  <si>
    <t xml:space="preserve">DINH MINH DUONG                         </t>
  </si>
  <si>
    <t xml:space="preserve">NGUYEN PHUOC NHAN                       </t>
  </si>
  <si>
    <t xml:space="preserve">BUI THIEN THANH                         </t>
  </si>
  <si>
    <t xml:space="preserve">NGUYEN HONG THACH                       </t>
  </si>
  <si>
    <t xml:space="preserve">TRAN HAI THANH SON                      </t>
  </si>
  <si>
    <t xml:space="preserve">LA HUU TRI                              </t>
  </si>
  <si>
    <t xml:space="preserve">DO MANH THIEU                           </t>
  </si>
  <si>
    <t xml:space="preserve">CT TNHH DUY ANH                         </t>
  </si>
  <si>
    <t xml:space="preserve">PHAN VAN QUY CUONG                      </t>
  </si>
  <si>
    <t xml:space="preserve">NGO QUANG HIEU                          </t>
  </si>
  <si>
    <t xml:space="preserve">NGUYEN THI ANH KIEU                     </t>
  </si>
  <si>
    <t xml:space="preserve">CN CTY TNHH THUONG MAI DICH VU MY NHAT  </t>
  </si>
  <si>
    <t xml:space="preserve">VO THI NHAT PHUONG                      </t>
  </si>
  <si>
    <t xml:space="preserve">PHAN VAN NGHIA                          </t>
  </si>
  <si>
    <t xml:space="preserve">VO TIEN DUNG                            </t>
  </si>
  <si>
    <t xml:space="preserve">NGUYEN TANG DANG HUNG                   </t>
  </si>
  <si>
    <t xml:space="preserve">CTY TNHH KY THUAT Y TE TOAN LUC         </t>
  </si>
  <si>
    <t xml:space="preserve">CT TNHH TM XD DIEN AN TIEN              </t>
  </si>
  <si>
    <t xml:space="preserve">CONG TY TNHH PHAT TRIEN CHAN NUOI HDH   </t>
  </si>
  <si>
    <t xml:space="preserve">CONG TY TNHH HATNN                      </t>
  </si>
  <si>
    <t xml:space="preserve">VU THUY MAI                             </t>
  </si>
  <si>
    <t xml:space="preserve">PHAN QUOC PHUC                          </t>
  </si>
  <si>
    <t xml:space="preserve">NGO THI KY                              </t>
  </si>
  <si>
    <t xml:space="preserve">LE THI NHU HANH                         </t>
  </si>
  <si>
    <t xml:space="preserve">VO THANH DONG                           </t>
  </si>
  <si>
    <t xml:space="preserve">NGUYEN DONG QUY                         </t>
  </si>
  <si>
    <t xml:space="preserve">DUONG DUC NHA                           </t>
  </si>
  <si>
    <t xml:space="preserve">TRAN DOAN DUC ANH                       </t>
  </si>
  <si>
    <t xml:space="preserve">LE QUYNH DIEU HUONG                     </t>
  </si>
  <si>
    <t xml:space="preserve">LUU NHU NGOC                            </t>
  </si>
  <si>
    <t xml:space="preserve">CT TNHH THIET BI DO LUONG &amp; KIEM NGHIEM </t>
  </si>
  <si>
    <t xml:space="preserve">TRAN THAI HOC                           </t>
  </si>
  <si>
    <t xml:space="preserve">CTY CP MAY XUAT KHAU R&amp;B                </t>
  </si>
  <si>
    <t xml:space="preserve">NGUYEN MINH CHON                        </t>
  </si>
  <si>
    <t xml:space="preserve">VU DANG HOAN                            </t>
  </si>
  <si>
    <t xml:space="preserve">PHAM NGUYEN VU ANH                      </t>
  </si>
  <si>
    <t xml:space="preserve">LE THI THANH UYEN                       </t>
  </si>
  <si>
    <t xml:space="preserve">MAI VAN HANH                            </t>
  </si>
  <si>
    <t xml:space="preserve">NGUYEN DUY MINH                         </t>
  </si>
  <si>
    <t xml:space="preserve">NGUYEN THE HIEU                         </t>
  </si>
  <si>
    <t xml:space="preserve">TRAN HONG THANG                         </t>
  </si>
  <si>
    <t xml:space="preserve">LAM DIEM HONG                           </t>
  </si>
  <si>
    <t xml:space="preserve">CT TNHH KY THUAT VIET ASIA              </t>
  </si>
  <si>
    <t xml:space="preserve">TRAN NGHI                               </t>
  </si>
  <si>
    <t xml:space="preserve">LE PHAM LAN THANH                       </t>
  </si>
  <si>
    <t xml:space="preserve">DANG PHAM HOAI TAM                      </t>
  </si>
  <si>
    <t xml:space="preserve">LE THUA TRUNG HAU                       </t>
  </si>
  <si>
    <t xml:space="preserve">NGUYEN THI VAN MAI                      </t>
  </si>
  <si>
    <t xml:space="preserve">LE MINH NGUYET                          </t>
  </si>
  <si>
    <t xml:space="preserve">DOAN THI HUONG GIANG                    </t>
  </si>
  <si>
    <t xml:space="preserve">DANG THI THAM                           </t>
  </si>
  <si>
    <t xml:space="preserve">NGO THI THANH HUYEN                     </t>
  </si>
  <si>
    <t xml:space="preserve">PHAN DANG DUONG                         </t>
  </si>
  <si>
    <t xml:space="preserve">VO THI TUONG HANG                       </t>
  </si>
  <si>
    <t xml:space="preserve">TRINH CAO CUONG                         </t>
  </si>
  <si>
    <t xml:space="preserve">DO THI HIEP                             </t>
  </si>
  <si>
    <t xml:space="preserve">TRAN DUC NGHIA                          </t>
  </si>
  <si>
    <t xml:space="preserve">NGUYEN TUAN KHOI                        </t>
  </si>
  <si>
    <t xml:space="preserve">VU HOANG UYEN CHI                       </t>
  </si>
  <si>
    <t xml:space="preserve">TRANG THI TO TRINH                      </t>
  </si>
  <si>
    <t xml:space="preserve">HOANG MINH KHOI                         </t>
  </si>
  <si>
    <t xml:space="preserve">CONG TY TNHH TK INTERNATIONAL           </t>
  </si>
  <si>
    <t xml:space="preserve">HUA ANH PHUONG                          </t>
  </si>
  <si>
    <t xml:space="preserve">MAI THI THUY LIEU                       </t>
  </si>
  <si>
    <t xml:space="preserve">PHAM THI LUYEN                          </t>
  </si>
  <si>
    <t xml:space="preserve">TRAN HOANG PHUC                         </t>
  </si>
  <si>
    <t xml:space="preserve">DUONG THANH TU                          </t>
  </si>
  <si>
    <t xml:space="preserve">CT CP DAU TU XNK THIET BI HA NOI        </t>
  </si>
  <si>
    <t xml:space="preserve">CT TNHH DP-TBYT BAO MINH                </t>
  </si>
  <si>
    <t xml:space="preserve">LE HOANG TUYEN                          </t>
  </si>
  <si>
    <t xml:space="preserve">DANG NGUYEN RI NA                       </t>
  </si>
  <si>
    <t xml:space="preserve">LAM THI KHANH VAN                       </t>
  </si>
  <si>
    <t xml:space="preserve">TRAN NGOC TUAN HOANG                    </t>
  </si>
  <si>
    <t xml:space="preserve">CT TNHH THUONG MAI TIN HIEU             </t>
  </si>
  <si>
    <t xml:space="preserve">CAO HUY HUNG                            </t>
  </si>
  <si>
    <t xml:space="preserve">LE HAI YEN                              </t>
  </si>
  <si>
    <t xml:space="preserve">VO TA HANH                              </t>
  </si>
  <si>
    <t xml:space="preserve">LE HUY TOAN                             </t>
  </si>
  <si>
    <t xml:space="preserve">NGUYEN HUYNH NGOC VY                    </t>
  </si>
  <si>
    <t xml:space="preserve">HO BINH TRONG                           </t>
  </si>
  <si>
    <t xml:space="preserve">LE PHUNG HAI DANG                       </t>
  </si>
  <si>
    <t xml:space="preserve">TRAN THI MON                            </t>
  </si>
  <si>
    <t xml:space="preserve">TRAN NGOC HOA BINH                      </t>
  </si>
  <si>
    <t xml:space="preserve">NGUYEN THI THU MAI                      </t>
  </si>
  <si>
    <t xml:space="preserve">NGUYEN HUNG SON                         </t>
  </si>
  <si>
    <t xml:space="preserve">NGUYEN THI HAU GIANG                    </t>
  </si>
  <si>
    <t xml:space="preserve">TRINH DUC TAM                           </t>
  </si>
  <si>
    <t xml:space="preserve">CT TNHH GIAO NHAN VAN TAI PHAT LOC      </t>
  </si>
  <si>
    <t xml:space="preserve">LY QUY KHANH                            </t>
  </si>
  <si>
    <t xml:space="preserve">TO THI ANH NGUYET                       </t>
  </si>
  <si>
    <t xml:space="preserve">TRAN SON ANH                            </t>
  </si>
  <si>
    <t xml:space="preserve">CT TNHH DUOC PHAM VIET HUNG             </t>
  </si>
  <si>
    <t xml:space="preserve">NGUYEN NGOC NAM                         </t>
  </si>
  <si>
    <t xml:space="preserve">TRAN THI NGOC MAI                       </t>
  </si>
  <si>
    <t xml:space="preserve">VO THI HOANG ANH                        </t>
  </si>
  <si>
    <t xml:space="preserve">DUONG THI NGOC THANH                    </t>
  </si>
  <si>
    <t xml:space="preserve">LE THOAI LINH                           </t>
  </si>
  <si>
    <t xml:space="preserve">VO THANH TRAC                           </t>
  </si>
  <si>
    <t xml:space="preserve">PHAN VAN DAI                            </t>
  </si>
  <si>
    <t xml:space="preserve">NGUYEN VINH AN                          </t>
  </si>
  <si>
    <t xml:space="preserve">TRUONG NU OANH                          </t>
  </si>
  <si>
    <t xml:space="preserve">LY HOANG VU                             </t>
  </si>
  <si>
    <t xml:space="preserve">DO THANH HUNG                           </t>
  </si>
  <si>
    <t xml:space="preserve">NGO THUAN THIEN                         </t>
  </si>
  <si>
    <t xml:space="preserve">DIEP THI THANH TUYEN                    </t>
  </si>
  <si>
    <t>CONG TY CP PISICO-HA THANH</t>
  </si>
  <si>
    <t xml:space="preserve">PHAN THE CAO                            </t>
  </si>
  <si>
    <t xml:space="preserve">MAI KIEN KHANG                          </t>
  </si>
  <si>
    <t xml:space="preserve">TRINH THI KIEU HANH                     </t>
  </si>
  <si>
    <t xml:space="preserve">CTY TNHH TU VAN DAU TU XAY DUNG AIC     </t>
  </si>
  <si>
    <t xml:space="preserve">DAO THI THIEU                           </t>
  </si>
  <si>
    <t xml:space="preserve">TRAN THI XUAN HOA                       </t>
  </si>
  <si>
    <t xml:space="preserve">VU HAI LONG                             </t>
  </si>
  <si>
    <t xml:space="preserve">LAM THI YEN LOAN                        </t>
  </si>
  <si>
    <t xml:space="preserve">TRUONG QUANG THAO                       </t>
  </si>
  <si>
    <t xml:space="preserve">NGUYEN DUC THE VINH                     </t>
  </si>
  <si>
    <t xml:space="preserve">LE NHU NHIEN                            </t>
  </si>
  <si>
    <t xml:space="preserve">DO TRIEU ANH                            </t>
  </si>
  <si>
    <t xml:space="preserve">CONG TY TNHH VIETSPARES                 </t>
  </si>
  <si>
    <t xml:space="preserve">VU ANH TOAN                             </t>
  </si>
  <si>
    <t xml:space="preserve">CT TNHH TMDV SONG MA HUNG PHAT          </t>
  </si>
  <si>
    <t xml:space="preserve">PHAM DANG DINH                          </t>
  </si>
  <si>
    <t xml:space="preserve">VO TRUONG HUNG                          </t>
  </si>
  <si>
    <t xml:space="preserve">CT TNHH TM DV KY THUAT GIA BAO          </t>
  </si>
  <si>
    <t xml:space="preserve">CTY TNHH MTV THUONG MAI DICH VU CALYPSO </t>
  </si>
  <si>
    <t xml:space="preserve">CT TNHH CHEMWELL                        </t>
  </si>
  <si>
    <t xml:space="preserve">CT TNHH CONG NGHE HONG CO               </t>
  </si>
  <si>
    <t xml:space="preserve">LU HUNG LOI                             </t>
  </si>
  <si>
    <t xml:space="preserve">NGUYEN THI NI                           </t>
  </si>
  <si>
    <t xml:space="preserve">NGUYEN DUC ANH TRUNG                    </t>
  </si>
  <si>
    <t xml:space="preserve">PHAM TAT DAT                            </t>
  </si>
  <si>
    <t xml:space="preserve">DANG THI DAO                            </t>
  </si>
  <si>
    <t xml:space="preserve">TRAN MANH THANH                         </t>
  </si>
  <si>
    <t xml:space="preserve">AN VU THANG                             </t>
  </si>
  <si>
    <t xml:space="preserve">TRUONG THI VUONG                        </t>
  </si>
  <si>
    <t xml:space="preserve">PHAN THI QUYNH LUU                      </t>
  </si>
  <si>
    <t xml:space="preserve">TRUONG THE HIEN                         </t>
  </si>
  <si>
    <t xml:space="preserve">CTY TNHH KET CAU THEP &amp; XD PHAN KHA     </t>
  </si>
  <si>
    <t xml:space="preserve">VO NHU LUOT                             </t>
  </si>
  <si>
    <t xml:space="preserve">CTCP CONG NGHE DIEN TU UNG DUNG         </t>
  </si>
  <si>
    <t xml:space="preserve">NGUYEN VU THAO AN                       </t>
  </si>
  <si>
    <t xml:space="preserve">CTY CP TAP DOAN BAO NGUYEN              </t>
  </si>
  <si>
    <t xml:space="preserve">PHAM THI THUY HOANH                     </t>
  </si>
  <si>
    <t xml:space="preserve">MA THI NGUYET LAN                       </t>
  </si>
  <si>
    <t xml:space="preserve">PHAN NGOC TIEN                          </t>
  </si>
  <si>
    <t xml:space="preserve">PHAM THI HUONG TRA                      </t>
  </si>
  <si>
    <t xml:space="preserve">THAI KIM NGOC                           </t>
  </si>
  <si>
    <t xml:space="preserve">THAI THI MAI SOAN                       </t>
  </si>
  <si>
    <t xml:space="preserve">HO MINH THIEN                           </t>
  </si>
  <si>
    <t xml:space="preserve">TRAN HONG DIEP                          </t>
  </si>
  <si>
    <t xml:space="preserve">DAO TRUC LINH                           </t>
  </si>
  <si>
    <t xml:space="preserve">GIAP VAN TUAN                           </t>
  </si>
  <si>
    <t xml:space="preserve">NGO THANH SON                           </t>
  </si>
  <si>
    <t xml:space="preserve">NGO THI TRUC LY                         </t>
  </si>
  <si>
    <t xml:space="preserve">NGUYEN DOAN VINH                        </t>
  </si>
  <si>
    <t xml:space="preserve">CTCP DAU TU VA THUONG MAI SAKURA        </t>
  </si>
  <si>
    <t xml:space="preserve">CTY TNHH MTV NHAT HUY TAY NINH          </t>
  </si>
  <si>
    <t xml:space="preserve">KIM THI NGOC DIEP                       </t>
  </si>
  <si>
    <t xml:space="preserve">NGUYEN THI LINH THUY                    </t>
  </si>
  <si>
    <t xml:space="preserve">NGUYEN QUYNH HUONG                      </t>
  </si>
  <si>
    <t xml:space="preserve">TRAN THI NGOC LAM                       </t>
  </si>
  <si>
    <t xml:space="preserve">CT TNHH CN VA HOA CHAT MINH CUONG       </t>
  </si>
  <si>
    <t xml:space="preserve">TRAN MINH KHIET                         </t>
  </si>
  <si>
    <t xml:space="preserve">HO HUONG GIANG                          </t>
  </si>
  <si>
    <t xml:space="preserve">PHAM THI BAO AN                         </t>
  </si>
  <si>
    <t xml:space="preserve">NGUYEN THI THANH LE                     </t>
  </si>
  <si>
    <t xml:space="preserve">NGUYEN NGOC GIAU                        </t>
  </si>
  <si>
    <t xml:space="preserve">TRUONG XUAN HUY                         </t>
  </si>
  <si>
    <t xml:space="preserve">BUI THIEN DUC                           </t>
  </si>
  <si>
    <t xml:space="preserve">DO HANH NHAN                            </t>
  </si>
  <si>
    <t xml:space="preserve">PHAM THI LOC                            </t>
  </si>
  <si>
    <t xml:space="preserve">PHAN QUANG TOAN                         </t>
  </si>
  <si>
    <t xml:space="preserve">CTY CP DONG GIA VIET                    </t>
  </si>
  <si>
    <t xml:space="preserve">CT TNHH SX &amp; DICH VU CMC                </t>
  </si>
  <si>
    <t xml:space="preserve">TRAN THI PHUC DUYEN                     </t>
  </si>
  <si>
    <t xml:space="preserve">NGUYEN THINH TIEN                       </t>
  </si>
  <si>
    <t xml:space="preserve">HONG THI BICH TRAM                      </t>
  </si>
  <si>
    <t xml:space="preserve">NGO THI TO NGA                          </t>
  </si>
  <si>
    <t xml:space="preserve">BUI TIEN QUAN                           </t>
  </si>
  <si>
    <t xml:space="preserve">NGUYEN HUU THIEN NHAN                   </t>
  </si>
  <si>
    <t xml:space="preserve">LUONG THI THUY HA                       </t>
  </si>
  <si>
    <t xml:space="preserve">VO VAN HUY                              </t>
  </si>
  <si>
    <t xml:space="preserve">HOANG THI VAN GIANG                     </t>
  </si>
  <si>
    <t xml:space="preserve">NGUYEN SON KIM                          </t>
  </si>
  <si>
    <t xml:space="preserve">DO DUY QUAN                             </t>
  </si>
  <si>
    <t xml:space="preserve">VAN KIM LOAN                            </t>
  </si>
  <si>
    <t xml:space="preserve">TRINH TRUC VY                           </t>
  </si>
  <si>
    <t xml:space="preserve">PHAN NGOC SU                            </t>
  </si>
  <si>
    <t xml:space="preserve">VU NGUYEN LINH ANH                      </t>
  </si>
  <si>
    <t xml:space="preserve">NGUYEN QUYET TAM                        </t>
  </si>
  <si>
    <t xml:space="preserve">CHAU THI BE NAM                         </t>
  </si>
  <si>
    <t xml:space="preserve">VO CONG TUONG                           </t>
  </si>
  <si>
    <t xml:space="preserve">CTY TNHH TM DV MOON SIGN                </t>
  </si>
  <si>
    <t xml:space="preserve">TRAN DUY QUYEN                          </t>
  </si>
  <si>
    <t xml:space="preserve">VO TRUONG SON                           </t>
  </si>
  <si>
    <t xml:space="preserve">DANG PHUOC TUE                          </t>
  </si>
  <si>
    <t xml:space="preserve">LE THANH TUYEN                          </t>
  </si>
  <si>
    <t xml:space="preserve">CT TNHH QUANG NGOC DIEP                 </t>
  </si>
  <si>
    <t xml:space="preserve">HOANG PHUONG                            </t>
  </si>
  <si>
    <t xml:space="preserve">TRUONG PHUC SANG                        </t>
  </si>
  <si>
    <t xml:space="preserve">NGUYEN THAI XUYEN                       </t>
  </si>
  <si>
    <t xml:space="preserve">TRAN ANH NGOC                           </t>
  </si>
  <si>
    <t xml:space="preserve">BUI NGOC HUNG                           </t>
  </si>
  <si>
    <t xml:space="preserve">PHAN THI HOAI THUONG                    </t>
  </si>
  <si>
    <t xml:space="preserve">DO TUAN HUNG                            </t>
  </si>
  <si>
    <t xml:space="preserve">PHAM HUU TRI                            </t>
  </si>
  <si>
    <t xml:space="preserve">CONG TY TNHH TM HOANG TRI DAT           </t>
  </si>
  <si>
    <t xml:space="preserve">TRUONG VIET KHOA                        </t>
  </si>
  <si>
    <t xml:space="preserve">MACH NHUT MINH                          </t>
  </si>
  <si>
    <t xml:space="preserve">BUI DANH LINH                           </t>
  </si>
  <si>
    <t xml:space="preserve">HO MINH NHUT                            </t>
  </si>
  <si>
    <t xml:space="preserve">TRAN NGOC KIM NGAN                      </t>
  </si>
  <si>
    <t xml:space="preserve">LA THANH PHAT                           </t>
  </si>
  <si>
    <t xml:space="preserve">CT TNHH THUONG MAI KHANH HOI            </t>
  </si>
  <si>
    <t xml:space="preserve">DANG THAI HOC                           </t>
  </si>
  <si>
    <t xml:space="preserve">NGUYEN ANH TOAN                         </t>
  </si>
  <si>
    <t xml:space="preserve">TRAN HUU TRUNG                          </t>
  </si>
  <si>
    <t xml:space="preserve">NGUYEN QUOC NGOC                        </t>
  </si>
  <si>
    <t xml:space="preserve">NGUYEN MINH QUOC                        </t>
  </si>
  <si>
    <t>CONG TY CO PHAN CO KHI XAY DUNG VA THUON</t>
  </si>
  <si>
    <t xml:space="preserve">TRAN BUI TRUC QUAN                      </t>
  </si>
  <si>
    <t xml:space="preserve">DUONG THINH                             </t>
  </si>
  <si>
    <t xml:space="preserve">THANH QUANG TRUNG                       </t>
  </si>
  <si>
    <t xml:space="preserve">NGUYEN DAC HANH                         </t>
  </si>
  <si>
    <t xml:space="preserve">NGUYEN QUY DUC                          </t>
  </si>
  <si>
    <t xml:space="preserve">VAN THI HAO                             </t>
  </si>
  <si>
    <t xml:space="preserve">CTY TNHH HOANG QUYNH SOLAR              </t>
  </si>
  <si>
    <t xml:space="preserve">DOAN THI THUAN                          </t>
  </si>
  <si>
    <t xml:space="preserve">NGUYEN HOANG QUOC TUAN                  </t>
  </si>
  <si>
    <t xml:space="preserve">LE TAN CUONG                            </t>
  </si>
  <si>
    <t xml:space="preserve">DO HUY ANH VU                           </t>
  </si>
  <si>
    <t xml:space="preserve">HO BIEN CUONG                           </t>
  </si>
  <si>
    <t xml:space="preserve">CONG TY TNHH SX-TM PHUOC PHONG          </t>
  </si>
  <si>
    <t xml:space="preserve">NGUYEN DAC MINH                         </t>
  </si>
  <si>
    <t xml:space="preserve">CT TNHH SX TM DV DAI PHUC HUNG          </t>
  </si>
  <si>
    <t xml:space="preserve">DUONG QUOC HAI                          </t>
  </si>
  <si>
    <t xml:space="preserve">DOAN KHUONG                             </t>
  </si>
  <si>
    <t xml:space="preserve">CAO THI NGOC YEN                        </t>
  </si>
  <si>
    <t xml:space="preserve">MAI VAN HAI                             </t>
  </si>
  <si>
    <t xml:space="preserve">NGUYEN DUONG QUYNH DIEM                 </t>
  </si>
  <si>
    <t xml:space="preserve">NGUYEN KHOA KHOI VU                     </t>
  </si>
  <si>
    <t xml:space="preserve">CONG TY TNHH AN VU                      </t>
  </si>
  <si>
    <t xml:space="preserve">DUONG PHUONG HONG THUY                  </t>
  </si>
  <si>
    <t xml:space="preserve">DANG CONG TIN                           </t>
  </si>
  <si>
    <t xml:space="preserve">DUONG VAN LANH                          </t>
  </si>
  <si>
    <t xml:space="preserve">NGO THI KHANH HA                        </t>
  </si>
  <si>
    <t xml:space="preserve">VO THI DIEP TRAM                        </t>
  </si>
  <si>
    <t xml:space="preserve">BUI THI NGOC THUY                       </t>
  </si>
  <si>
    <t xml:space="preserve">TRINH VAN PHUONG                        </t>
  </si>
  <si>
    <t xml:space="preserve">LE THI THU YEN                          </t>
  </si>
  <si>
    <t xml:space="preserve">PHAM MINH CHAU                          </t>
  </si>
  <si>
    <t xml:space="preserve">BUI XUAN CUONG                          </t>
  </si>
  <si>
    <t xml:space="preserve">LE ANH HUY                              </t>
  </si>
  <si>
    <t xml:space="preserve">CT CP SX TM NHAT NGHI                   </t>
  </si>
  <si>
    <t>CT TNHH MTV TM DV CONG NGHE LOC HAN VIET</t>
  </si>
  <si>
    <t xml:space="preserve">NGUYEN HANH PHUC                        </t>
  </si>
  <si>
    <t xml:space="preserve">PHAN HUNG SON                           </t>
  </si>
  <si>
    <t xml:space="preserve">LY QUI CHANH                            </t>
  </si>
  <si>
    <t xml:space="preserve">CTY TNHH DP VA TRANG THIET BI Y TE MAI  </t>
  </si>
  <si>
    <t xml:space="preserve">TRAN HOANG LOI                          </t>
  </si>
  <si>
    <t xml:space="preserve">CT TNHH SX TM GIA BAO PHAT              </t>
  </si>
  <si>
    <t xml:space="preserve">DO THANH XUAN                           </t>
  </si>
  <si>
    <t xml:space="preserve">VO THANH TON                            </t>
  </si>
  <si>
    <t xml:space="preserve">CT CP XNK LAM SAN DUONG 9 XANH          </t>
  </si>
  <si>
    <t xml:space="preserve">DINH VAN NHU                            </t>
  </si>
  <si>
    <t xml:space="preserve">NGUYEN DUONG DIEN                       </t>
  </si>
  <si>
    <t xml:space="preserve">CAO VAN LAM                             </t>
  </si>
  <si>
    <t xml:space="preserve">HUYNH THI THANH LOAN                    </t>
  </si>
  <si>
    <t xml:space="preserve">CAO PHUONG THOA                         </t>
  </si>
  <si>
    <t xml:space="preserve">DO THI LAN HUONG                        </t>
  </si>
  <si>
    <t xml:space="preserve">CAO NGOC NGUYEN                         </t>
  </si>
  <si>
    <t xml:space="preserve">PHUNG THI LOAN                          </t>
  </si>
  <si>
    <t xml:space="preserve">HUA CHI TAM                             </t>
  </si>
  <si>
    <t xml:space="preserve">NGO VAN HIEP                            </t>
  </si>
  <si>
    <t xml:space="preserve">NGUYEN MANH TRI                         </t>
  </si>
  <si>
    <t xml:space="preserve">TRINH THI LAN HUE                       </t>
  </si>
  <si>
    <t xml:space="preserve">VO QUOC TOAN                            </t>
  </si>
  <si>
    <t xml:space="preserve">LE ANH HOA                              </t>
  </si>
  <si>
    <t xml:space="preserve">TON NU THANH TAM                        </t>
  </si>
  <si>
    <t xml:space="preserve">VU VAN CHAN                             </t>
  </si>
  <si>
    <t xml:space="preserve">TRUONG BA CHAT                          </t>
  </si>
  <si>
    <t xml:space="preserve">BACH KHANH LINH                         </t>
  </si>
  <si>
    <t xml:space="preserve">GIANG VAN THUY                          </t>
  </si>
  <si>
    <t xml:space="preserve">VO VAN CHAU                             </t>
  </si>
  <si>
    <t xml:space="preserve">PHAM THI CAM                            </t>
  </si>
  <si>
    <t xml:space="preserve">NGUYEN THI PHUONG HOAN                  </t>
  </si>
  <si>
    <t xml:space="preserve">TRAN XUAN HA                            </t>
  </si>
  <si>
    <t xml:space="preserve">NGUYEN NGHIA TIEN                       </t>
  </si>
  <si>
    <t>CT TNHH MTV XAY LAP DIEN HOANG KIEU LE G</t>
  </si>
  <si>
    <t xml:space="preserve">VAN THI CAM NHUNG                       </t>
  </si>
  <si>
    <t xml:space="preserve">HO NGOC VIEN                            </t>
  </si>
  <si>
    <t>CT TNHH THUONG MAI VA DICH VU DUONG BACH</t>
  </si>
  <si>
    <t xml:space="preserve">NGO PHUC LUONG                          </t>
  </si>
  <si>
    <t xml:space="preserve">CT TNHH EPCO FOODS                      </t>
  </si>
  <si>
    <t xml:space="preserve">DAO TAN DUNG                            </t>
  </si>
  <si>
    <t xml:space="preserve">HUYNH PHUNG NGHI                        </t>
  </si>
  <si>
    <t xml:space="preserve">LUONG TIEN DUNG                         </t>
  </si>
  <si>
    <t xml:space="preserve">CTY TNHH TM VA DV HUNG OANH             </t>
  </si>
  <si>
    <t xml:space="preserve">VU NU ANH DUONG                         </t>
  </si>
  <si>
    <t xml:space="preserve">DUONG MINH NGOC                         </t>
  </si>
  <si>
    <t xml:space="preserve">MACH VAN HUAN                           </t>
  </si>
  <si>
    <t xml:space="preserve">CONG TY CO PHAN DUOC PHAM BAO NGUYEN    </t>
  </si>
  <si>
    <t>NGUYEN THI BICH DAO</t>
  </si>
  <si>
    <t>TRUONG DUC THOI</t>
  </si>
  <si>
    <t>HO XUAN HUONG</t>
  </si>
  <si>
    <t xml:space="preserve">NGO DINH LY                             </t>
  </si>
  <si>
    <t xml:space="preserve">DUONG GIANG NAM                         </t>
  </si>
  <si>
    <t xml:space="preserve">CHAU THI ANH HONG                       </t>
  </si>
  <si>
    <t xml:space="preserve">VO THI KIM KHANH                        </t>
  </si>
  <si>
    <t xml:space="preserve">TRAN DANG DUNG                          </t>
  </si>
  <si>
    <t xml:space="preserve">CAO QUOC DAT                            </t>
  </si>
  <si>
    <t xml:space="preserve">DUONG TU LOAN                           </t>
  </si>
  <si>
    <t xml:space="preserve">HUYNH THIEN TU                          </t>
  </si>
  <si>
    <t xml:space="preserve">CONG TY TNHH MOT THANH VIEN LE CONG NAM </t>
  </si>
  <si>
    <t xml:space="preserve">DOAN MINH HAI                           </t>
  </si>
  <si>
    <t xml:space="preserve">PHAM VAN SANG                           </t>
  </si>
  <si>
    <t xml:space="preserve">TRAN TUONG LINH                         </t>
  </si>
  <si>
    <t xml:space="preserve">THAI KHAC TIEN                          </t>
  </si>
  <si>
    <t xml:space="preserve">DANG MINH VUONG                         </t>
  </si>
  <si>
    <t xml:space="preserve">LE NGOC NGHIA                           </t>
  </si>
  <si>
    <t xml:space="preserve">BUI NGOC AN THAO                        </t>
  </si>
  <si>
    <t xml:space="preserve">NGO VAN SAU                             </t>
  </si>
  <si>
    <t xml:space="preserve">CONG TY TNHH THUONG MAI TAM SON         </t>
  </si>
  <si>
    <t xml:space="preserve">MAI THI KHUYEN                          </t>
  </si>
  <si>
    <t xml:space="preserve">NGUYEN TRI THAI                         </t>
  </si>
  <si>
    <t xml:space="preserve">HONG THI THUY LINH                      </t>
  </si>
  <si>
    <t xml:space="preserve">HOANG THANH KIM NGOC                    </t>
  </si>
  <si>
    <t xml:space="preserve">LU THI NGA                              </t>
  </si>
  <si>
    <t xml:space="preserve">CONG TY CO PHAN DINH DUONG HOA SEN      </t>
  </si>
  <si>
    <t xml:space="preserve">BUI THIEN PHUONG DONG                   </t>
  </si>
  <si>
    <t xml:space="preserve">HOANG THI PHUONG ANH                    </t>
  </si>
  <si>
    <t xml:space="preserve">CT TNHH GIAO NHAN NAM DUONG             </t>
  </si>
  <si>
    <t xml:space="preserve">HA THI THANH DAO                        </t>
  </si>
  <si>
    <t xml:space="preserve">PHAN VAN KINH                           </t>
  </si>
  <si>
    <t xml:space="preserve">NGUYEN DUY UY                           </t>
  </si>
  <si>
    <t xml:space="preserve">TRINH THI HAI ANH                       </t>
  </si>
  <si>
    <t xml:space="preserve">DINH THI TUC                            </t>
  </si>
  <si>
    <t xml:space="preserve">CT TNHH KD TMTH HOANG THANH             </t>
  </si>
  <si>
    <t xml:space="preserve">NGUYEN HOANG QUYEN                      </t>
  </si>
  <si>
    <t xml:space="preserve">HUYNH THI BICH HA                       </t>
  </si>
  <si>
    <t xml:space="preserve">NGUYEN HOANG DIEM                       </t>
  </si>
  <si>
    <t xml:space="preserve">LE DO HANH NHU                          </t>
  </si>
  <si>
    <t xml:space="preserve">LE THI NGOC DUNG                        </t>
  </si>
  <si>
    <t xml:space="preserve">TRAN THI TO                             </t>
  </si>
  <si>
    <t xml:space="preserve">NGO VAN LUONG                           </t>
  </si>
  <si>
    <t xml:space="preserve">TRAN THI AN NINH                        </t>
  </si>
  <si>
    <t xml:space="preserve">THAI CAM HA                             </t>
  </si>
  <si>
    <t xml:space="preserve">VU THI THANH CHUNG                      </t>
  </si>
  <si>
    <t xml:space="preserve">PHAM TIEN SY                            </t>
  </si>
  <si>
    <t xml:space="preserve">VO THI LE GIANG                         </t>
  </si>
  <si>
    <t xml:space="preserve">KIEU PHUONG CHI                         </t>
  </si>
  <si>
    <t xml:space="preserve">CTY TNHH 1TV VT-DL THUAN HUNG           </t>
  </si>
  <si>
    <t xml:space="preserve">NGUYEN NGOC BAO KHUYEN                  </t>
  </si>
  <si>
    <t xml:space="preserve">PHAN LE THANH TINH                      </t>
  </si>
  <si>
    <t xml:space="preserve">KHONG THI THUY TRANG                    </t>
  </si>
  <si>
    <t xml:space="preserve">LE THI PHUONG CHI                       </t>
  </si>
  <si>
    <t xml:space="preserve">PHAM TRAN TIEN                          </t>
  </si>
  <si>
    <t xml:space="preserve">GIAP VAN DONG                           </t>
  </si>
  <si>
    <t xml:space="preserve">NGUYEN SI NGUYEN                        </t>
  </si>
  <si>
    <t xml:space="preserve">TRUONG VAN QUOC BAO                     </t>
  </si>
  <si>
    <t xml:space="preserve">DINH HOANG KHANH                        </t>
  </si>
  <si>
    <t xml:space="preserve">NGUYEN CONG NHO                         </t>
  </si>
  <si>
    <t>CTCP KY THUAT DIEN VA TU VAN THIET KE XA</t>
  </si>
  <si>
    <t xml:space="preserve">CT TNHH DAU TU PHAT TRIEN SAO NAM       </t>
  </si>
  <si>
    <t xml:space="preserve">DO KY ANH                               </t>
  </si>
  <si>
    <t xml:space="preserve">VUONG THI NGOC DUNG                     </t>
  </si>
  <si>
    <t xml:space="preserve">HOANG THI KIM VAN                       </t>
  </si>
  <si>
    <t xml:space="preserve">DANG THE DAN                            </t>
  </si>
  <si>
    <t xml:space="preserve">NGUYEN HUU BUU                          </t>
  </si>
  <si>
    <t xml:space="preserve">DANG TRAN THI BICH PHUONG               </t>
  </si>
  <si>
    <t xml:space="preserve">NGUYEN DUONG MAI CHI                    </t>
  </si>
  <si>
    <t xml:space="preserve">MAI NGOC ANH                            </t>
  </si>
  <si>
    <t xml:space="preserve">NGUYEN NU HUYEN TRANG                   </t>
  </si>
  <si>
    <t xml:space="preserve">LE NGOC AN                              </t>
  </si>
  <si>
    <t xml:space="preserve">CONG TY TRACH NHIEM HUU HAN TRUNG LONG  </t>
  </si>
  <si>
    <t xml:space="preserve">TRUONG QUANG KHANH THI                  </t>
  </si>
  <si>
    <t xml:space="preserve">CT TNHH XAY DUNG VA THIET KE TIN THANH  </t>
  </si>
  <si>
    <t>CT TNHH THUONG MAI DICH VU VA XD AN KHAN</t>
  </si>
  <si>
    <t xml:space="preserve">PHAN DUC HOAN                           </t>
  </si>
  <si>
    <t xml:space="preserve">BUI HUONG GIANG                         </t>
  </si>
  <si>
    <t xml:space="preserve">NGUYEN KHAC MINH                        </t>
  </si>
  <si>
    <t xml:space="preserve">LE DUC DO                               </t>
  </si>
  <si>
    <t xml:space="preserve">DINH HOANG MINH TAN                     </t>
  </si>
  <si>
    <t xml:space="preserve">TRAN CHAN DANH                          </t>
  </si>
  <si>
    <t xml:space="preserve">HO DANG LY                              </t>
  </si>
  <si>
    <t xml:space="preserve">HOANG DUC NGHIEM                        </t>
  </si>
  <si>
    <t xml:space="preserve">HA THI KIM ANH                          </t>
  </si>
  <si>
    <t xml:space="preserve">LUONG ANH HAO                           </t>
  </si>
  <si>
    <t xml:space="preserve">PHAM TRUC PHUONG                        </t>
  </si>
  <si>
    <t xml:space="preserve">CHAU NGUYEN QUOC KHANH                  </t>
  </si>
  <si>
    <t xml:space="preserve">HO KIM VAN                              </t>
  </si>
  <si>
    <t xml:space="preserve">HA THI BACH YEN                         </t>
  </si>
  <si>
    <t xml:space="preserve">DUONG VAN TUAN                          </t>
  </si>
  <si>
    <t xml:space="preserve">TRAN QUE HUONG                          </t>
  </si>
  <si>
    <t xml:space="preserve">CT TNHH MTV NHAT QUANG PHAT             </t>
  </si>
  <si>
    <t xml:space="preserve">DINH THANH VU                           </t>
  </si>
  <si>
    <t xml:space="preserve">DINH VAN QUYEN                          </t>
  </si>
  <si>
    <t xml:space="preserve">NGUYEN DUY HONG HAI                     </t>
  </si>
  <si>
    <t xml:space="preserve">TANG THUC HANH                          </t>
  </si>
  <si>
    <t xml:space="preserve">LU MINH LOC                             </t>
  </si>
  <si>
    <t xml:space="preserve">TRUONG HIEN BAO                         </t>
  </si>
  <si>
    <t xml:space="preserve">TRAN THUY PHUONG NGAN                   </t>
  </si>
  <si>
    <t xml:space="preserve">TRUONG THI TO LOAN                      </t>
  </si>
  <si>
    <t xml:space="preserve">LE TUONG VI                             </t>
  </si>
  <si>
    <t xml:space="preserve">NGO BAO NGOC                            </t>
  </si>
  <si>
    <t xml:space="preserve">DO NHAT HOANG                           </t>
  </si>
  <si>
    <t xml:space="preserve">HOANG THI THUY DIEP                     </t>
  </si>
  <si>
    <t xml:space="preserve">CT TNHH TV THIET KE ASP                 </t>
  </si>
  <si>
    <t xml:space="preserve">NGUYEN THI MAI NGA                      </t>
  </si>
  <si>
    <t xml:space="preserve">HOANG TUAN KIET                         </t>
  </si>
  <si>
    <t xml:space="preserve">NGO VIET HOANG DUONG                    </t>
  </si>
  <si>
    <t xml:space="preserve">HOANG THI PHUONG HOA                    </t>
  </si>
  <si>
    <t xml:space="preserve">LAI THI MY HANH                         </t>
  </si>
  <si>
    <t xml:space="preserve">VO THI MY LAN                           </t>
  </si>
  <si>
    <t xml:space="preserve">NGUYEN THE KIEM                         </t>
  </si>
  <si>
    <t xml:space="preserve">DUONG DINH TIEN                         </t>
  </si>
  <si>
    <t xml:space="preserve">DINH VINH HA                            </t>
  </si>
  <si>
    <t xml:space="preserve">HUYNH THI LUU                           </t>
  </si>
  <si>
    <t>HA THI PHUONG LAN</t>
  </si>
  <si>
    <t xml:space="preserve">CAO THI HONG                            </t>
  </si>
  <si>
    <t xml:space="preserve">NGUYEN LAM THIEN VU                     </t>
  </si>
  <si>
    <t xml:space="preserve">ON BAI TUONG                            </t>
  </si>
  <si>
    <t xml:space="preserve">CT CP TU VAN KIEN TRUC &amp; TBI CONG TRINH </t>
  </si>
  <si>
    <t xml:space="preserve">VI VAN TIEN                             </t>
  </si>
  <si>
    <t xml:space="preserve">LE DUY HA                               </t>
  </si>
  <si>
    <t xml:space="preserve">DUONG THI THUY AN                       </t>
  </si>
  <si>
    <t xml:space="preserve">LE TRIEU KHANH TAM                      </t>
  </si>
  <si>
    <t xml:space="preserve">DO NGOC SAM                             </t>
  </si>
  <si>
    <t xml:space="preserve">PHAM LAM THIEN HOANG                    </t>
  </si>
  <si>
    <t xml:space="preserve">VO TIEN MINH                            </t>
  </si>
  <si>
    <t xml:space="preserve">CT TNHH TM MAI LINH                     </t>
  </si>
  <si>
    <t xml:space="preserve">NGUYEN QUOC TUONG VI                    </t>
  </si>
  <si>
    <t xml:space="preserve">DUONG THI CHINH                         </t>
  </si>
  <si>
    <t xml:space="preserve">DO HOANH TAN                            </t>
  </si>
  <si>
    <t>DUONG THI TRA MY</t>
  </si>
  <si>
    <t>PHAM THI HUONG GIANG</t>
  </si>
  <si>
    <t xml:space="preserve">LE THI PHUONG TRINH                     </t>
  </si>
  <si>
    <t xml:space="preserve">BUI NHU THI                             </t>
  </si>
  <si>
    <t xml:space="preserve">NGUYEN HUY THANG                        </t>
  </si>
  <si>
    <t xml:space="preserve">TRAN THE TRUYEN                         </t>
  </si>
  <si>
    <t xml:space="preserve">TRAN DANH CONG                          </t>
  </si>
  <si>
    <t xml:space="preserve">CONG TY TNHH MTV CANH PHAT              </t>
  </si>
  <si>
    <t>NGUYEN THI THANH DIEU</t>
  </si>
  <si>
    <t xml:space="preserve">CT TNHH SX TM DANG NGUYEN               </t>
  </si>
  <si>
    <t>CT CP DAU TU XAY DUNG CONG TRINH CHUAN A</t>
  </si>
  <si>
    <t xml:space="preserve">LE PHUOC XUAN                           </t>
  </si>
  <si>
    <t xml:space="preserve">HUYNH THI LINH                          </t>
  </si>
  <si>
    <t xml:space="preserve">CT TNHH GON VIET                        </t>
  </si>
  <si>
    <t xml:space="preserve">HOANG XUAN THANH                        </t>
  </si>
  <si>
    <t xml:space="preserve">TRAN TUYET NHI                          </t>
  </si>
  <si>
    <t xml:space="preserve">PHAM SY SON                             </t>
  </si>
  <si>
    <t xml:space="preserve">CONG TY TNHH CACH TU DO                 </t>
  </si>
  <si>
    <t xml:space="preserve">VO VAN PHUC                             </t>
  </si>
  <si>
    <t xml:space="preserve">DO HUNG CUONG                           </t>
  </si>
  <si>
    <t xml:space="preserve">CT TNHH TAN PHU HOA                     </t>
  </si>
  <si>
    <t xml:space="preserve">TRAN THI MONG THU                       </t>
  </si>
  <si>
    <t xml:space="preserve">HA HONG HANH                            </t>
  </si>
  <si>
    <t xml:space="preserve">CTY TNHH THUONG MAI NGAN TRANG          </t>
  </si>
  <si>
    <t xml:space="preserve">BUI ANH NGHIA                           </t>
  </si>
  <si>
    <t xml:space="preserve">TRUONG THAI HANH DUNG                   </t>
  </si>
  <si>
    <t xml:space="preserve">HOANG TIEN DAT                          </t>
  </si>
  <si>
    <t xml:space="preserve">DUONG THI THOA                          </t>
  </si>
  <si>
    <t xml:space="preserve">CT CP THIET KE LUC GIAC                 </t>
  </si>
  <si>
    <t xml:space="preserve">PHAN NAM HA                             </t>
  </si>
  <si>
    <t xml:space="preserve">ONG NHU YEN                             </t>
  </si>
  <si>
    <t xml:space="preserve">PHAM HUU TIEN                           </t>
  </si>
  <si>
    <t xml:space="preserve">CO THI MAI                              </t>
  </si>
  <si>
    <t xml:space="preserve">NGO TRAN THIEN DAT                      </t>
  </si>
  <si>
    <t xml:space="preserve">LY VAN NGUYEN                           </t>
  </si>
  <si>
    <t>CT TNHH BAO MINH AN.....................</t>
  </si>
  <si>
    <t xml:space="preserve">NGUYEN XUAN HUONG                       </t>
  </si>
  <si>
    <t xml:space="preserve">NGUYEN BANG PHU                         </t>
  </si>
  <si>
    <t xml:space="preserve">NGO QUANG NGOC                          </t>
  </si>
  <si>
    <t xml:space="preserve">DOAN THI VIET PHUONG                    </t>
  </si>
  <si>
    <t xml:space="preserve">PHAN SAO NAM                            </t>
  </si>
  <si>
    <t xml:space="preserve">VAN HUNG QUYEN                          </t>
  </si>
  <si>
    <t xml:space="preserve">LE HOANG VIET                           </t>
  </si>
  <si>
    <t xml:space="preserve">HO MINH PHUC                            </t>
  </si>
  <si>
    <t xml:space="preserve">PHAM KIM PHUNG                          </t>
  </si>
  <si>
    <t xml:space="preserve">NGO YEN TUYET                           </t>
  </si>
  <si>
    <t xml:space="preserve">VUONG QUOC DAM                          </t>
  </si>
  <si>
    <t xml:space="preserve">PHAN NGOC BAO DUY                       </t>
  </si>
  <si>
    <t xml:space="preserve">PHUNG BA VINH                           </t>
  </si>
  <si>
    <t xml:space="preserve">CT TNHH XD TAN LOI                      </t>
  </si>
  <si>
    <t xml:space="preserve">CT TNHH VAI SOI PHUONG HOANG            </t>
  </si>
  <si>
    <t xml:space="preserve">QUACH THI LUONG                         </t>
  </si>
  <si>
    <t xml:space="preserve">HOANG BA BUI                            </t>
  </si>
  <si>
    <t xml:space="preserve">LE THI MEO                              </t>
  </si>
  <si>
    <t xml:space="preserve">DAO TRUONG NAM                          </t>
  </si>
  <si>
    <t xml:space="preserve">CT CP THUONG MAI, DICH VU BINH SAM      </t>
  </si>
  <si>
    <t xml:space="preserve">CTY TNHH DIEN MAT TROI MAI PHUONG       </t>
  </si>
  <si>
    <t xml:space="preserve">NGUYEN QUOC HA                          </t>
  </si>
  <si>
    <t xml:space="preserve">CT CP CO KHI VA XAY LAP THAI BINH       </t>
  </si>
  <si>
    <t xml:space="preserve">PHO MINH NGHIA                          </t>
  </si>
  <si>
    <t xml:space="preserve">PHAM TUAN NGOC                          </t>
  </si>
  <si>
    <t xml:space="preserve">VAN DIEU NGOC                           </t>
  </si>
  <si>
    <t xml:space="preserve">BUI VAN THU                             </t>
  </si>
  <si>
    <t xml:space="preserve">MAI THI NGOC TRAN                       </t>
  </si>
  <si>
    <t xml:space="preserve">VO THANH HONG                           </t>
  </si>
  <si>
    <t xml:space="preserve">CT TNHH XAY DUNG DAU TU PNC             </t>
  </si>
  <si>
    <t xml:space="preserve">NGUYEN QUANG PHONG                      </t>
  </si>
  <si>
    <t xml:space="preserve">TAN THI XUAN HUYEN                      </t>
  </si>
  <si>
    <t xml:space="preserve">MAI PHUONG                              </t>
  </si>
  <si>
    <t xml:space="preserve">HA VAN PHONG                            </t>
  </si>
  <si>
    <t xml:space="preserve">HO DAC THUY VI                          </t>
  </si>
  <si>
    <t xml:space="preserve">PHAM CONG DIEN                          </t>
  </si>
  <si>
    <t xml:space="preserve">MAI THI HOAI PHUONG                     </t>
  </si>
  <si>
    <t xml:space="preserve">CHU LUONG MINH                          </t>
  </si>
  <si>
    <t>PHAM HONG CUONG</t>
  </si>
  <si>
    <t xml:space="preserve">MAI TRUONG CHINH                        </t>
  </si>
  <si>
    <t xml:space="preserve">PHAN KHOI LONG                          </t>
  </si>
  <si>
    <t xml:space="preserve">PHAN THANH DANH                         </t>
  </si>
  <si>
    <t xml:space="preserve">CTY TNHH DAY CAP DIEN MINH HIEN         </t>
  </si>
  <si>
    <t xml:space="preserve">TRAN THI MINH DUNG                      </t>
  </si>
  <si>
    <t xml:space="preserve">HO HAN HOAN                             </t>
  </si>
  <si>
    <t xml:space="preserve">LE QUANG TRIEU                          </t>
  </si>
  <si>
    <t xml:space="preserve">DO THU LY                               </t>
  </si>
  <si>
    <t xml:space="preserve">NGUYEN THI NIEN                         </t>
  </si>
  <si>
    <t xml:space="preserve">NGUYEN XUAN QUY                         </t>
  </si>
  <si>
    <t xml:space="preserve">CONG TY TNHH MAI KHAI NGUYEN            </t>
  </si>
  <si>
    <t>LE CHAU KHANH VAN</t>
  </si>
  <si>
    <t xml:space="preserve">CT TNHH XD TM VA DV THUAN DUC           </t>
  </si>
  <si>
    <t xml:space="preserve">LE THE DUC                              </t>
  </si>
  <si>
    <t xml:space="preserve">TRIEU THI MAI ANH                       </t>
  </si>
  <si>
    <t xml:space="preserve">TRAN HOAI TRINH                         </t>
  </si>
  <si>
    <t xml:space="preserve">LE CANH PHUOC                           </t>
  </si>
  <si>
    <t xml:space="preserve">PHAM HOANG THO                          </t>
  </si>
  <si>
    <t xml:space="preserve">QUAN DA GIANG                           </t>
  </si>
  <si>
    <t xml:space="preserve">CHU THI NHU                             </t>
  </si>
  <si>
    <t xml:space="preserve">HUYNH MINH KHANH                        </t>
  </si>
  <si>
    <t xml:space="preserve">LY THI QUYNH TRANG                      </t>
  </si>
  <si>
    <t xml:space="preserve">HO HOANG LY                             </t>
  </si>
  <si>
    <t xml:space="preserve">TRAN QUOC HAO                           </t>
  </si>
  <si>
    <t xml:space="preserve">PHAN THI TRUC LINH                      </t>
  </si>
  <si>
    <t xml:space="preserve">LY HONG HUONG HA                        </t>
  </si>
  <si>
    <t xml:space="preserve">LE HOANG LUAN                           </t>
  </si>
  <si>
    <t xml:space="preserve">MAI THI CAN                             </t>
  </si>
  <si>
    <t xml:space="preserve">TRAN THI KHANH NGOC                     </t>
  </si>
  <si>
    <t>CT TNHH VAN TAI TOC HANH KUMHO-VIETTHANH</t>
  </si>
  <si>
    <t xml:space="preserve">NGUYEN BA HOANG THONG                   </t>
  </si>
  <si>
    <t xml:space="preserve">PHAM THI THANH CHAU                     </t>
  </si>
  <si>
    <t xml:space="preserve">CHAU MINH LINH                          </t>
  </si>
  <si>
    <t xml:space="preserve">NGUYEN NGOC QUYEN                       </t>
  </si>
  <si>
    <t xml:space="preserve">HOANG QUYNH MINH                        </t>
  </si>
  <si>
    <t xml:space="preserve">CT TNHH TM &amp; DV TIEN A                  </t>
  </si>
  <si>
    <t xml:space="preserve">DINH THI THUY VU                        </t>
  </si>
  <si>
    <t xml:space="preserve">TRINH THI TIEN                          </t>
  </si>
  <si>
    <t xml:space="preserve">NGUYEN NGAN HANH                        </t>
  </si>
  <si>
    <t xml:space="preserve">LE THI NU                               </t>
  </si>
  <si>
    <t xml:space="preserve">LE VAN DUA                              </t>
  </si>
  <si>
    <t xml:space="preserve">BUI DUC LAM                             </t>
  </si>
  <si>
    <t xml:space="preserve">NGUYEN HUU MINH                         </t>
  </si>
  <si>
    <t xml:space="preserve">HUYNH TAN DUNG                          </t>
  </si>
  <si>
    <t xml:space="preserve">CONG TY CO PHAN 496                     </t>
  </si>
  <si>
    <t xml:space="preserve">KHONG DUY MANH                          </t>
  </si>
  <si>
    <t xml:space="preserve">CT TNHH QUOC TE VIET AN                 </t>
  </si>
  <si>
    <t xml:space="preserve">TRINH THI HOANG OANH                    </t>
  </si>
  <si>
    <t xml:space="preserve">VU NGUYEN QUANG ANH                     </t>
  </si>
  <si>
    <t xml:space="preserve">HUYNH THI KIM THAI                      </t>
  </si>
  <si>
    <t xml:space="preserve">NGUYEN THI QUY TRONG                    </t>
  </si>
  <si>
    <t xml:space="preserve">TRAN THI HOAI THU                       </t>
  </si>
  <si>
    <t xml:space="preserve">KIEU TRUNG DUNG                         </t>
  </si>
  <si>
    <t xml:space="preserve">NGUYEN THANH LAP                        </t>
  </si>
  <si>
    <t xml:space="preserve">TA THI NGOC HOA                         </t>
  </si>
  <si>
    <t xml:space="preserve">CONG TY TNHH GO THAO QUAN               </t>
  </si>
  <si>
    <t xml:space="preserve">LE VAN GIAP                             </t>
  </si>
  <si>
    <t xml:space="preserve">NGO THI ANH TUYET                       </t>
  </si>
  <si>
    <t xml:space="preserve">NGUYEN THI BICH LOI                     </t>
  </si>
  <si>
    <t xml:space="preserve">TRUONG THUY PHUONG                      </t>
  </si>
  <si>
    <t xml:space="preserve">NGUYEN THI NGOC THOA                    </t>
  </si>
  <si>
    <t xml:space="preserve">CT TNHH BACH GIA                        </t>
  </si>
  <si>
    <t xml:space="preserve">DUONG THI XUAN LAN                      </t>
  </si>
  <si>
    <t xml:space="preserve">PHAN THI KIM HUONG                      </t>
  </si>
  <si>
    <t xml:space="preserve">LE THI NINH                             </t>
  </si>
  <si>
    <t xml:space="preserve">TRUONG HUY BAO                          </t>
  </si>
  <si>
    <t xml:space="preserve">TRUONG THI DIEU HIEN                    </t>
  </si>
  <si>
    <t xml:space="preserve">BUI TRANG HUONG                         </t>
  </si>
  <si>
    <t xml:space="preserve">NGUYEN VIET THIEN TU                    </t>
  </si>
  <si>
    <t xml:space="preserve">NGUYEN TUAN VUONG                       </t>
  </si>
  <si>
    <t xml:space="preserve">PHAN VAN LE                             </t>
  </si>
  <si>
    <t xml:space="preserve">CT TNHH 1TV TM&amp;DV ACR                   </t>
  </si>
  <si>
    <t xml:space="preserve">CT CP TM &amp; CONG NGHE KHAO SAT           </t>
  </si>
  <si>
    <t xml:space="preserve">DINH NHAT AN                            </t>
  </si>
  <si>
    <t xml:space="preserve">GIANG THUY PHUNG                        </t>
  </si>
  <si>
    <t xml:space="preserve">DOAN VU BINH                            </t>
  </si>
  <si>
    <t xml:space="preserve">THAI THI THUY NGA                       </t>
  </si>
  <si>
    <t xml:space="preserve">LE THI TRONG                            </t>
  </si>
  <si>
    <t xml:space="preserve">TRAN PHUONG NGA                         </t>
  </si>
  <si>
    <t xml:space="preserve">VIEN THI AN                             </t>
  </si>
  <si>
    <t>VO THI THANH TUYET</t>
  </si>
  <si>
    <t>PHAN THI MAN</t>
  </si>
  <si>
    <t xml:space="preserve">LUONG TIEN QUYNH                        </t>
  </si>
  <si>
    <t xml:space="preserve">NGO HOANG DANG QUANG                    </t>
  </si>
  <si>
    <t xml:space="preserve">LE CAO BON                              </t>
  </si>
  <si>
    <t xml:space="preserve">TRUONG TRONG LE                         </t>
  </si>
  <si>
    <t xml:space="preserve">PHAM THI NU NHI                         </t>
  </si>
  <si>
    <t xml:space="preserve">TA VAN THUC                             </t>
  </si>
  <si>
    <t xml:space="preserve">DINH VAN HAO                            </t>
  </si>
  <si>
    <t xml:space="preserve">NGUYEN PHUONG MINH                      </t>
  </si>
  <si>
    <t xml:space="preserve">NGUYEN HUY DAN                          </t>
  </si>
  <si>
    <t xml:space="preserve">VU THAI LOAN                            </t>
  </si>
  <si>
    <t xml:space="preserve">PHAM VAN UT                             </t>
  </si>
  <si>
    <t xml:space="preserve">TRAN PHAN NU CAM GIANG                  </t>
  </si>
  <si>
    <t>BUI THI NGOC LY</t>
  </si>
  <si>
    <t xml:space="preserve">TRAN PHUONG PHUNG                       </t>
  </si>
  <si>
    <t xml:space="preserve">BUI HUU VU                              </t>
  </si>
  <si>
    <t xml:space="preserve">BUI NGOC DE                             </t>
  </si>
  <si>
    <t xml:space="preserve">LUONG DUC HIEN                          </t>
  </si>
  <si>
    <t xml:space="preserve">SON NA RA                               </t>
  </si>
  <si>
    <t xml:space="preserve">TRI HOA TRIET                           </t>
  </si>
  <si>
    <t xml:space="preserve">VO THI HONG HUONG                       </t>
  </si>
  <si>
    <t xml:space="preserve">VO KHANH GIANG                          </t>
  </si>
  <si>
    <t xml:space="preserve">NGUYEN THI THUA                         </t>
  </si>
  <si>
    <t xml:space="preserve">HOANG THI KIEU MAY                      </t>
  </si>
  <si>
    <t xml:space="preserve">TRAN THI HONG THAI                      </t>
  </si>
  <si>
    <t xml:space="preserve">NGUYEN TRAN TRUNG CHUYEN                </t>
  </si>
  <si>
    <t xml:space="preserve">PHUNG VAN LAY                           </t>
  </si>
  <si>
    <t xml:space="preserve">LE THI THANH CHANG                      </t>
  </si>
  <si>
    <t xml:space="preserve">HOANG MINH HAU                          </t>
  </si>
  <si>
    <t xml:space="preserve">LUU VAN PHUC                            </t>
  </si>
  <si>
    <t xml:space="preserve">NGUYEN LAM THAO QUYEN                   </t>
  </si>
  <si>
    <t xml:space="preserve">CTY TNHH PHAN PHOI THUAN TIEN           </t>
  </si>
  <si>
    <t xml:space="preserve">PHAN THI VAN TRANG                      </t>
  </si>
  <si>
    <t xml:space="preserve">VU THINH THANH                          </t>
  </si>
  <si>
    <t xml:space="preserve">LA VAN QUANG                            </t>
  </si>
  <si>
    <t xml:space="preserve">LE MINH NGA                             </t>
  </si>
  <si>
    <t xml:space="preserve">NGUYEN DUY KHIEM                        </t>
  </si>
  <si>
    <t xml:space="preserve">LE THI AI TRAM                          </t>
  </si>
  <si>
    <t xml:space="preserve">CT TNHH HOA CAY CANH VINH PHUC          </t>
  </si>
  <si>
    <t xml:space="preserve">DOAN THI NGOC HUE                       </t>
  </si>
  <si>
    <t xml:space="preserve">NGO GIA CUONG                           </t>
  </si>
  <si>
    <t xml:space="preserve">DUONG CAO SANG                          </t>
  </si>
  <si>
    <t xml:space="preserve">DANG THI THANH TAM                      </t>
  </si>
  <si>
    <t xml:space="preserve">LUU VU NGOC CHAU                        </t>
  </si>
  <si>
    <t xml:space="preserve">LE THI DIEM TRINH                       </t>
  </si>
  <si>
    <t xml:space="preserve">CT CP NONG NGHIEP BAC MY                </t>
  </si>
  <si>
    <t xml:space="preserve">HUYNH THI CAM LIEM                      </t>
  </si>
  <si>
    <t xml:space="preserve">HOANG THANH TIN                         </t>
  </si>
  <si>
    <t xml:space="preserve">TRAN THI PHUNG                          </t>
  </si>
  <si>
    <t xml:space="preserve">PHAM TRI VIEN                           </t>
  </si>
  <si>
    <t xml:space="preserve">DUONG XUAN THAO                         </t>
  </si>
  <si>
    <t xml:space="preserve">LE KIM LONG                             </t>
  </si>
  <si>
    <t>TRAN ANH CHUNG</t>
  </si>
  <si>
    <t xml:space="preserve">PHAM TIEN QUYET                         </t>
  </si>
  <si>
    <t xml:space="preserve">NGUYEN THI ANH NU                       </t>
  </si>
  <si>
    <t xml:space="preserve">TRUONG THI NHAT LINH                    </t>
  </si>
  <si>
    <t xml:space="preserve">CT TNHH TM TONG HOP PHU THINH           </t>
  </si>
  <si>
    <t xml:space="preserve">VO THI THUY NHUNG                       </t>
  </si>
  <si>
    <t xml:space="preserve">NGO THI KIM THI                         </t>
  </si>
  <si>
    <t xml:space="preserve">HOANG THI YEN LINH                      </t>
  </si>
  <si>
    <t xml:space="preserve">NGUYEN LE THUY VAN                      </t>
  </si>
  <si>
    <t xml:space="preserve">NGO THE HANH                            </t>
  </si>
  <si>
    <t xml:space="preserve">HOANG NGOC DUONG                        </t>
  </si>
  <si>
    <t xml:space="preserve">HO THI HOAN                             </t>
  </si>
  <si>
    <t xml:space="preserve">VO KIM THONG                            </t>
  </si>
  <si>
    <t xml:space="preserve">LE DUY TRUONG                           </t>
  </si>
  <si>
    <t xml:space="preserve">VU ANH QUAN                             </t>
  </si>
  <si>
    <t xml:space="preserve">PHAN THANH NGA                          </t>
  </si>
  <si>
    <t xml:space="preserve">BUI HUY VINH                            </t>
  </si>
  <si>
    <t xml:space="preserve">HOANG NHAT BINH                         </t>
  </si>
  <si>
    <t xml:space="preserve">NGUYEN THIEN TRI                        </t>
  </si>
  <si>
    <t xml:space="preserve">CONG TY TNHH XD VA VAN TAI ANH QUANG    </t>
  </si>
  <si>
    <t xml:space="preserve">HUYNH NGUYEN DOAN PHUONG                </t>
  </si>
  <si>
    <t xml:space="preserve">PHAM HA HANH QUYEN                      </t>
  </si>
  <si>
    <t xml:space="preserve">VO TUAN NGOC                            </t>
  </si>
  <si>
    <t xml:space="preserve">LE THI KIM KHA                          </t>
  </si>
  <si>
    <t xml:space="preserve">DO THI AN                               </t>
  </si>
  <si>
    <t xml:space="preserve">VUONG LE NGHI                           </t>
  </si>
  <si>
    <t xml:space="preserve">NGO VAN HOAI                            </t>
  </si>
  <si>
    <t xml:space="preserve">NGUYEN VAN CAI                          </t>
  </si>
  <si>
    <t xml:space="preserve">CAO THI NGOC                            </t>
  </si>
  <si>
    <t xml:space="preserve">PHAM HAI DUONG                          </t>
  </si>
  <si>
    <t xml:space="preserve">NGUYEN DINH BICH                        </t>
  </si>
  <si>
    <t xml:space="preserve">DO QUOC BINH                            </t>
  </si>
  <si>
    <t xml:space="preserve">NGUYEN HONG KY                          </t>
  </si>
  <si>
    <t xml:space="preserve">TRINH THANH TRAN                        </t>
  </si>
  <si>
    <t xml:space="preserve">DO DINH THANG                           </t>
  </si>
  <si>
    <t xml:space="preserve">PHUNG PHUONG TRA                        </t>
  </si>
  <si>
    <t xml:space="preserve">BUI THI THUY TIEN                       </t>
  </si>
  <si>
    <t xml:space="preserve">NGUYEN THI PHUONG TAN                   </t>
  </si>
  <si>
    <t xml:space="preserve">NGUYEN QUANG CHUAN                      </t>
  </si>
  <si>
    <t xml:space="preserve">NGUYEN QUOC SON                         </t>
  </si>
  <si>
    <t xml:space="preserve">NGUYEN THI HANH DUNG                    </t>
  </si>
  <si>
    <t xml:space="preserve">DINH H NAIH                             </t>
  </si>
  <si>
    <t>HA VAN TAM</t>
  </si>
  <si>
    <t xml:space="preserve">NGUYEN LAM THINH                        </t>
  </si>
  <si>
    <t xml:space="preserve">HO THI MY LE                            </t>
  </si>
  <si>
    <t xml:space="preserve">DONG THUY VAN                           </t>
  </si>
  <si>
    <t xml:space="preserve">CAO NHAT TRUONG                         </t>
  </si>
  <si>
    <t xml:space="preserve">LY MY HIEN                              </t>
  </si>
  <si>
    <t xml:space="preserve">TRINH QUANG TUAN                        </t>
  </si>
  <si>
    <t xml:space="preserve">LE HUU KHANH                            </t>
  </si>
  <si>
    <t xml:space="preserve">LE MY DUNG                              </t>
  </si>
  <si>
    <t xml:space="preserve">DUONG THUY AN                           </t>
  </si>
  <si>
    <t xml:space="preserve">NGUYEN DUONG PHUONG TU                  </t>
  </si>
  <si>
    <t xml:space="preserve">TRUONG QUOC NGHIA                       </t>
  </si>
  <si>
    <t xml:space="preserve">MAI THI BICH TUYEN                      </t>
  </si>
  <si>
    <t xml:space="preserve">PHUNG CAM VINH                          </t>
  </si>
  <si>
    <t xml:space="preserve">DINH VAN PHE                            </t>
  </si>
  <si>
    <t xml:space="preserve">TRAN VAN NGOAN                          </t>
  </si>
  <si>
    <t xml:space="preserve">CTY TNHH DT SX MINH ANH                 </t>
  </si>
  <si>
    <t xml:space="preserve">TRAN DUY THIEU                          </t>
  </si>
  <si>
    <t xml:space="preserve">CTCP DT XD VA PT CONG NGHE THIEN PHUC   </t>
  </si>
  <si>
    <t xml:space="preserve">TRAN NGUYEN HOA CUONG                   </t>
  </si>
  <si>
    <t xml:space="preserve">QUAN VAN LUONG                          </t>
  </si>
  <si>
    <t xml:space="preserve">CONG TY TNHH THUONG MAI VA DICH VU HONG </t>
  </si>
  <si>
    <t xml:space="preserve">CT CP HUNG GIA NAM                      </t>
  </si>
  <si>
    <t xml:space="preserve">HO NGOC THUAN                           </t>
  </si>
  <si>
    <t xml:space="preserve">CT TNHH MCGOODS VIET NAM                </t>
  </si>
  <si>
    <t xml:space="preserve">HOANG NGOC BICH                         </t>
  </si>
  <si>
    <t xml:space="preserve">BUI VAN DUC                             </t>
  </si>
  <si>
    <t xml:space="preserve">LY KIM KHOA                             </t>
  </si>
  <si>
    <t xml:space="preserve">VO DUC TUYEN                            </t>
  </si>
  <si>
    <t xml:space="preserve">TRAN TRUNG VI                           </t>
  </si>
  <si>
    <t xml:space="preserve">CTY TNHH MTV KDXD PHUC TOAN             </t>
  </si>
  <si>
    <t xml:space="preserve">DO NGUYEN PHU                           </t>
  </si>
  <si>
    <t xml:space="preserve">NGUYEN HO THANH                         </t>
  </si>
  <si>
    <t xml:space="preserve">TRAN THI KIEM                           </t>
  </si>
  <si>
    <t xml:space="preserve">LY KIEU THO                             </t>
  </si>
  <si>
    <t xml:space="preserve">THAI THI HANH                           </t>
  </si>
  <si>
    <t xml:space="preserve">TRAN LY QUOC CUONG                      </t>
  </si>
  <si>
    <t xml:space="preserve">HO THU NGUYET                           </t>
  </si>
  <si>
    <t xml:space="preserve">LA MINH DIEN                            </t>
  </si>
  <si>
    <t xml:space="preserve">TRAN VAN SAY                            </t>
  </si>
  <si>
    <t xml:space="preserve">KIEU NGOC THANH                         </t>
  </si>
  <si>
    <t xml:space="preserve">VO THI NIET                             </t>
  </si>
  <si>
    <t xml:space="preserve">DANG BINH QUOC                          </t>
  </si>
  <si>
    <t xml:space="preserve">NGUYEN HOANG MINH QUI                   </t>
  </si>
  <si>
    <t xml:space="preserve">PHAN THI TRANG                          </t>
  </si>
  <si>
    <t xml:space="preserve">DAO HOA EM                              </t>
  </si>
  <si>
    <t xml:space="preserve">HUYNH PHU QUY                           </t>
  </si>
  <si>
    <t xml:space="preserve">PHAN TO MY                              </t>
  </si>
  <si>
    <t xml:space="preserve">NGUYEN THI DUM                          </t>
  </si>
  <si>
    <t xml:space="preserve">BUI HUY PHONG                           </t>
  </si>
  <si>
    <t xml:space="preserve">CONG TY CO PHAN XANG DAU DUY TUAN       </t>
  </si>
  <si>
    <t xml:space="preserve">VU ANH KHA                              </t>
  </si>
  <si>
    <t xml:space="preserve">VU THI PHUONG MAI                       </t>
  </si>
  <si>
    <t xml:space="preserve">TRAN NGUYEN ANH THU                     </t>
  </si>
  <si>
    <t xml:space="preserve">DUONG HOAI SON                          </t>
  </si>
  <si>
    <t xml:space="preserve">CT TNHH DUOC SANG LONG AN               </t>
  </si>
  <si>
    <t xml:space="preserve">VAN THI PHUONG ANH                      </t>
  </si>
  <si>
    <t xml:space="preserve">TRINH VAN XUAN                          </t>
  </si>
  <si>
    <t xml:space="preserve">NGUYEN THI NHA UYEN                     </t>
  </si>
  <si>
    <t xml:space="preserve">NGUYEN KHAC HAI LONG                    </t>
  </si>
  <si>
    <t xml:space="preserve">NGHIEM XUAN TUAN                        </t>
  </si>
  <si>
    <t xml:space="preserve">NGUYEN CONG CHI                         </t>
  </si>
  <si>
    <t xml:space="preserve">PHAM DUC TIEN                           </t>
  </si>
  <si>
    <t xml:space="preserve">NGO THI CHANG                           </t>
  </si>
  <si>
    <t xml:space="preserve">CT TNHH SX TM HUNG PHAT                 </t>
  </si>
  <si>
    <t xml:space="preserve">NGO THI BICH PHUONG                     </t>
  </si>
  <si>
    <t xml:space="preserve">PHAN DAI NGHIA                          </t>
  </si>
  <si>
    <t xml:space="preserve">HOANG THANH GIOI                        </t>
  </si>
  <si>
    <t xml:space="preserve">NGUYEN NAM HAO                          </t>
  </si>
  <si>
    <t xml:space="preserve">TA VAN THO                              </t>
  </si>
  <si>
    <t xml:space="preserve">NGUYEN VAN PHIEN                        </t>
  </si>
  <si>
    <t xml:space="preserve">CT TNHH KHOANG SAN LINH SON             </t>
  </si>
  <si>
    <t xml:space="preserve">KIM THI THANH HIEN                      </t>
  </si>
  <si>
    <t xml:space="preserve">NGUYEN BA CONG                          </t>
  </si>
  <si>
    <t xml:space="preserve">THAN VAN HOA                            </t>
  </si>
  <si>
    <t xml:space="preserve">DAI THI MUI                             </t>
  </si>
  <si>
    <t xml:space="preserve">LE THI VIEN                             </t>
  </si>
  <si>
    <t xml:space="preserve">CONG TY TNHH PROTECH VINA               </t>
  </si>
  <si>
    <t xml:space="preserve">KIM VAN LOI                             </t>
  </si>
  <si>
    <t xml:space="preserve">NGUYEN CONG LUONG                       </t>
  </si>
  <si>
    <t xml:space="preserve">TRAN CONG PHONG                         </t>
  </si>
  <si>
    <t xml:space="preserve">HA VAN KHU                              </t>
  </si>
  <si>
    <t xml:space="preserve">BUI VAN DAI                             </t>
  </si>
  <si>
    <t xml:space="preserve">KIM THI TRANG                           </t>
  </si>
  <si>
    <t xml:space="preserve">DUONG THI CHUC                          </t>
  </si>
  <si>
    <t xml:space="preserve">TRAN CONG PHU                           </t>
  </si>
  <si>
    <t xml:space="preserve">DUONG DUC HUY                           </t>
  </si>
  <si>
    <t xml:space="preserve">KIEU QUANG KHANH                        </t>
  </si>
  <si>
    <t xml:space="preserve">LE THI HOAI LAN                         </t>
  </si>
  <si>
    <t xml:space="preserve">CHU VIET DUNG                           </t>
  </si>
  <si>
    <t xml:space="preserve">THAN THI KIEU                           </t>
  </si>
  <si>
    <t xml:space="preserve">NGUYEN VIET MINH                        </t>
  </si>
  <si>
    <t xml:space="preserve">TRAN THI ANH EM                         </t>
  </si>
  <si>
    <t xml:space="preserve">TRINH DAC DUNG                          </t>
  </si>
  <si>
    <t xml:space="preserve">DAO QUANG KHAI                          </t>
  </si>
  <si>
    <t xml:space="preserve">VO NGOC KHUONG                          </t>
  </si>
  <si>
    <t xml:space="preserve">TRAN THI THOI                           </t>
  </si>
  <si>
    <t xml:space="preserve">DAO THANH DAT                           </t>
  </si>
  <si>
    <t xml:space="preserve">PHAN THANH TUYEN                        </t>
  </si>
  <si>
    <t xml:space="preserve">NGUYEN THI TIEN DUNG                    </t>
  </si>
  <si>
    <t xml:space="preserve">CT TNHH MTV KHANG MINH PHAT             </t>
  </si>
  <si>
    <t xml:space="preserve">BUI DUY LUONG                           </t>
  </si>
  <si>
    <t xml:space="preserve">NGUYEN KHUONG DUY                       </t>
  </si>
  <si>
    <t xml:space="preserve">BUI VAN HOAI                            </t>
  </si>
  <si>
    <t xml:space="preserve">DAM THI THU CUC                         </t>
  </si>
  <si>
    <t xml:space="preserve">TRAN DO XUAN DUNG                       </t>
  </si>
  <si>
    <t xml:space="preserve">PHAM XUAN NAM                           </t>
  </si>
  <si>
    <t xml:space="preserve">TRAN VAN DUYET                          </t>
  </si>
  <si>
    <t xml:space="preserve">CT CP DT &amp; TM DAI SON TUNG              </t>
  </si>
  <si>
    <t xml:space="preserve">CT TNHH MTV XAY DUNG NAM TRA LONG       </t>
  </si>
  <si>
    <t xml:space="preserve">HUYNH THI SANG                          </t>
  </si>
  <si>
    <t xml:space="preserve">NGUYEN HUY THANH                        </t>
  </si>
  <si>
    <t xml:space="preserve">TRINH VAN BAC                           </t>
  </si>
  <si>
    <t xml:space="preserve">HOANG DAC THONG                         </t>
  </si>
  <si>
    <t xml:space="preserve">PHAM THI NGOC THO                       </t>
  </si>
  <si>
    <t xml:space="preserve">KHUAT THI HOANG OANH                    </t>
  </si>
  <si>
    <t xml:space="preserve">PHAM PHU THANH NGHIA                    </t>
  </si>
  <si>
    <t xml:space="preserve">PHAN NGOC MEM                           </t>
  </si>
  <si>
    <t xml:space="preserve">LE BACH TUYET                           </t>
  </si>
  <si>
    <t xml:space="preserve">LY VAN UT                               </t>
  </si>
  <si>
    <t xml:space="preserve">PHAN HOANG MINH                         </t>
  </si>
  <si>
    <t xml:space="preserve">TU BA TIEP                              </t>
  </si>
  <si>
    <t xml:space="preserve">DOAN NGHIEM SANG                        </t>
  </si>
  <si>
    <t xml:space="preserve">TRANG NGOC DIEM                         </t>
  </si>
  <si>
    <t xml:space="preserve">NGUYEN LY CONG KHANH                    </t>
  </si>
  <si>
    <t xml:space="preserve">PHUNG THI DIEM                          </t>
  </si>
  <si>
    <t xml:space="preserve">TRAN THI MY PHE                         </t>
  </si>
  <si>
    <t xml:space="preserve">CAO VAN SA VUONG                        </t>
  </si>
  <si>
    <t xml:space="preserve">DO CAO DUYEN                            </t>
  </si>
  <si>
    <t xml:space="preserve">LAM THI KIM HANG                        </t>
  </si>
  <si>
    <t xml:space="preserve">BUI MINH MUOI                           </t>
  </si>
  <si>
    <t xml:space="preserve">CT TNHH MTV CUNG UNG LAO DONG TAM DUC   </t>
  </si>
  <si>
    <t xml:space="preserve">DANG NGOC HUAN                          </t>
  </si>
  <si>
    <t xml:space="preserve">VO THI TAM                              </t>
  </si>
  <si>
    <t xml:space="preserve">VU QUANG KHA                            </t>
  </si>
  <si>
    <t xml:space="preserve">LA VAN PHUC                             </t>
  </si>
  <si>
    <t xml:space="preserve">PHUNG THI VY                            </t>
  </si>
  <si>
    <t xml:space="preserve">TRUONG THI HONG PHUONG                  </t>
  </si>
  <si>
    <t xml:space="preserve">DUONG TOAN THANG                        </t>
  </si>
  <si>
    <t xml:space="preserve">TRAN NGOC TOAN                          </t>
  </si>
  <si>
    <t xml:space="preserve">DANG DINH CANH                          </t>
  </si>
  <si>
    <t xml:space="preserve">LE DUC BIEN                             </t>
  </si>
  <si>
    <t xml:space="preserve">LUU KIM TU                              </t>
  </si>
  <si>
    <t xml:space="preserve">DO THE HOI                              </t>
  </si>
  <si>
    <t xml:space="preserve">DINH CONG HOAN                          </t>
  </si>
  <si>
    <t xml:space="preserve">HOANG THI NGOC HIEN                     </t>
  </si>
  <si>
    <t xml:space="preserve">TRAN THI NHAI                           </t>
  </si>
  <si>
    <t xml:space="preserve">HA THI HAI HAU                          </t>
  </si>
  <si>
    <t xml:space="preserve">PHAM THI THOA                           </t>
  </si>
  <si>
    <t xml:space="preserve">QUAN THUC LINH                          </t>
  </si>
  <si>
    <t xml:space="preserve">CONG TY TNHH MTV LY PHONG BAC SON       </t>
  </si>
  <si>
    <t xml:space="preserve">BUI DANH HIEN                           </t>
  </si>
  <si>
    <t xml:space="preserve">PHAM VAN VUONG                          </t>
  </si>
  <si>
    <t xml:space="preserve">NONG THI TAM                            </t>
  </si>
  <si>
    <t xml:space="preserve">NGUYEN BICH THUAN                       </t>
  </si>
  <si>
    <t xml:space="preserve">DO THI BO                               </t>
  </si>
  <si>
    <t xml:space="preserve">CT TNHH SX VA TM TAN TUONG AN           </t>
  </si>
  <si>
    <t xml:space="preserve">HOANG VAN TOI                           </t>
  </si>
  <si>
    <t xml:space="preserve">LE DINH THUAN                           </t>
  </si>
  <si>
    <t xml:space="preserve">NGUYEN BA VU                            </t>
  </si>
  <si>
    <t xml:space="preserve">PHAN QUOC BINH                          </t>
  </si>
  <si>
    <t xml:space="preserve">BUI QUANG NHAN                          </t>
  </si>
  <si>
    <t xml:space="preserve">DAO THI KHANH HA                        </t>
  </si>
  <si>
    <t xml:space="preserve">BUI VAN THAT                            </t>
  </si>
  <si>
    <t>CTY TNHH DAU TU THUONG MAI &amp; DU LICH THA</t>
  </si>
  <si>
    <t xml:space="preserve">LUONG DUC TUAN                          </t>
  </si>
  <si>
    <t xml:space="preserve">CHAU THI THUY TRANG                     </t>
  </si>
  <si>
    <t xml:space="preserve">NGUYEN TRUNG THAO                       </t>
  </si>
  <si>
    <t xml:space="preserve">DAU THI HAI                             </t>
  </si>
  <si>
    <t xml:space="preserve">NGHIEM XUAN QUYET                       </t>
  </si>
  <si>
    <t xml:space="preserve">BUI THI TINH                            </t>
  </si>
  <si>
    <t xml:space="preserve">NGUYEN THI CHAU LOAN                    </t>
  </si>
  <si>
    <t xml:space="preserve">LE HAI HAU                              </t>
  </si>
  <si>
    <t xml:space="preserve">NGUYEN NHU CUONG                        </t>
  </si>
  <si>
    <t xml:space="preserve">TA THI THANH HUYEN                      </t>
  </si>
  <si>
    <t xml:space="preserve">VI THI KIM SINH                         </t>
  </si>
  <si>
    <t xml:space="preserve">TRUONG DUC CU                           </t>
  </si>
  <si>
    <t xml:space="preserve">BUI THI THU THAO                        </t>
  </si>
  <si>
    <t xml:space="preserve">TRINH THI PHUONG DUNG                   </t>
  </si>
  <si>
    <t xml:space="preserve">TA QUOC DAI                             </t>
  </si>
  <si>
    <t xml:space="preserve">NGUYEN HONG BINH                        </t>
  </si>
  <si>
    <t xml:space="preserve">TRAN TO SY TIEN                         </t>
  </si>
  <si>
    <t xml:space="preserve">HUYNH NGOC VAN                          </t>
  </si>
  <si>
    <t xml:space="preserve">HO MINH NHAN                            </t>
  </si>
  <si>
    <t xml:space="preserve">TRAN BAO HAN                            </t>
  </si>
  <si>
    <t xml:space="preserve">CT CP DUC TUAN                          </t>
  </si>
  <si>
    <t xml:space="preserve">CHU HUY HOANG                           </t>
  </si>
  <si>
    <t xml:space="preserve">LY THI CUONG                            </t>
  </si>
  <si>
    <t xml:space="preserve">NGUYEN TIEN MAN                         </t>
  </si>
  <si>
    <t xml:space="preserve">CAO DUC CANH                            </t>
  </si>
  <si>
    <t xml:space="preserve">PHAN DANG THUAN                         </t>
  </si>
  <si>
    <t xml:space="preserve">TA VAN QUYEN                            </t>
  </si>
  <si>
    <t xml:space="preserve">LUYEN DINH THANH                        </t>
  </si>
  <si>
    <t xml:space="preserve">PHAM XUAN MY                            </t>
  </si>
  <si>
    <t xml:space="preserve">NGUYEN MANH TU                          </t>
  </si>
  <si>
    <t xml:space="preserve">VU HUU CUONG                            </t>
  </si>
  <si>
    <t xml:space="preserve">NONG THI HONG QUANG                     </t>
  </si>
  <si>
    <t xml:space="preserve">PHAM MAI HOA                            </t>
  </si>
  <si>
    <t xml:space="preserve">PHAN VAN NGANH                          </t>
  </si>
  <si>
    <t xml:space="preserve">CT TNHH MTV DV TM ANH NGOC PHAT         </t>
  </si>
  <si>
    <t xml:space="preserve">LY THI MY DUNG                          </t>
  </si>
  <si>
    <t xml:space="preserve">TRAN THIEU NAM                          </t>
  </si>
  <si>
    <t xml:space="preserve">LY VAN HOAT                             </t>
  </si>
  <si>
    <t xml:space="preserve">TONG KIM CHI                            </t>
  </si>
  <si>
    <t xml:space="preserve">LE ANH KHOA                             </t>
  </si>
  <si>
    <t xml:space="preserve">PHAM CONG MINH                          </t>
  </si>
  <si>
    <t xml:space="preserve">VUONG THI DONG                          </t>
  </si>
  <si>
    <t xml:space="preserve">TRINH HUY CUONG                         </t>
  </si>
  <si>
    <t xml:space="preserve">CHAU THANH LIEM                         </t>
  </si>
  <si>
    <t xml:space="preserve">HA NGOC THO                             </t>
  </si>
  <si>
    <t xml:space="preserve">LAM TRUNG TIEN                          </t>
  </si>
  <si>
    <t xml:space="preserve">CT TNHH MTV LUYEN PHAT                  </t>
  </si>
  <si>
    <t xml:space="preserve">DINH THI KIM TRANG                      </t>
  </si>
  <si>
    <t xml:space="preserve">CT TNHH MTV XD HOANG TAN KIEN GIANG     </t>
  </si>
  <si>
    <t xml:space="preserve">VU TIEN HIEP                            </t>
  </si>
  <si>
    <t xml:space="preserve">LUU QUOC THAI                           </t>
  </si>
  <si>
    <t xml:space="preserve">CT TNHH MTV CHUC HOANG GIA              </t>
  </si>
  <si>
    <t xml:space="preserve">VO BINH AN                              </t>
  </si>
  <si>
    <t xml:space="preserve">PHAM KHAI CONG KHANH                    </t>
  </si>
  <si>
    <t xml:space="preserve">NGUYEN DANG BAO TRAN                    </t>
  </si>
  <si>
    <t xml:space="preserve">HO THI OANH OANH                        </t>
  </si>
  <si>
    <t xml:space="preserve">CTY TNHH MOT THANH VIEN VY PHAT         </t>
  </si>
  <si>
    <t xml:space="preserve">TON NU THI HANH                         </t>
  </si>
  <si>
    <t xml:space="preserve">LE DUY PHUOC                            </t>
  </si>
  <si>
    <t xml:space="preserve">VAN THI MY LINH                         </t>
  </si>
  <si>
    <t xml:space="preserve">TRAN THI THANH HOAN                     </t>
  </si>
  <si>
    <t xml:space="preserve">NGUYEN VINH BINH                        </t>
  </si>
  <si>
    <t xml:space="preserve">HUYNH THI MINH HAO                      </t>
  </si>
  <si>
    <t xml:space="preserve">TRINH THI KIM MAN                       </t>
  </si>
  <si>
    <t xml:space="preserve">LE CHI DUY                              </t>
  </si>
  <si>
    <t xml:space="preserve">PHAN THI BICH PHUONG                    </t>
  </si>
  <si>
    <t xml:space="preserve">LE QUOC VAN                             </t>
  </si>
  <si>
    <t xml:space="preserve">NGUYEN THI BICH NHAN                    </t>
  </si>
  <si>
    <t xml:space="preserve">DUONG THI KIM TUYEN                     </t>
  </si>
  <si>
    <t xml:space="preserve">VU TA TUAN ANH                          </t>
  </si>
  <si>
    <t xml:space="preserve">TA VAN TUAN                             </t>
  </si>
  <si>
    <t xml:space="preserve">VO VIET HUNG                            </t>
  </si>
  <si>
    <t xml:space="preserve">CT TNHH XD &amp; TM PHUOC SY                </t>
  </si>
  <si>
    <t xml:space="preserve">TRAN CONG DUYEN                         </t>
  </si>
  <si>
    <t xml:space="preserve">VO THI TUNG                             </t>
  </si>
  <si>
    <t xml:space="preserve">CONG TY CP DAU TU VA TM  ANH SAO        </t>
  </si>
  <si>
    <t xml:space="preserve">PHAN MINH HOANG                         </t>
  </si>
  <si>
    <t xml:space="preserve">CONG TY TNHH TMTH THIEN PHU PHAT        </t>
  </si>
  <si>
    <t xml:space="preserve">CAO THI DIEM                            </t>
  </si>
  <si>
    <t xml:space="preserve">VO VAN TAM THANH                        </t>
  </si>
  <si>
    <t xml:space="preserve">TRUONG VAN THONG                        </t>
  </si>
  <si>
    <t xml:space="preserve">NGUYEN THI TUY PHUONG                   </t>
  </si>
  <si>
    <t xml:space="preserve">CTY TNHH MTV THU MUA THS TRANG HUNG     </t>
  </si>
  <si>
    <t xml:space="preserve">VO THI THU HONG                         </t>
  </si>
  <si>
    <t>CONG TY TNHH DAU TU VA CHE BIEN GO AN PH</t>
  </si>
  <si>
    <t xml:space="preserve">NGUYEN VINH THANG                       </t>
  </si>
  <si>
    <t xml:space="preserve">DIEN KHANH CHI                          </t>
  </si>
  <si>
    <t xml:space="preserve">NGUYEN SY MINH                          </t>
  </si>
  <si>
    <t xml:space="preserve">PHAM THI NHU HAI                        </t>
  </si>
  <si>
    <t xml:space="preserve">DANG DINH BA                            </t>
  </si>
  <si>
    <t xml:space="preserve">DINH TAN TOAN                           </t>
  </si>
  <si>
    <t xml:space="preserve">NGUYEN THI DIEM LY                      </t>
  </si>
  <si>
    <t xml:space="preserve">PHAN DUNG                               </t>
  </si>
  <si>
    <t xml:space="preserve">HO THI MY LY                            </t>
  </si>
  <si>
    <t xml:space="preserve">HUYNH VAN NGOC                          </t>
  </si>
  <si>
    <t xml:space="preserve">VO VAN XO                               </t>
  </si>
  <si>
    <t xml:space="preserve">LE THI NHON                             </t>
  </si>
  <si>
    <t xml:space="preserve">HUYNH CHI THIEN                         </t>
  </si>
  <si>
    <t xml:space="preserve">PHAN THAI MY                            </t>
  </si>
  <si>
    <t xml:space="preserve">NGUYEN XUAN LE                          </t>
  </si>
  <si>
    <t xml:space="preserve">NGO QUANG VINH                          </t>
  </si>
  <si>
    <t xml:space="preserve">HUYNH DO NHU QUYNH                      </t>
  </si>
  <si>
    <t xml:space="preserve">LE VAN THI                              </t>
  </si>
  <si>
    <t xml:space="preserve">NGUYEN THI NGOC NHI                     </t>
  </si>
  <si>
    <t xml:space="preserve">NGUYEN SY QUYET                         </t>
  </si>
  <si>
    <t xml:space="preserve">VU DINH BACH                            </t>
  </si>
  <si>
    <t xml:space="preserve">DO DUC HOA                              </t>
  </si>
  <si>
    <t xml:space="preserve">CT TNHH MTV TMVT BINH XUAN              </t>
  </si>
  <si>
    <t xml:space="preserve">BUI THI LUONG                           </t>
  </si>
  <si>
    <t xml:space="preserve">CAO SY THUY                             </t>
  </si>
  <si>
    <t xml:space="preserve">LE MINH TRUAT                           </t>
  </si>
  <si>
    <t xml:space="preserve">TRAN HUU TINH                           </t>
  </si>
  <si>
    <t xml:space="preserve">HUYNH THI HAI                           </t>
  </si>
  <si>
    <t xml:space="preserve">CT TNHH FT VINA                         </t>
  </si>
  <si>
    <t xml:space="preserve">PHUNG THI MAI                           </t>
  </si>
  <si>
    <t xml:space="preserve">CONG TY TNHH NGUYEN DINH NAM            </t>
  </si>
  <si>
    <t xml:space="preserve">HO DAC HUY                              </t>
  </si>
  <si>
    <t xml:space="preserve">CHU THI TO VUONG                        </t>
  </si>
  <si>
    <t xml:space="preserve">HO THI HOI                              </t>
  </si>
  <si>
    <t xml:space="preserve">LY QUOC KIET                            </t>
  </si>
  <si>
    <t xml:space="preserve">CT TNHH KI THUAT CONG NGHE NGOC ANH     </t>
  </si>
  <si>
    <t xml:space="preserve">NGUYEN THI DIEU HAN                     </t>
  </si>
  <si>
    <t xml:space="preserve">CTCP NHOM HOA SEN LOTUS ALUMINIUM       </t>
  </si>
  <si>
    <t xml:space="preserve">CT TNHH MTV QUY DANH NGHIA              </t>
  </si>
  <si>
    <t xml:space="preserve">TANG THI THU YEN                        </t>
  </si>
  <si>
    <t xml:space="preserve">CTCP XDTM VA DV TAP DOAN NAM QUAN       </t>
  </si>
  <si>
    <t xml:space="preserve">CONG TY TNHH MTV SON DAT VIET           </t>
  </si>
  <si>
    <t xml:space="preserve">CONG TY TNHH TM&amp;DV TUNG THAN HIEP       </t>
  </si>
  <si>
    <t xml:space="preserve">DAM QUYNH HOA                           </t>
  </si>
  <si>
    <t xml:space="preserve">BACH THI THU HIEN                       </t>
  </si>
  <si>
    <t xml:space="preserve">DAU VAN QUY                             </t>
  </si>
  <si>
    <t xml:space="preserve">VAN THI HUE                             </t>
  </si>
  <si>
    <t xml:space="preserve">HOANG ANH DUC                           </t>
  </si>
  <si>
    <t xml:space="preserve">CONG TY CO PHAN EASYCAR VINH            </t>
  </si>
  <si>
    <t xml:space="preserve">HOANG VAN BA                            </t>
  </si>
  <si>
    <t xml:space="preserve">TRINH XUAN HUONG                        </t>
  </si>
  <si>
    <t xml:space="preserve">TRINH THI QUYNH                         </t>
  </si>
  <si>
    <t xml:space="preserve">CONG TY TNHH SX VA TM SON MINH PHAT     </t>
  </si>
  <si>
    <t xml:space="preserve">TRAN THI HOAI THANH                     </t>
  </si>
  <si>
    <t xml:space="preserve">HUYNH THIEN KHAM                        </t>
  </si>
  <si>
    <t xml:space="preserve">MAI NGOC TUNG                           </t>
  </si>
  <si>
    <t xml:space="preserve">PHAM THI MY TUYEN                       </t>
  </si>
  <si>
    <t xml:space="preserve">HUYNH THUY                              </t>
  </si>
  <si>
    <t xml:space="preserve">MAI THANH THUY                          </t>
  </si>
  <si>
    <t xml:space="preserve">NGUYEN NGOC NHA                         </t>
  </si>
  <si>
    <t xml:space="preserve">HO TRAN THANH TUAN                      </t>
  </si>
  <si>
    <t xml:space="preserve">VO HOAI THOM                            </t>
  </si>
  <si>
    <t xml:space="preserve">MAI THI HONG NHUNG                      </t>
  </si>
  <si>
    <t xml:space="preserve">DANG NGAN HA                            </t>
  </si>
  <si>
    <t xml:space="preserve">PHAM THI TRUONG SA                      </t>
  </si>
  <si>
    <t xml:space="preserve">VO THANH TONG                           </t>
  </si>
  <si>
    <t xml:space="preserve">HOANG ANH HUNG                          </t>
  </si>
  <si>
    <t xml:space="preserve">PHAM THI HOA TAN                        </t>
  </si>
  <si>
    <t xml:space="preserve">VO MINH HIEN                            </t>
  </si>
  <si>
    <t xml:space="preserve">HUYNH THI TUYET SUONG                   </t>
  </si>
  <si>
    <t xml:space="preserve">TRAN TRONG TOAN                         </t>
  </si>
  <si>
    <t xml:space="preserve">TRAN HIEU NGHIA                         </t>
  </si>
  <si>
    <t xml:space="preserve">MAI QUOC QUAN                           </t>
  </si>
  <si>
    <t xml:space="preserve">DANG VAN HA                             </t>
  </si>
  <si>
    <t xml:space="preserve">BUI TRI DUNG                            </t>
  </si>
  <si>
    <t xml:space="preserve">DONG THI Y                              </t>
  </si>
  <si>
    <t xml:space="preserve">CTCP DAU TU VA XAY DUNG BACH KHOA       </t>
  </si>
  <si>
    <t xml:space="preserve">NGO DUC DUNG                            </t>
  </si>
  <si>
    <t xml:space="preserve">CT TNHH DT VA TM PHUONG THAO            </t>
  </si>
  <si>
    <t xml:space="preserve">UONG THI VY                             </t>
  </si>
  <si>
    <t xml:space="preserve">TRAN THI TRA GIANG                      </t>
  </si>
  <si>
    <t xml:space="preserve">CONG TY CO PHAN VAN TAI THO LAM         </t>
  </si>
  <si>
    <t xml:space="preserve">HO VAN HAU                              </t>
  </si>
  <si>
    <t xml:space="preserve">TRAN HONG HOA                           </t>
  </si>
  <si>
    <t xml:space="preserve">NGUYEN HUYNH CAO                        </t>
  </si>
  <si>
    <t xml:space="preserve">TRAN TRONG TIN                          </t>
  </si>
  <si>
    <t xml:space="preserve">HO SI TRUC                              </t>
  </si>
  <si>
    <t xml:space="preserve">DUONG THI CUC                           </t>
  </si>
  <si>
    <t xml:space="preserve">DO NGUYEN THANH                         </t>
  </si>
  <si>
    <t xml:space="preserve">TRUONG CONG TUYEN                       </t>
  </si>
  <si>
    <t xml:space="preserve">DAO XUAN MEN                            </t>
  </si>
  <si>
    <t xml:space="preserve">VO THI THANH HUONG                      </t>
  </si>
  <si>
    <t xml:space="preserve">CONG TY TNHH MTV VIET HUNG QUAN         </t>
  </si>
  <si>
    <t xml:space="preserve">CONG TY TNHH MTV QT PHUONG THAO         </t>
  </si>
  <si>
    <t xml:space="preserve">TRUONG KHAC NGOC                        </t>
  </si>
  <si>
    <t xml:space="preserve">NGUYEN HUU NAM HUAN                     </t>
  </si>
  <si>
    <t xml:space="preserve">CONG TY TNHH XAY DUNG LE HOANG GIA      </t>
  </si>
  <si>
    <t xml:space="preserve">CT TNHH TM DV XNK DUNG THANH PHAT       </t>
  </si>
  <si>
    <t xml:space="preserve">BUI DUC PHU                             </t>
  </si>
  <si>
    <t xml:space="preserve">TRUONG THUY THANH                       </t>
  </si>
  <si>
    <t xml:space="preserve">BUI PHU LUAN                            </t>
  </si>
  <si>
    <t xml:space="preserve">QUACH NGHIEP NGUYEN                     </t>
  </si>
  <si>
    <t xml:space="preserve">LAM VAN THANH                           </t>
  </si>
  <si>
    <t xml:space="preserve">LAM THANH TUNG                          </t>
  </si>
  <si>
    <t xml:space="preserve">VUONG NGOC NOI                          </t>
  </si>
  <si>
    <t xml:space="preserve">DANG THI MEN                            </t>
  </si>
  <si>
    <t xml:space="preserve">NGO MINH VINH                           </t>
  </si>
  <si>
    <t xml:space="preserve">TRUONG CAM HUNG                         </t>
  </si>
  <si>
    <t xml:space="preserve">DUONG THI ANH HANG                      </t>
  </si>
  <si>
    <t xml:space="preserve">HA MY LINH                              </t>
  </si>
  <si>
    <t xml:space="preserve">CTY TNHH DAU TU PHAT TRIEN TM DUC HUNG  </t>
  </si>
  <si>
    <t xml:space="preserve">LY LAC PHUNG                            </t>
  </si>
  <si>
    <t xml:space="preserve">LE VAN TU                               </t>
  </si>
  <si>
    <t xml:space="preserve">HO MY LINH                              </t>
  </si>
  <si>
    <t xml:space="preserve">LANG THI NGOC                           </t>
  </si>
  <si>
    <t xml:space="preserve">CONG TY TNHH TM VA DV GOLDBEE           </t>
  </si>
  <si>
    <t xml:space="preserve">PHAN THANH GONG                         </t>
  </si>
  <si>
    <t xml:space="preserve">DO HUU MINH                             </t>
  </si>
  <si>
    <t xml:space="preserve">DUONG MINH VUONG                        </t>
  </si>
  <si>
    <t xml:space="preserve">PHAM THI THANH PHUONG                   </t>
  </si>
  <si>
    <t xml:space="preserve">NGO BE                                  </t>
  </si>
  <si>
    <t xml:space="preserve">PHAM VAN NHO                            </t>
  </si>
  <si>
    <t xml:space="preserve">HUYNH THI NGOC GIAU                     </t>
  </si>
  <si>
    <t xml:space="preserve">NGUYEN QUOC TRIEN                       </t>
  </si>
  <si>
    <t xml:space="preserve">HO THI MONG TRINH                       </t>
  </si>
  <si>
    <t xml:space="preserve">TRAN PHUOC THAI                         </t>
  </si>
  <si>
    <t xml:space="preserve">DANG NHUT TAN                           </t>
  </si>
  <si>
    <t xml:space="preserve">BUI THE LUOC                            </t>
  </si>
  <si>
    <t xml:space="preserve">TRAN BA LANG                            </t>
  </si>
  <si>
    <t xml:space="preserve">LE ANH CHI                              </t>
  </si>
  <si>
    <t xml:space="preserve">MAI HONG TU                             </t>
  </si>
  <si>
    <t xml:space="preserve">HUYNH VAN CHIEM                         </t>
  </si>
  <si>
    <t xml:space="preserve">VO TUAN KHANH                           </t>
  </si>
  <si>
    <t xml:space="preserve">DO DUY CUONG                            </t>
  </si>
  <si>
    <t xml:space="preserve">DO NGOC TRANG                           </t>
  </si>
  <si>
    <t xml:space="preserve">CAO THANH XUAN                          </t>
  </si>
  <si>
    <t xml:space="preserve">HUYNH DINH GIANG                        </t>
  </si>
  <si>
    <t xml:space="preserve">DANG PHUONG KHANH                       </t>
  </si>
  <si>
    <t xml:space="preserve">HUYNH THI KIM KHUE                      </t>
  </si>
  <si>
    <t xml:space="preserve">TO THI THANH THUY                       </t>
  </si>
  <si>
    <t xml:space="preserve">NGUYEN THI TRUONG HAN                   </t>
  </si>
  <si>
    <t xml:space="preserve">BUI MI SEN                              </t>
  </si>
  <si>
    <t xml:space="preserve">PHAN MY THI                             </t>
  </si>
  <si>
    <t xml:space="preserve">PHAN THI SUONG                          </t>
  </si>
  <si>
    <t xml:space="preserve">CT TNHH DAU VO DIEU PHUC MINH           </t>
  </si>
  <si>
    <t xml:space="preserve">TON NU THI AI                           </t>
  </si>
  <si>
    <t xml:space="preserve">TRAN HUU THINH                          </t>
  </si>
  <si>
    <t xml:space="preserve">VO MINH NHUT                            </t>
  </si>
  <si>
    <t xml:space="preserve">LAM KHA DUAN                            </t>
  </si>
  <si>
    <t xml:space="preserve">TANG VAN PHUNG                          </t>
  </si>
  <si>
    <t xml:space="preserve">TRINH THI LAN PHUONG                    </t>
  </si>
  <si>
    <t xml:space="preserve">CT TNHH TVAN THIET KE XAY DUNG VAN PHAT </t>
  </si>
  <si>
    <t xml:space="preserve">TO DUY TU                               </t>
  </si>
  <si>
    <t xml:space="preserve">DOAN QUY DUONG                          </t>
  </si>
  <si>
    <t xml:space="preserve">NGUYEN XUAN TAO                         </t>
  </si>
  <si>
    <t xml:space="preserve">CT TNHH TM VA DT NOI THAT KHANH LINH    </t>
  </si>
  <si>
    <t xml:space="preserve">MAI NGOC VIET                           </t>
  </si>
  <si>
    <t xml:space="preserve">THAI BINH HOANG                         </t>
  </si>
  <si>
    <t>CTCP TUVAN DTXD VA PT VIECLAM THANH NIEN</t>
  </si>
  <si>
    <t xml:space="preserve">NGUYEN HUU TANG                         </t>
  </si>
  <si>
    <t xml:space="preserve">HOANG THI KIM XUAN                      </t>
  </si>
  <si>
    <t xml:space="preserve">HOANG VAN CHUNG                         </t>
  </si>
  <si>
    <t xml:space="preserve">TO QUANG THUAN                          </t>
  </si>
  <si>
    <t xml:space="preserve">BUI XUAN KIEU                           </t>
  </si>
  <si>
    <t xml:space="preserve">VU THI THEU                             </t>
  </si>
  <si>
    <t xml:space="preserve">VUONG VAN CONG                          </t>
  </si>
  <si>
    <t xml:space="preserve">TA BA THANH                             </t>
  </si>
  <si>
    <t xml:space="preserve">NGUYEN VIET NHUONG                      </t>
  </si>
  <si>
    <t xml:space="preserve">TRAN SY KIEN                            </t>
  </si>
  <si>
    <t xml:space="preserve">PHAM PHI LONG                           </t>
  </si>
  <si>
    <t xml:space="preserve">BUI VAN TAO                             </t>
  </si>
  <si>
    <t xml:space="preserve">TRAN BA BINH                            </t>
  </si>
  <si>
    <t xml:space="preserve">VUONG THI MINH TAN                      </t>
  </si>
  <si>
    <t xml:space="preserve">LAM DUY THANH                           </t>
  </si>
  <si>
    <t xml:space="preserve">VU VAN CHAM                             </t>
  </si>
  <si>
    <t xml:space="preserve">HOANG QUYET                             </t>
  </si>
  <si>
    <t>CT TNHH THUONG MAI VA VAN TAI THAI THIEN</t>
  </si>
  <si>
    <t xml:space="preserve">VU THI THUY DUONG                       </t>
  </si>
  <si>
    <t xml:space="preserve">DANG HOAI THU                           </t>
  </si>
  <si>
    <t xml:space="preserve">TRUONG VAN THAY                         </t>
  </si>
  <si>
    <t xml:space="preserve">BUI DUY CUONG                           </t>
  </si>
  <si>
    <t xml:space="preserve">HOANG THI XUYEN                         </t>
  </si>
  <si>
    <t xml:space="preserve">DOAN THI DAO                            </t>
  </si>
  <si>
    <t xml:space="preserve">PHAM THI ANH VAN                        </t>
  </si>
  <si>
    <t xml:space="preserve">PHUNG DUC BAY                           </t>
  </si>
  <si>
    <t xml:space="preserve">VU HUY DAO                              </t>
  </si>
  <si>
    <t xml:space="preserve">NGHIEM THI THICH                        </t>
  </si>
  <si>
    <t xml:space="preserve">HA THE KIEN                             </t>
  </si>
  <si>
    <t xml:space="preserve">PHAM YEN NGA                            </t>
  </si>
  <si>
    <t xml:space="preserve">TRAN QUOC HIEP                          </t>
  </si>
  <si>
    <t xml:space="preserve">DOAN THI KIM THU                        </t>
  </si>
  <si>
    <t xml:space="preserve">GIANG THI PHUONG                        </t>
  </si>
  <si>
    <t xml:space="preserve">NHAM VAN THONG                          </t>
  </si>
  <si>
    <t xml:space="preserve">VU THANH HUY                            </t>
  </si>
  <si>
    <t xml:space="preserve">VU DUONG HIEN                           </t>
  </si>
  <si>
    <t xml:space="preserve">TRINH THI MINH NGOC                     </t>
  </si>
  <si>
    <t xml:space="preserve">NGUYEN THIEN THAI                       </t>
  </si>
  <si>
    <t xml:space="preserve">PHAM THI CAT                            </t>
  </si>
  <si>
    <t xml:space="preserve">TRAN XUAN TOAN                          </t>
  </si>
  <si>
    <t xml:space="preserve">TO THI PHUONG LINH                      </t>
  </si>
  <si>
    <t xml:space="preserve">NGO MINH CHIEN                          </t>
  </si>
  <si>
    <t xml:space="preserve">PHAM DUC TRUNG                          </t>
  </si>
  <si>
    <t xml:space="preserve">TRAN TRUNG NHAN                         </t>
  </si>
  <si>
    <t xml:space="preserve">BUI VAN BICH                            </t>
  </si>
  <si>
    <t xml:space="preserve">VU DAI DUONG                            </t>
  </si>
  <si>
    <t xml:space="preserve">VU NGOC TINH                            </t>
  </si>
  <si>
    <t xml:space="preserve">TRAN VAN HINH                           </t>
  </si>
  <si>
    <t xml:space="preserve">LE TRUNG TAP                            </t>
  </si>
  <si>
    <t xml:space="preserve">BUI DINH THANH                          </t>
  </si>
  <si>
    <t xml:space="preserve">CT TNHH XD BAO SON                      </t>
  </si>
  <si>
    <t xml:space="preserve">NINH THI PHUONG                         </t>
  </si>
  <si>
    <t xml:space="preserve">DAO DUY NHIEN                           </t>
  </si>
  <si>
    <t xml:space="preserve">HA THI NHU QUYNH                        </t>
  </si>
  <si>
    <t xml:space="preserve">LE THI MANH                             </t>
  </si>
  <si>
    <t xml:space="preserve">DOAN THI LOI                            </t>
  </si>
  <si>
    <t xml:space="preserve">NGUYEN KHAI HOAN                        </t>
  </si>
  <si>
    <t xml:space="preserve">TO THI THUAN                            </t>
  </si>
  <si>
    <t xml:space="preserve">LE QUANG HOAI                           </t>
  </si>
  <si>
    <t xml:space="preserve">DINH THI THANH TINH                     </t>
  </si>
  <si>
    <t xml:space="preserve">LUU VAN NAM                             </t>
  </si>
  <si>
    <t xml:space="preserve">NGUYEN MINH TUE                         </t>
  </si>
  <si>
    <t xml:space="preserve">HOANG VAN CHAM                          </t>
  </si>
  <si>
    <t xml:space="preserve">BUI DUNG                                </t>
  </si>
  <si>
    <t xml:space="preserve">DINH THI NGHI                           </t>
  </si>
  <si>
    <t xml:space="preserve">LE ANH SAO                              </t>
  </si>
  <si>
    <t xml:space="preserve">NGO QUOC CHINH                          </t>
  </si>
  <si>
    <t xml:space="preserve">DOAN VAN KHOI                           </t>
  </si>
  <si>
    <t xml:space="preserve">NGUYEN HONG TIEN                        </t>
  </si>
  <si>
    <t xml:space="preserve">DAM VAN QUYEN                           </t>
  </si>
  <si>
    <t xml:space="preserve">DONG THI LOC                            </t>
  </si>
  <si>
    <t xml:space="preserve">PHAM QUANG DONG                         </t>
  </si>
  <si>
    <t xml:space="preserve">CONG TY TNHH XAY DUNG VA PHAT TRIEN KIM </t>
  </si>
  <si>
    <t xml:space="preserve">NGUYEN VIET NEN                         </t>
  </si>
  <si>
    <t xml:space="preserve">VU XUAN ANH                             </t>
  </si>
  <si>
    <t xml:space="preserve">PHAM THI KHIM                           </t>
  </si>
  <si>
    <t xml:space="preserve">DINH QUANG HUNG                         </t>
  </si>
  <si>
    <t xml:space="preserve">NGUYEN DANG LUONG                       </t>
  </si>
  <si>
    <t xml:space="preserve">HA VAN KIEN                             </t>
  </si>
  <si>
    <t xml:space="preserve">TRINH DUC KHIEN                         </t>
  </si>
  <si>
    <t xml:space="preserve">LE THI MIEN                             </t>
  </si>
  <si>
    <t xml:space="preserve">TRINH THI MINH LY                       </t>
  </si>
  <si>
    <t xml:space="preserve">HOANG VAN LUONG                         </t>
  </si>
  <si>
    <t xml:space="preserve">PHAM VAN HOAN                           </t>
  </si>
  <si>
    <t xml:space="preserve">HO VAN TUONG                            </t>
  </si>
  <si>
    <t xml:space="preserve">TRUONG THI THU VAN                      </t>
  </si>
  <si>
    <t xml:space="preserve">TRAN THI NHU                            </t>
  </si>
  <si>
    <t xml:space="preserve">TRINH XUAN BINH                         </t>
  </si>
  <si>
    <t xml:space="preserve">VU THI RUNG                             </t>
  </si>
  <si>
    <t xml:space="preserve">CAP THI HANH                            </t>
  </si>
  <si>
    <t xml:space="preserve">NGUYEN NHU LUC                          </t>
  </si>
  <si>
    <t xml:space="preserve">DINH NGUYET ANH                         </t>
  </si>
  <si>
    <t xml:space="preserve">NGUYEN DINH THUONG                      </t>
  </si>
  <si>
    <t xml:space="preserve">NGUYEN NGOC LOAN                        </t>
  </si>
  <si>
    <t xml:space="preserve">CTY CP TAP DOAN FRAVI VIET NAM          </t>
  </si>
  <si>
    <t xml:space="preserve">NGUYEN DANG KHANH                       </t>
  </si>
  <si>
    <t xml:space="preserve">GIANG THI HOAI                          </t>
  </si>
  <si>
    <t xml:space="preserve">NGUYEN TRAN KHANG                       </t>
  </si>
  <si>
    <t xml:space="preserve">NGUYEN DANH DOANH                       </t>
  </si>
  <si>
    <t xml:space="preserve">CT CP SAN XUAT BAO BI TAN PHAT DAT      </t>
  </si>
  <si>
    <t xml:space="preserve">NGO DUC BINH                            </t>
  </si>
  <si>
    <t xml:space="preserve">DOAN CANH LUAN                          </t>
  </si>
  <si>
    <t xml:space="preserve">GIAP THI TUOI                           </t>
  </si>
  <si>
    <t xml:space="preserve">NGUYEN HUY KHOI                         </t>
  </si>
  <si>
    <t xml:space="preserve">TA THI DUNG                             </t>
  </si>
  <si>
    <t xml:space="preserve">HA VAN THUONG                           </t>
  </si>
  <si>
    <t xml:space="preserve">LE DUY TRINH                            </t>
  </si>
  <si>
    <t xml:space="preserve">CTCP THU Y THUY SAN TRUNG UONG          </t>
  </si>
  <si>
    <t xml:space="preserve">HA TRUONG THINH                         </t>
  </si>
  <si>
    <t xml:space="preserve">HOANG THI BICH THAO                     </t>
  </si>
  <si>
    <t xml:space="preserve">MAN XUAN MINH                           </t>
  </si>
  <si>
    <t xml:space="preserve">DINH THI THANH NGA                      </t>
  </si>
  <si>
    <t xml:space="preserve">NGO THI VY                              </t>
  </si>
  <si>
    <t xml:space="preserve">HOANG VAN NGHIEN                        </t>
  </si>
  <si>
    <t xml:space="preserve">CT CO PHAN DIEN TU SJ VINA              </t>
  </si>
  <si>
    <t xml:space="preserve">LEO VAN NHI                             </t>
  </si>
  <si>
    <t xml:space="preserve">BUI THI HUONG NAM                       </t>
  </si>
  <si>
    <t xml:space="preserve">DO VAN LUNG                             </t>
  </si>
  <si>
    <t xml:space="preserve">NGUYEN HUU BIEN                         </t>
  </si>
  <si>
    <t xml:space="preserve">DOAN THE THANH                          </t>
  </si>
  <si>
    <t xml:space="preserve">BUI VAN TAY                             </t>
  </si>
  <si>
    <t xml:space="preserve">NGUYEN THI NANG                         </t>
  </si>
  <si>
    <t xml:space="preserve">NGUYEN DAC BICH                         </t>
  </si>
  <si>
    <t xml:space="preserve">LAI TUAN HUNG                           </t>
  </si>
  <si>
    <t xml:space="preserve">LA VAN LONG                             </t>
  </si>
  <si>
    <t xml:space="preserve">HOANG THI QUYNH                         </t>
  </si>
  <si>
    <t xml:space="preserve">LEO THI SON                             </t>
  </si>
  <si>
    <t xml:space="preserve">DUONG THI HOANG                         </t>
  </si>
  <si>
    <t xml:space="preserve">NGUYEN THI PHUONG NHU                   </t>
  </si>
  <si>
    <t xml:space="preserve">VU ANH NAM                              </t>
  </si>
  <si>
    <t xml:space="preserve">NGUYEN DUY THAN                         </t>
  </si>
  <si>
    <t xml:space="preserve">PHUNG VAN TIEN                          </t>
  </si>
  <si>
    <t xml:space="preserve">PHAM QUANG CANH                         </t>
  </si>
  <si>
    <t xml:space="preserve">HOANG VAN SANG                          </t>
  </si>
  <si>
    <t xml:space="preserve">DO THI THANH QUY                        </t>
  </si>
  <si>
    <t xml:space="preserve">NGUYEN NANG DUNG                        </t>
  </si>
  <si>
    <t xml:space="preserve">NGUYEN THI YEN VAN                      </t>
  </si>
  <si>
    <t xml:space="preserve">NGUYEN CONG DINH                        </t>
  </si>
  <si>
    <t xml:space="preserve">TRUONG THI ANH VAN                      </t>
  </si>
  <si>
    <t xml:space="preserve">TRAN THE HA                             </t>
  </si>
  <si>
    <t xml:space="preserve">PHU THI LAN                             </t>
  </si>
  <si>
    <t xml:space="preserve">VY XUAN TRUNG                           </t>
  </si>
  <si>
    <t xml:space="preserve">DINH THI KHANH                          </t>
  </si>
  <si>
    <t xml:space="preserve">PHAN HUY TU                             </t>
  </si>
  <si>
    <t xml:space="preserve">TRAN THI XOONG                          </t>
  </si>
  <si>
    <t xml:space="preserve">VU HAI DANG                             </t>
  </si>
  <si>
    <t xml:space="preserve">PHAM THI DANG                           </t>
  </si>
  <si>
    <t xml:space="preserve">VU KIM DONG                             </t>
  </si>
  <si>
    <t xml:space="preserve">CTY TNHH LOGISTICS TAN TIEN PHAT        </t>
  </si>
  <si>
    <t xml:space="preserve">LE HUU DUNG                             </t>
  </si>
  <si>
    <t xml:space="preserve">VU HONG DUNG                            </t>
  </si>
  <si>
    <t xml:space="preserve">CONG TY TNHH QUANG NGA                  </t>
  </si>
  <si>
    <t xml:space="preserve">PHAM THE LINH                           </t>
  </si>
  <si>
    <t xml:space="preserve">TRAN MANH THU                           </t>
  </si>
  <si>
    <t xml:space="preserve">CONG TY TNHH TIN HOC HTL                </t>
  </si>
  <si>
    <t xml:space="preserve">PHAN THI HOAN                           </t>
  </si>
  <si>
    <t xml:space="preserve">DAM NGOC SINH                           </t>
  </si>
  <si>
    <t xml:space="preserve">NGUYEN QUYET TIEN                       </t>
  </si>
  <si>
    <t>NGUYEN NGOC CHAU</t>
  </si>
  <si>
    <t>MAI THI NGOC QUY</t>
  </si>
  <si>
    <t>NGUYEN HAI HA</t>
  </si>
  <si>
    <t>LE VAN NAM</t>
  </si>
  <si>
    <t>CHAU MINH HOANG</t>
  </si>
  <si>
    <t>NGUYEN DINH PHUC</t>
  </si>
  <si>
    <t>LE QUANG TOAN</t>
  </si>
  <si>
    <t>TRAN DUC NHAN</t>
  </si>
  <si>
    <t>SAM THI HOANG TRANG</t>
  </si>
  <si>
    <t>TRAN MINH LOI</t>
  </si>
  <si>
    <t>NGUYEN THI BE</t>
  </si>
  <si>
    <t>DO QUOC HOA</t>
  </si>
  <si>
    <t>TRUONG THI MAI THAO</t>
  </si>
  <si>
    <t>NGO QUANG TRUNG</t>
  </si>
  <si>
    <t>PHAN THI MINH THANH</t>
  </si>
  <si>
    <t>NGUYEN THI THUY KIEU</t>
  </si>
  <si>
    <t>DO THI MINH HANH</t>
  </si>
  <si>
    <t>DANG HONG TINH</t>
  </si>
  <si>
    <t>BUI THI KIEU DIEM</t>
  </si>
  <si>
    <t>NGUYEN XUAN HOI</t>
  </si>
  <si>
    <t>NGUYEN THANH PHONG</t>
  </si>
  <si>
    <t>NGO ANH TUAN</t>
  </si>
  <si>
    <t>NGUYEN THI MY TIEN</t>
  </si>
  <si>
    <t>VO DUY TRI</t>
  </si>
  <si>
    <t>TRAN QUANG LUONG</t>
  </si>
  <si>
    <t>HO VAN CONG</t>
  </si>
  <si>
    <t>DANG THI Y</t>
  </si>
  <si>
    <t>BUI DUC THINH</t>
  </si>
  <si>
    <t>VO THI LAN</t>
  </si>
  <si>
    <t>TRAN PHI HUNG</t>
  </si>
  <si>
    <t>LE THI NHI</t>
  </si>
  <si>
    <t>TRUONG DUC TIN</t>
  </si>
  <si>
    <t>NGUYEN BA CONG</t>
  </si>
  <si>
    <t>NGUYEN THI TUYET HOA</t>
  </si>
  <si>
    <t>VAN XUAN PHUC</t>
  </si>
  <si>
    <t>NGO THI THU HANG</t>
  </si>
  <si>
    <t>DO THANH TUNG</t>
  </si>
  <si>
    <t>NGO THI LE THU</t>
  </si>
  <si>
    <t>NGUYEN XUAN VIEN</t>
  </si>
  <si>
    <t>HUYNH DUC LUNG</t>
  </si>
  <si>
    <t>KIEU THI MONG LINH</t>
  </si>
  <si>
    <t>DANG THANH LAM</t>
  </si>
  <si>
    <t>TRAN THI HUAN</t>
  </si>
  <si>
    <t>BUI THI MY</t>
  </si>
  <si>
    <t>NGUYEN BUOI</t>
  </si>
  <si>
    <t>HOANG VAN KIEM</t>
  </si>
  <si>
    <t>HUYNH PHAM THI OANH THUY</t>
  </si>
  <si>
    <t xml:space="preserve">DINH HOAI NAM                           </t>
  </si>
  <si>
    <t xml:space="preserve">HOANG THI MY ANH                        </t>
  </si>
  <si>
    <t xml:space="preserve">DAO VAN LUAN                            </t>
  </si>
  <si>
    <t xml:space="preserve">HO THI AI VAN                           </t>
  </si>
  <si>
    <t xml:space="preserve">VAN THI LE THUY                         </t>
  </si>
  <si>
    <t xml:space="preserve">NGUYEN ANH THUY                         </t>
  </si>
  <si>
    <t xml:space="preserve">VO HUNG                                 </t>
  </si>
  <si>
    <t xml:space="preserve">HUYNH XUAN LIEM                         </t>
  </si>
  <si>
    <t xml:space="preserve">NGO THUAN PHONG                         </t>
  </si>
  <si>
    <t xml:space="preserve">NGUYEN NGOC THAT                        </t>
  </si>
  <si>
    <t xml:space="preserve">CTY CP NASA TAY NGUYEN                  </t>
  </si>
  <si>
    <t xml:space="preserve">BACH THI CHAU NGUYEN                    </t>
  </si>
  <si>
    <t xml:space="preserve">CT TNHH TRUNG TIEN GIA LAI              </t>
  </si>
  <si>
    <t xml:space="preserve">CAO XUAN DONG                           </t>
  </si>
  <si>
    <t xml:space="preserve">VU THI NGOC YEN                         </t>
  </si>
  <si>
    <t xml:space="preserve">NGUYEN THAI AN DONG                     </t>
  </si>
  <si>
    <t xml:space="preserve">MAI SY NGHI                             </t>
  </si>
  <si>
    <t xml:space="preserve">DINH HOANG HAU                          </t>
  </si>
  <si>
    <t xml:space="preserve">DAO THI XUAN                            </t>
  </si>
  <si>
    <t xml:space="preserve">DO THI THANH TU                         </t>
  </si>
  <si>
    <t xml:space="preserve">HUYNH THI KIEN                          </t>
  </si>
  <si>
    <t xml:space="preserve">TRUONG DANG HUNG                        </t>
  </si>
  <si>
    <t xml:space="preserve">TRUONG MINH HUU                         </t>
  </si>
  <si>
    <t xml:space="preserve">DANG THI TUYET HAU                      </t>
  </si>
  <si>
    <t xml:space="preserve">THOI CONG THACH                         </t>
  </si>
  <si>
    <t xml:space="preserve">NGUYEN DINH THIEN THANH                 </t>
  </si>
  <si>
    <t xml:space="preserve">NGUYEN VAN THOAN                        </t>
  </si>
  <si>
    <t xml:space="preserve">PHAN THI THANH TAM                      </t>
  </si>
  <si>
    <t xml:space="preserve">PHAM VAN DUOC                           </t>
  </si>
  <si>
    <t xml:space="preserve">TRAN DUC TIEN                           </t>
  </si>
  <si>
    <t xml:space="preserve">NGUYEN BA QUI                           </t>
  </si>
  <si>
    <t xml:space="preserve">LE QUY THAI                             </t>
  </si>
  <si>
    <t xml:space="preserve">VO QUOC HAI                             </t>
  </si>
  <si>
    <t xml:space="preserve">TRAN VAN BACH                           </t>
  </si>
  <si>
    <t xml:space="preserve">PHAN THUY LINH                          </t>
  </si>
  <si>
    <t xml:space="preserve">HUYNH CONG DINH                         </t>
  </si>
  <si>
    <t xml:space="preserve">TRAN THI THANH LE                       </t>
  </si>
  <si>
    <t xml:space="preserve">CAO CHANH BANG                          </t>
  </si>
  <si>
    <t xml:space="preserve">NGUYEN TRONG KIM                        </t>
  </si>
  <si>
    <t xml:space="preserve">NGUYEN THAI DUOC                        </t>
  </si>
  <si>
    <t xml:space="preserve">CONG TY TNHH CONG NGHE BAZAN            </t>
  </si>
  <si>
    <t xml:space="preserve">LE THI HUY                              </t>
  </si>
  <si>
    <t xml:space="preserve">CONG TY TNHH SAN XUAT CO KHI VU THINH   </t>
  </si>
  <si>
    <t xml:space="preserve">NGUYEN KHAC MAO                         </t>
  </si>
  <si>
    <t xml:space="preserve">DANG VAN NAM                            </t>
  </si>
  <si>
    <t xml:space="preserve">PHAM TRONG BINH                         </t>
  </si>
  <si>
    <t xml:space="preserve">PHAN HONG BAO                           </t>
  </si>
  <si>
    <t xml:space="preserve">PHAN VAN MAN                            </t>
  </si>
  <si>
    <t xml:space="preserve">DUONG THI THUY LE                       </t>
  </si>
  <si>
    <t xml:space="preserve">TRIEU DUC THANH                         </t>
  </si>
  <si>
    <t xml:space="preserve">VO THI HIEN TAM                         </t>
  </si>
  <si>
    <t xml:space="preserve">TRUONG MINH KHOI                        </t>
  </si>
  <si>
    <t xml:space="preserve">DOAN THI HUNG                           </t>
  </si>
  <si>
    <t xml:space="preserve">NGUYEN TAN KHOA                         </t>
  </si>
  <si>
    <t xml:space="preserve">TRAN NGUYEN VU                          </t>
  </si>
  <si>
    <t xml:space="preserve">HUYNH THI HUE ANH                       </t>
  </si>
  <si>
    <t xml:space="preserve">CT TNHH NHAT GIA LINH                   </t>
  </si>
  <si>
    <t xml:space="preserve">TRUONG THI MAI HUONG                    </t>
  </si>
  <si>
    <t xml:space="preserve">DINH THI SOA                            </t>
  </si>
  <si>
    <t xml:space="preserve">HA THI THUAN                            </t>
  </si>
  <si>
    <t xml:space="preserve">LE MINH BINH                            </t>
  </si>
  <si>
    <t xml:space="preserve">MAC DINH TRUC                           </t>
  </si>
  <si>
    <t xml:space="preserve">MAI TRUC                                </t>
  </si>
  <si>
    <t xml:space="preserve">DINH HOAI THANH                         </t>
  </si>
  <si>
    <t xml:space="preserve">BUI DINH HOA                            </t>
  </si>
  <si>
    <t xml:space="preserve">CHAU THI LAN                            </t>
  </si>
  <si>
    <t xml:space="preserve">NGUYEN THE DON                          </t>
  </si>
  <si>
    <t xml:space="preserve">MONG THI DUONG HA                       </t>
  </si>
  <si>
    <t xml:space="preserve">TRINH VAN BINH                          </t>
  </si>
  <si>
    <t xml:space="preserve">MAC THI BICH LUYEN                      </t>
  </si>
  <si>
    <t xml:space="preserve">HO NGUYEN BAO HA                        </t>
  </si>
  <si>
    <t xml:space="preserve">CAO THI THANH THUYEN                    </t>
  </si>
  <si>
    <t xml:space="preserve">NGUYEN THI HOA LY                       </t>
  </si>
  <si>
    <t xml:space="preserve">PHAM QUANG HAU                          </t>
  </si>
  <si>
    <t xml:space="preserve">HOANG THI LE HOA                        </t>
  </si>
  <si>
    <t xml:space="preserve">HOANG UYEN THAO                         </t>
  </si>
  <si>
    <t xml:space="preserve">DUONG VAN THANG                         </t>
  </si>
  <si>
    <t xml:space="preserve">NGUYEN GIA TINH                         </t>
  </si>
  <si>
    <t xml:space="preserve">LO DUY HUNG                             </t>
  </si>
  <si>
    <t xml:space="preserve">HUYNH KIM XUYEN                         </t>
  </si>
  <si>
    <t xml:space="preserve">PHAM THI SOA                            </t>
  </si>
  <si>
    <t xml:space="preserve">NGUYEN NGOC HANH DUNG                   </t>
  </si>
  <si>
    <t xml:space="preserve">TRUONG VAN AN                           </t>
  </si>
  <si>
    <t xml:space="preserve">TRAN THI CAM LINH                       </t>
  </si>
  <si>
    <t xml:space="preserve">THAI THI THANH TAM                      </t>
  </si>
  <si>
    <t xml:space="preserve">DO HONG TRAM                            </t>
  </si>
  <si>
    <t xml:space="preserve">VAN THI THANH HIEN                      </t>
  </si>
  <si>
    <t xml:space="preserve">CONG TY TNHH DAU TU TM DV TAN LOC PHAT  </t>
  </si>
  <si>
    <t xml:space="preserve">LE TRAN DIEM PHUONG                     </t>
  </si>
  <si>
    <t xml:space="preserve">TRUONG VIET VU                          </t>
  </si>
  <si>
    <t xml:space="preserve">TRUONG THI PHUOC YEN                    </t>
  </si>
  <si>
    <t xml:space="preserve">NGUYEN THI BAU                          </t>
  </si>
  <si>
    <t xml:space="preserve">NGUYEN HOANG NAM PHUONG                 </t>
  </si>
  <si>
    <t xml:space="preserve">SU TUNG                                 </t>
  </si>
  <si>
    <t xml:space="preserve">VO THI DUONG                            </t>
  </si>
  <si>
    <t xml:space="preserve">NGUYEN DUNG                             </t>
  </si>
  <si>
    <t xml:space="preserve">NGUYEN VAN HOAT                         </t>
  </si>
  <si>
    <t xml:space="preserve">HUYNH VAN HO                            </t>
  </si>
  <si>
    <t xml:space="preserve">CONG TY TNHH MTV VY LINH BAC LIEU       </t>
  </si>
  <si>
    <t xml:space="preserve">QUACH QUANG HO                          </t>
  </si>
  <si>
    <t xml:space="preserve">NGO VAN GIA                             </t>
  </si>
  <si>
    <t xml:space="preserve">QUACH VAN XI                            </t>
  </si>
  <si>
    <t xml:space="preserve">PHAN THI THANH TUNG                     </t>
  </si>
  <si>
    <t xml:space="preserve">NGUYEN HOANG QUANG MINH                 </t>
  </si>
  <si>
    <t xml:space="preserve">NGUYEN THI LAN UYEN                     </t>
  </si>
  <si>
    <t xml:space="preserve">DANG THI NGOC YEN                       </t>
  </si>
  <si>
    <t xml:space="preserve">HUYNH HUU PHUOC                         </t>
  </si>
  <si>
    <t xml:space="preserve">VO TA THIEN                             </t>
  </si>
  <si>
    <t xml:space="preserve">LE BA HAN                               </t>
  </si>
  <si>
    <t xml:space="preserve">DINH HONG THIEN                         </t>
  </si>
  <si>
    <t xml:space="preserve">HOANG DU                                </t>
  </si>
  <si>
    <t xml:space="preserve">CONG TY CP SACH &amp; TBTH GIA LAI          </t>
  </si>
  <si>
    <t xml:space="preserve">TRUONG THI THUY TUYEN                   </t>
  </si>
  <si>
    <t xml:space="preserve">LUU THI THUY VAN                        </t>
  </si>
  <si>
    <t xml:space="preserve">NGUYEN HO THUY AI                       </t>
  </si>
  <si>
    <t xml:space="preserve">HUYNH THI TUYET TRANG                   </t>
  </si>
  <si>
    <t xml:space="preserve">PHAM DINH KIEN                          </t>
  </si>
  <si>
    <t xml:space="preserve">PHAM THI TUYET PHUONG                   </t>
  </si>
  <si>
    <t xml:space="preserve">LUONG THE LONG                          </t>
  </si>
  <si>
    <t xml:space="preserve">NGUYEN NHU THUY TIEN                    </t>
  </si>
  <si>
    <t xml:space="preserve">CAO DUY DONG                            </t>
  </si>
  <si>
    <t xml:space="preserve">HO VIET DANG                            </t>
  </si>
  <si>
    <t xml:space="preserve">NGUYEN THI LE HONG                      </t>
  </si>
  <si>
    <t xml:space="preserve">NGUYEN DINH VAN                         </t>
  </si>
  <si>
    <t xml:space="preserve">KIM VAN HUYNH                           </t>
  </si>
  <si>
    <t xml:space="preserve">TRINH HAI DUONG                         </t>
  </si>
  <si>
    <t xml:space="preserve">TRINH THI DUONG HAI                     </t>
  </si>
  <si>
    <t xml:space="preserve">DINH THI VUI                            </t>
  </si>
  <si>
    <t xml:space="preserve">TONG THI TUAT                           </t>
  </si>
  <si>
    <t xml:space="preserve">TRAN THI SY                             </t>
  </si>
  <si>
    <t xml:space="preserve">NGUYEN VU ANH DIEM                      </t>
  </si>
  <si>
    <t xml:space="preserve">NGUYEN THI THEN                         </t>
  </si>
  <si>
    <t xml:space="preserve">LAM THI MY HUONG                        </t>
  </si>
  <si>
    <t xml:space="preserve">VU THI XUAN                             </t>
  </si>
  <si>
    <t xml:space="preserve">HO CONG HUAN                            </t>
  </si>
  <si>
    <t xml:space="preserve">NGO AI YEN                              </t>
  </si>
  <si>
    <t xml:space="preserve">DO DUC DUONG                            </t>
  </si>
  <si>
    <t xml:space="preserve">LE NHU MUOI                             </t>
  </si>
  <si>
    <t xml:space="preserve">LE NHU MINH                             </t>
  </si>
  <si>
    <t xml:space="preserve">CONG TY TNHH THIET BI VAT TU DAK NONG   </t>
  </si>
  <si>
    <t xml:space="preserve">LE DINH TRUONG                          </t>
  </si>
  <si>
    <t xml:space="preserve">HUYNH TAN LOC                           </t>
  </si>
  <si>
    <t xml:space="preserve">VU THI CAM HUONG                        </t>
  </si>
  <si>
    <t xml:space="preserve">TRAN PHUONG HANH                        </t>
  </si>
  <si>
    <t xml:space="preserve">PHAM THI MINH KIEN                      </t>
  </si>
  <si>
    <t xml:space="preserve">BUI THE HIEN                            </t>
  </si>
  <si>
    <t xml:space="preserve">CT TNHH TM-DV TAM GIANG                 </t>
  </si>
  <si>
    <t xml:space="preserve">HA NHU PHU                              </t>
  </si>
  <si>
    <t xml:space="preserve">CT TNHH 79 NHA TRANG                    </t>
  </si>
  <si>
    <t xml:space="preserve">NGUYEN THI PHUONG CHAU                  </t>
  </si>
  <si>
    <t xml:space="preserve">LE TRAN THU HA                          </t>
  </si>
  <si>
    <t xml:space="preserve">TRAN THI MY NGA                         </t>
  </si>
  <si>
    <t xml:space="preserve">HA VIET THU                             </t>
  </si>
  <si>
    <t xml:space="preserve">CAO THI NHU QUYNH                       </t>
  </si>
  <si>
    <t xml:space="preserve">CT CP NONG NGHIEP THE MOSHAV FARM       </t>
  </si>
  <si>
    <t xml:space="preserve">NGUYEN THI KIM TUYET                    </t>
  </si>
  <si>
    <t xml:space="preserve">NGUYEN CHIEN                            </t>
  </si>
  <si>
    <t xml:space="preserve">TRAN THI PHUONG NGA                     </t>
  </si>
  <si>
    <t xml:space="preserve">HO LE PHAT                              </t>
  </si>
  <si>
    <t xml:space="preserve">LE VAN REM                              </t>
  </si>
  <si>
    <t xml:space="preserve">DANG THI BACH                           </t>
  </si>
  <si>
    <t xml:space="preserve">PHAN THI GIAP                           </t>
  </si>
  <si>
    <t xml:space="preserve">TRUONG THI MY LE                        </t>
  </si>
  <si>
    <t xml:space="preserve">DANG THANH TAI                          </t>
  </si>
  <si>
    <t xml:space="preserve">HO VAN CHINH                            </t>
  </si>
  <si>
    <t xml:space="preserve">TRAN HUY THONG                          </t>
  </si>
  <si>
    <t xml:space="preserve">HO THI LOAN TRINH                       </t>
  </si>
  <si>
    <t xml:space="preserve">NGUYEN THI PHUOC VINH                   </t>
  </si>
  <si>
    <t xml:space="preserve">NGUYEN HOANG CHAN                       </t>
  </si>
  <si>
    <t xml:space="preserve">BUI MINH HAN                            </t>
  </si>
  <si>
    <t xml:space="preserve">DANG THI BICH HONG                      </t>
  </si>
  <si>
    <t xml:space="preserve">VAN LIEU KIM GIAO                       </t>
  </si>
  <si>
    <t xml:space="preserve">TRAN DINH DUY                           </t>
  </si>
  <si>
    <t xml:space="preserve">DAO THANH HOANG                         </t>
  </si>
  <si>
    <t xml:space="preserve">NGUYEN HUU PHAT                         </t>
  </si>
  <si>
    <t xml:space="preserve">TRAN THI SAM                            </t>
  </si>
  <si>
    <t xml:space="preserve">PHAN THI PHI YEN                        </t>
  </si>
  <si>
    <t xml:space="preserve">PHAM HONG DUC                           </t>
  </si>
  <si>
    <t xml:space="preserve">CT TNHH LONG PHU KIM                    </t>
  </si>
  <si>
    <t xml:space="preserve">CONG TY TNHH TM&amp;DV DIEN MAY CHI TAM     </t>
  </si>
  <si>
    <t xml:space="preserve">NGO BA LINH                             </t>
  </si>
  <si>
    <t xml:space="preserve">PHAM THI DUOC                           </t>
  </si>
  <si>
    <t xml:space="preserve">CONG TY TNHH SDMORTAR                   </t>
  </si>
  <si>
    <t xml:space="preserve">TRAN THAT NI                            </t>
  </si>
  <si>
    <t xml:space="preserve">LE THI TUYET VAN                        </t>
  </si>
  <si>
    <t xml:space="preserve">TRAN THI NHU MAI                        </t>
  </si>
  <si>
    <t xml:space="preserve">TONG VAN HUY                            </t>
  </si>
  <si>
    <t xml:space="preserve">CONG TY TNHH THIET KE XAY DUNG DUC TAN  </t>
  </si>
  <si>
    <t xml:space="preserve">DANG THANH HOA                          </t>
  </si>
  <si>
    <t xml:space="preserve">HOANG QUOC PHONG                        </t>
  </si>
  <si>
    <t xml:space="preserve">HUYNH THI HUYEN TRINH                   </t>
  </si>
  <si>
    <t>CONG TY TNHH TM DV QUANG CAO VA IN AN SO</t>
  </si>
  <si>
    <t xml:space="preserve">CAO VAN DUNG                            </t>
  </si>
  <si>
    <t xml:space="preserve">PHAN THI ANH LOAN                       </t>
  </si>
  <si>
    <t xml:space="preserve">HO XUAN HUNG                            </t>
  </si>
  <si>
    <t xml:space="preserve">VO THI HOAI THU                         </t>
  </si>
  <si>
    <t xml:space="preserve">HOANG TIEN DUONG                        </t>
  </si>
  <si>
    <t xml:space="preserve">HA THI BICH LIEN                        </t>
  </si>
  <si>
    <t xml:space="preserve">HUYNH NGUYEN CAT TIEN                   </t>
  </si>
  <si>
    <t xml:space="preserve">NGUYEN THI THU HIEP                     </t>
  </si>
  <si>
    <t xml:space="preserve">NGUYEN DINH MANH DUNG                   </t>
  </si>
  <si>
    <t xml:space="preserve">NGUYEN LE PHUC THINH                    </t>
  </si>
  <si>
    <t xml:space="preserve">HUYNH VAN MINH CHANH                    </t>
  </si>
  <si>
    <t xml:space="preserve">NGUYEN THI NHIEN                        </t>
  </si>
  <si>
    <t xml:space="preserve">NGUYEN DUC THAN                         </t>
  </si>
  <si>
    <t xml:space="preserve">TRAN THI NHAT TRINH                     </t>
  </si>
  <si>
    <t xml:space="preserve">CAO VAN DONG                            </t>
  </si>
  <si>
    <t xml:space="preserve">NGUYEN HUYNH NHU                        </t>
  </si>
  <si>
    <t xml:space="preserve">CONG TY TNHH HUNG HOA LONG              </t>
  </si>
  <si>
    <t xml:space="preserve">NGUYEN THI CAM CHI                      </t>
  </si>
  <si>
    <t xml:space="preserve">LAM CONG DUC                            </t>
  </si>
  <si>
    <t xml:space="preserve">LAM CAO TRONG                           </t>
  </si>
  <si>
    <t xml:space="preserve">LY THANH SON                            </t>
  </si>
  <si>
    <t xml:space="preserve">LE QUOC DUNG                            </t>
  </si>
  <si>
    <t xml:space="preserve">THAI HOANG VU LAM                       </t>
  </si>
  <si>
    <t xml:space="preserve">TO QUOC NAM                             </t>
  </si>
  <si>
    <t xml:space="preserve">KHUU VAN HOA                            </t>
  </si>
  <si>
    <t xml:space="preserve">TRANG MY HUYEN                          </t>
  </si>
  <si>
    <t xml:space="preserve">TA THI TUYET NGAN                       </t>
  </si>
  <si>
    <t xml:space="preserve">TRUONG QUOC CHINH                       </t>
  </si>
  <si>
    <t xml:space="preserve">DUONG CONG DINH                         </t>
  </si>
  <si>
    <t xml:space="preserve">TRAN VAN OAI                            </t>
  </si>
  <si>
    <t xml:space="preserve">CAO THI CHINH                           </t>
  </si>
  <si>
    <t xml:space="preserve">NGUYEN THI KIM THEU                     </t>
  </si>
  <si>
    <t xml:space="preserve">NGUYEN PHUOC LAP                        </t>
  </si>
  <si>
    <t xml:space="preserve">TRUONG THI THUY HA                      </t>
  </si>
  <si>
    <t xml:space="preserve">HUYNH TAN HOANG                         </t>
  </si>
  <si>
    <t xml:space="preserve">PHAN TRONG NGHIA                        </t>
  </si>
  <si>
    <t xml:space="preserve">TRAN QUOC QUI                           </t>
  </si>
  <si>
    <t xml:space="preserve">TRAN VAN KY                             </t>
  </si>
  <si>
    <t xml:space="preserve">NGUYEN THI THU LE THUY                  </t>
  </si>
  <si>
    <t xml:space="preserve">MA HOANG SON                            </t>
  </si>
  <si>
    <t xml:space="preserve">CTY TNHH XAY DUNG KNT                   </t>
  </si>
  <si>
    <t xml:space="preserve">NGUYEN THI PHUONG TAM                   </t>
  </si>
  <si>
    <t xml:space="preserve">CT TNHH TM &amp; XNK MBM                    </t>
  </si>
  <si>
    <t xml:space="preserve">LUONG THANH MINH                        </t>
  </si>
  <si>
    <t xml:space="preserve">NGUYEN NU MINH TUE                      </t>
  </si>
  <si>
    <t xml:space="preserve">HTX TM DV TONG HOP LOC AN               </t>
  </si>
  <si>
    <t>CONG TY TNHH MOT THANH VIEN THAO NGOC NH</t>
  </si>
  <si>
    <t xml:space="preserve">LAM MANH HUU                            </t>
  </si>
  <si>
    <t xml:space="preserve">TRAN THI NHU Y                          </t>
  </si>
  <si>
    <t xml:space="preserve">CONG TY CO PHAN TU BO DI TICH HUE       </t>
  </si>
  <si>
    <t xml:space="preserve">CTY CP DAU TU TM XD DV ANDES            </t>
  </si>
  <si>
    <t xml:space="preserve">CONG TY TNHH TRIBUILD                   </t>
  </si>
  <si>
    <t xml:space="preserve">CONG TY TNHH ELECSMART                  </t>
  </si>
  <si>
    <t>CTY TNHH P/TRIEN TM &amp; D/VU THIEN PHU GIA</t>
  </si>
  <si>
    <t xml:space="preserve">NGUYEN XUAN LANH                        </t>
  </si>
  <si>
    <t xml:space="preserve">NGUYEN THI THANH THO                    </t>
  </si>
  <si>
    <t>LE VAN NHAN</t>
  </si>
  <si>
    <t>DINH THI THU HANG</t>
  </si>
  <si>
    <t>PHAN LE ANH VU</t>
  </si>
  <si>
    <t>PHAN CAO THI THANH THAO</t>
  </si>
  <si>
    <t>NGUYEN BA VIET</t>
  </si>
  <si>
    <t xml:space="preserve">NGUYEN THIEN NGA                        </t>
  </si>
  <si>
    <t xml:space="preserve">CONG TY CO PHAN TU VAN PHAT TRIEN NANG  </t>
  </si>
  <si>
    <t xml:space="preserve">TRUONG HO NHU Y                         </t>
  </si>
  <si>
    <t xml:space="preserve">DOAN VU ANH                             </t>
  </si>
  <si>
    <t xml:space="preserve">NGUYEN THI BAO TRAN                     </t>
  </si>
  <si>
    <t xml:space="preserve">CT TNHH THIET BI THI NGHIEM MEKONG      </t>
  </si>
  <si>
    <t xml:space="preserve">LE HOANG THANH LIEM                     </t>
  </si>
  <si>
    <t xml:space="preserve">HA THI TO QUYEN                         </t>
  </si>
  <si>
    <t xml:space="preserve">HOANG VAN THOAN                         </t>
  </si>
  <si>
    <t>CONG TY TNHH SAN LAP VA XAY DUNG HAI PHO</t>
  </si>
  <si>
    <t xml:space="preserve">DUONG HONG LOAN THI                     </t>
  </si>
  <si>
    <t xml:space="preserve">VO VAN MAO                              </t>
  </si>
  <si>
    <t xml:space="preserve">TRAN THI HOANG AN                       </t>
  </si>
  <si>
    <t xml:space="preserve">TRAN VINH KIET                          </t>
  </si>
  <si>
    <t xml:space="preserve">TRUONG THI KIEU VAN                     </t>
  </si>
  <si>
    <t xml:space="preserve">CT TNHH MTV CONG NGHE DE AN             </t>
  </si>
  <si>
    <t xml:space="preserve">PHAM QUOC MINH                          </t>
  </si>
  <si>
    <t xml:space="preserve">CHIEM TRAN QUOC CUONG                   </t>
  </si>
  <si>
    <t xml:space="preserve">BUI VAN TRAN                            </t>
  </si>
  <si>
    <t xml:space="preserve">CONG TY TNHH CO KHI XAY DUNG CONG HUNG  </t>
  </si>
  <si>
    <t xml:space="preserve">MAI ANH PHUONG                          </t>
  </si>
  <si>
    <t xml:space="preserve">CT TNHH DAU TU VA PHAT TRIEN WINTOP     </t>
  </si>
  <si>
    <t xml:space="preserve">CT TNHH TM DV XNK GIA DAT               </t>
  </si>
  <si>
    <t xml:space="preserve">QUACH HAI DANG                          </t>
  </si>
  <si>
    <t>CTY TNHH TM DV KY THUAT THIEN THUAN PHAT</t>
  </si>
  <si>
    <t xml:space="preserve">CONG TY TNHH MTV TM HAI DANG QUANG TRI  </t>
  </si>
  <si>
    <t xml:space="preserve">THAI THI NGOC DIEP                      </t>
  </si>
  <si>
    <t xml:space="preserve">PHUNG QUOC VIET                         </t>
  </si>
  <si>
    <t xml:space="preserve">CT TNHH MTV HO GUOM HA NAM              </t>
  </si>
  <si>
    <t>CT TNHH SAN XUAT &amp; THUONG MAI KHOANG SAN</t>
  </si>
  <si>
    <t xml:space="preserve">BUI QUOC VIET                           </t>
  </si>
  <si>
    <t xml:space="preserve">DAO DUY NINH                            </t>
  </si>
  <si>
    <t xml:space="preserve">CHU HA TUAN KIET                        </t>
  </si>
  <si>
    <t xml:space="preserve">TRAN THU NGUYET                         </t>
  </si>
  <si>
    <t xml:space="preserve">PHAM TRA TUA                            </t>
  </si>
  <si>
    <t xml:space="preserve">CONG TY TNHH GIAM SAT 24H               </t>
  </si>
  <si>
    <t xml:space="preserve">TRAN VIET THU                           </t>
  </si>
  <si>
    <t xml:space="preserve">DAM VAN DUONG                           </t>
  </si>
  <si>
    <t xml:space="preserve">VU NHAT HANG                            </t>
  </si>
  <si>
    <t>CT TNHH TM DV TONG HOP VA CHE BIEN LAM S</t>
  </si>
  <si>
    <t xml:space="preserve">HOANG THI MY DUNG                       </t>
  </si>
  <si>
    <t xml:space="preserve">NGUYEN THI TUYET DUNG                   </t>
  </si>
  <si>
    <t xml:space="preserve">LE VINH THAI                            </t>
  </si>
  <si>
    <t xml:space="preserve">DOAN THANH HAI                          </t>
  </si>
  <si>
    <t xml:space="preserve">CT TNHH SX VA TM KB                     </t>
  </si>
  <si>
    <t xml:space="preserve">LE PHU TOAN                             </t>
  </si>
  <si>
    <t xml:space="preserve">VU THI VIET PHUONG                      </t>
  </si>
  <si>
    <t xml:space="preserve">NGUYEN PHUONG LIEN                      </t>
  </si>
  <si>
    <t xml:space="preserve">NGUYEN LONG BINH                        </t>
  </si>
  <si>
    <t xml:space="preserve">VU NGOC PHO                             </t>
  </si>
  <si>
    <t xml:space="preserve">NGUYEN TRANG ANH TU                     </t>
  </si>
  <si>
    <t xml:space="preserve">TRAN KIM SA                             </t>
  </si>
  <si>
    <t xml:space="preserve">LE QUYET THANG                          </t>
  </si>
  <si>
    <t xml:space="preserve">CT TNHH TM SXDV LE HOANG MINH           </t>
  </si>
  <si>
    <t xml:space="preserve">LE TRONG NGHIA                          </t>
  </si>
  <si>
    <t xml:space="preserve">VU HOANG LINH                           </t>
  </si>
  <si>
    <t xml:space="preserve">PHAM HUY CHIEN                          </t>
  </si>
  <si>
    <t xml:space="preserve">NGO THI KIM NHUNG                       </t>
  </si>
  <si>
    <t xml:space="preserve">PHAM DUC LAM                            </t>
  </si>
  <si>
    <t xml:space="preserve">NGUYEN MINH PHONG                       </t>
  </si>
  <si>
    <t xml:space="preserve">CT TNHH MTV LE HUY VU                   </t>
  </si>
  <si>
    <t xml:space="preserve">CT TNHH CONG NGHE ADH                   </t>
  </si>
  <si>
    <t xml:space="preserve">NGUYEN LONG TRIEU                       </t>
  </si>
  <si>
    <t xml:space="preserve">HOANG DINH DAT                          </t>
  </si>
  <si>
    <t>CONG TY TNHH NGUYEN KIM STONE</t>
  </si>
  <si>
    <t xml:space="preserve">LE THI HUYEN THUONG                     </t>
  </si>
  <si>
    <t xml:space="preserve">LUU THI HONG LAM                        </t>
  </si>
  <si>
    <t xml:space="preserve">DUONG THANH TAM                         </t>
  </si>
  <si>
    <t xml:space="preserve">KIEU VAN SY                             </t>
  </si>
  <si>
    <t xml:space="preserve">HOANG THI HONG TAM                      </t>
  </si>
  <si>
    <t xml:space="preserve">VU DANG NGHI                            </t>
  </si>
  <si>
    <t xml:space="preserve">BUI THI TRONG                           </t>
  </si>
  <si>
    <t xml:space="preserve">KIM THI TRUC LOAN                       </t>
  </si>
  <si>
    <t xml:space="preserve">CT CP DT TM BDS AN DUONG THAO DIEN      </t>
  </si>
  <si>
    <t xml:space="preserve">CTY TNHH MTV BINH PHUOC                 </t>
  </si>
  <si>
    <t xml:space="preserve">DO TUYET THANH                          </t>
  </si>
  <si>
    <t xml:space="preserve">TRIEU KHANH LY                          </t>
  </si>
  <si>
    <t xml:space="preserve">CAO VAN KHOA                            </t>
  </si>
  <si>
    <t xml:space="preserve">NGO NGOC LIEN                           </t>
  </si>
  <si>
    <t xml:space="preserve">PHAM PHUONG KIEU                        </t>
  </si>
  <si>
    <t xml:space="preserve">CT TNHH TM VA DICH VU DINH NGA          </t>
  </si>
  <si>
    <t xml:space="preserve">LAI VAN YEN                             </t>
  </si>
  <si>
    <t xml:space="preserve">DAM THI THUY TIEN                       </t>
  </si>
  <si>
    <t xml:space="preserve">PHAM VU THUAT                           </t>
  </si>
  <si>
    <t>CT TNHH SAN XUAT VA NOI THAT HOANG GIA P</t>
  </si>
  <si>
    <t xml:space="preserve">CT TNHH MTV XAY DUNG- TM&amp; DV HOANG GIA  </t>
  </si>
  <si>
    <t xml:space="preserve">HO THI YEN                              </t>
  </si>
  <si>
    <t xml:space="preserve">DANG THI THU LAN                        </t>
  </si>
  <si>
    <t xml:space="preserve">LUU LY THAO                             </t>
  </si>
  <si>
    <t xml:space="preserve">TRAN ANH PHONG                          </t>
  </si>
  <si>
    <t xml:space="preserve">VO THAI NHUONG                          </t>
  </si>
  <si>
    <t xml:space="preserve">CT TNHH MAY MAC VA TM AN PHU KHOA       </t>
  </si>
  <si>
    <t xml:space="preserve">TRAN NGOC KIM LOI                       </t>
  </si>
  <si>
    <t xml:space="preserve">PHAN DIEP QUOC HUNG                     </t>
  </si>
  <si>
    <t xml:space="preserve">CT TNHH MTV THUONG MAI DAI NGAN         </t>
  </si>
  <si>
    <t xml:space="preserve">TRINH DINH TRI                          </t>
  </si>
  <si>
    <t xml:space="preserve">PHAM THI CONG                           </t>
  </si>
  <si>
    <t xml:space="preserve">CTY TNHH DICH VU VA TM CONG NGHIEP ATH  </t>
  </si>
  <si>
    <t xml:space="preserve">LE CONG QUE                             </t>
  </si>
  <si>
    <t xml:space="preserve">MA MINH HAI                             </t>
  </si>
  <si>
    <t xml:space="preserve">DINH THI NHAT TRI                       </t>
  </si>
  <si>
    <t xml:space="preserve">TRAN THI QUYNH VU                       </t>
  </si>
  <si>
    <t xml:space="preserve">VUONG KIET THO                          </t>
  </si>
  <si>
    <t xml:space="preserve">NGUYEN HONG QUOC                        </t>
  </si>
  <si>
    <t xml:space="preserve">HUYNH ANH                               </t>
  </si>
  <si>
    <t xml:space="preserve">NGUYEN NGOC KINH                        </t>
  </si>
  <si>
    <t xml:space="preserve">NGUYEN QUANG KHAI                       </t>
  </si>
  <si>
    <t xml:space="preserve">TRAN THI HO THAO                        </t>
  </si>
  <si>
    <t xml:space="preserve">MAI ANH TRI                             </t>
  </si>
  <si>
    <t xml:space="preserve">HUYNH THI HONG THAI                     </t>
  </si>
  <si>
    <t xml:space="preserve">LE TAM                                  </t>
  </si>
  <si>
    <t xml:space="preserve">NGUYEN DUY MINH THU                     </t>
  </si>
  <si>
    <t xml:space="preserve">CONG TY TNHH DUOC MY PHAM WINPHARMA     </t>
  </si>
  <si>
    <t xml:space="preserve">CONG TY CO PHAN KHANH MIEN TRUNG        </t>
  </si>
  <si>
    <t xml:space="preserve">HO TAT DANG QUY                         </t>
  </si>
  <si>
    <t xml:space="preserve">DINH HUU HUNG                           </t>
  </si>
  <si>
    <t xml:space="preserve">NGUYEN THI TRANG NHA                    </t>
  </si>
  <si>
    <t xml:space="preserve">NGUYEN THI ANH THUY                     </t>
  </si>
  <si>
    <t xml:space="preserve">NGUYEN TAN LE HUY                       </t>
  </si>
  <si>
    <t xml:space="preserve">LE THI THU HOA                          </t>
  </si>
  <si>
    <t xml:space="preserve">NGUYEN THI CHIU                         </t>
  </si>
  <si>
    <t>CTY TNHH XAY DUNG VA THUONG MAI THUY TRA</t>
  </si>
  <si>
    <t xml:space="preserve">DANG VAN KIET                           </t>
  </si>
  <si>
    <t xml:space="preserve">PHAM MINH THAI                          </t>
  </si>
  <si>
    <t xml:space="preserve">MAI NHAT QUANG                          </t>
  </si>
  <si>
    <t xml:space="preserve">DOAN NGHIA                              </t>
  </si>
  <si>
    <t xml:space="preserve">DO THI KIEU THU                         </t>
  </si>
  <si>
    <t xml:space="preserve">CTY TNHH MTV TM VA DV BAO VAN ANH       </t>
  </si>
  <si>
    <t xml:space="preserve">DAO XUAN VIET                           </t>
  </si>
  <si>
    <t xml:space="preserve">NGUYEN NGOC SEN                         </t>
  </si>
  <si>
    <t xml:space="preserve">CT TNHH MTV TM DV VIET GIA HUY          </t>
  </si>
  <si>
    <t xml:space="preserve">TRUONG THUY LAN                         </t>
  </si>
  <si>
    <t xml:space="preserve">TRAN VIET THINH                         </t>
  </si>
  <si>
    <t xml:space="preserve">LE PHUONG MAI                           </t>
  </si>
  <si>
    <t xml:space="preserve">CTCP SAN XUAT GO CONG NGHIEP VIET NAM   </t>
  </si>
  <si>
    <t xml:space="preserve">DAO VU TUONG LAN                        </t>
  </si>
  <si>
    <t xml:space="preserve">HUYNH THI XUAN                          </t>
  </si>
  <si>
    <t xml:space="preserve">NGUYEN THI VUONG QUYEN                  </t>
  </si>
  <si>
    <t xml:space="preserve">KIEU THI YEN                            </t>
  </si>
  <si>
    <t xml:space="preserve">HO NHAT QUANG                           </t>
  </si>
  <si>
    <t xml:space="preserve">THIEU THI HOAI AN                       </t>
  </si>
  <si>
    <t xml:space="preserve">NGUYEN THI DANG CHAU                    </t>
  </si>
  <si>
    <t xml:space="preserve">TRAN CAO PHONG                          </t>
  </si>
  <si>
    <t xml:space="preserve">TRAN HUU KHANH                          </t>
  </si>
  <si>
    <t xml:space="preserve">NGUYEN LE QUYNH NHU                     </t>
  </si>
  <si>
    <t xml:space="preserve">NGUYEN THI THU YEN                      </t>
  </si>
  <si>
    <t xml:space="preserve">NGUYEN QUOC BINH NGUYEN                 </t>
  </si>
  <si>
    <t xml:space="preserve">VUONG VAN LINH                          </t>
  </si>
  <si>
    <t xml:space="preserve">TRAN THI QUYNH AN                       </t>
  </si>
  <si>
    <t xml:space="preserve">NGUYEN THI THANH VI                     </t>
  </si>
  <si>
    <t xml:space="preserve">LAM THI THUY TRANG                      </t>
  </si>
  <si>
    <t xml:space="preserve">TRUONG NGOC PHU                         </t>
  </si>
  <si>
    <t xml:space="preserve">LUU THANH VAN                           </t>
  </si>
  <si>
    <t xml:space="preserve">NGUYEN HUU AI                           </t>
  </si>
  <si>
    <t xml:space="preserve">CONG TY CP DAU TU PT TAM THAI           </t>
  </si>
  <si>
    <t xml:space="preserve">NGUYEN THI NGOC OANH                    </t>
  </si>
  <si>
    <t xml:space="preserve">QUACH ANH PHUONG                        </t>
  </si>
  <si>
    <t xml:space="preserve">NGUYEN VINH SANG                        </t>
  </si>
  <si>
    <t xml:space="preserve">TRAN THI THANH QUYEN                    </t>
  </si>
  <si>
    <t xml:space="preserve">NGUYEN VAN VE                           </t>
  </si>
  <si>
    <t xml:space="preserve">PHAN THI TIN                            </t>
  </si>
  <si>
    <t xml:space="preserve">PHAM DANG KHOA                          </t>
  </si>
  <si>
    <t xml:space="preserve">NGUYEN TRAN KHIEM CUNG                  </t>
  </si>
  <si>
    <t xml:space="preserve">LE NGOC HIEU                            </t>
  </si>
  <si>
    <t xml:space="preserve">BUI THI QUOC HUONG                      </t>
  </si>
  <si>
    <t xml:space="preserve">LE NHU THUAN                            </t>
  </si>
  <si>
    <t xml:space="preserve">LE VAN QUYNH                            </t>
  </si>
  <si>
    <t xml:space="preserve">TRAN HUYNH TUAN                         </t>
  </si>
  <si>
    <t xml:space="preserve">DAO KIEU THANH TAM                      </t>
  </si>
  <si>
    <t xml:space="preserve">DAO XUAN VINH                           </t>
  </si>
  <si>
    <t xml:space="preserve">DO HIEU NHAN                            </t>
  </si>
  <si>
    <t xml:space="preserve">NGUYEN THAI TUE                         </t>
  </si>
  <si>
    <t xml:space="preserve">LE HUU QUYEN                            </t>
  </si>
  <si>
    <t xml:space="preserve">CONG TY TNHH THUONG MAI &amp; XAY DUNG VINH </t>
  </si>
  <si>
    <t xml:space="preserve">NGUYEN THI MINH KHOA                    </t>
  </si>
  <si>
    <t xml:space="preserve">CTY TNHH MTV THUAN GIA                  </t>
  </si>
  <si>
    <t xml:space="preserve">CT TNHH SATO GROUP                      </t>
  </si>
  <si>
    <t xml:space="preserve">PHUNG CHI KIEN                          </t>
  </si>
  <si>
    <t xml:space="preserve">CT TNHH DV TM PHU SANG                  </t>
  </si>
  <si>
    <t xml:space="preserve">CHU THANH LAN                           </t>
  </si>
  <si>
    <t xml:space="preserve">TRAN LE QUYET                           </t>
  </si>
  <si>
    <t xml:space="preserve">DINH VAN THIEN                          </t>
  </si>
  <si>
    <t xml:space="preserve">LU THI BACH NGA                         </t>
  </si>
  <si>
    <t xml:space="preserve">DIEP THI DIEM                           </t>
  </si>
  <si>
    <t xml:space="preserve">NGUYEN TRAN HOA                         </t>
  </si>
  <si>
    <t xml:space="preserve">DINH THI HANH                           </t>
  </si>
  <si>
    <t xml:space="preserve">VU TOAN THIEN                           </t>
  </si>
  <si>
    <t xml:space="preserve">CONG TY TNHH BINH GIANG                 </t>
  </si>
  <si>
    <t xml:space="preserve">BUI VAN KHANH                           </t>
  </si>
  <si>
    <t xml:space="preserve">CT TNHH TM&amp;DV HAI TIEN                  </t>
  </si>
  <si>
    <t xml:space="preserve">TRUONG SY CUONG                         </t>
  </si>
  <si>
    <t xml:space="preserve">PHAM NGOC BAO TIEU                      </t>
  </si>
  <si>
    <t xml:space="preserve">BUI THUY HOA                            </t>
  </si>
  <si>
    <t xml:space="preserve">DOAN THI THUONG HUYEN                   </t>
  </si>
  <si>
    <t xml:space="preserve">TRINH DUC KHUE                          </t>
  </si>
  <si>
    <t xml:space="preserve">PHAM THI XUAN HOA                       </t>
  </si>
  <si>
    <t xml:space="preserve">CTCP DAU TU &amp; THUONG MAI EG             </t>
  </si>
  <si>
    <t xml:space="preserve">PHAN PHUONG ANH                         </t>
  </si>
  <si>
    <t xml:space="preserve">NGUYEN SY LAM                           </t>
  </si>
  <si>
    <t xml:space="preserve">CT TNHH THUONG MAI DICH VU HUU LOC      </t>
  </si>
  <si>
    <t xml:space="preserve">MAI NGUYEN DIEU HOANG                   </t>
  </si>
  <si>
    <t xml:space="preserve">TRUONG THI THU                          </t>
  </si>
  <si>
    <t xml:space="preserve">DANG NGOC HUY                           </t>
  </si>
  <si>
    <t xml:space="preserve">PHUNG HUU THO                           </t>
  </si>
  <si>
    <t xml:space="preserve">NGUYEN HONG XUAN NGUYEN                 </t>
  </si>
  <si>
    <t xml:space="preserve">PHAM TIEN QUYNH                         </t>
  </si>
  <si>
    <t xml:space="preserve">CTY TNHH THUAN PHAT SEAFOOD             </t>
  </si>
  <si>
    <t xml:space="preserve">CTCP DAU TU DIA OC OOCHOMES             </t>
  </si>
  <si>
    <t xml:space="preserve">DANG VAN QUAN                           </t>
  </si>
  <si>
    <t xml:space="preserve">THAI BA THUY                            </t>
  </si>
  <si>
    <t xml:space="preserve">LE CHAU LINH PHI                        </t>
  </si>
  <si>
    <t xml:space="preserve">NGUYEN THE NINH                         </t>
  </si>
  <si>
    <t xml:space="preserve">LUU THI MAI                             </t>
  </si>
  <si>
    <t xml:space="preserve">CT CP ECOMOBI MEDIA                     </t>
  </si>
  <si>
    <t xml:space="preserve">DAO HAI CHUNG                           </t>
  </si>
  <si>
    <t xml:space="preserve">TRAN CONG LIN                           </t>
  </si>
  <si>
    <t xml:space="preserve">HUA THI BICH VI                         </t>
  </si>
  <si>
    <t xml:space="preserve">HO PHAN THANH THUY                      </t>
  </si>
  <si>
    <t xml:space="preserve">CT CP GIAI PHAP CONG NGHE INNOVUS       </t>
  </si>
  <si>
    <t xml:space="preserve">BUI CONG SON                            </t>
  </si>
  <si>
    <t xml:space="preserve">DO LE ANH THU                           </t>
  </si>
  <si>
    <t xml:space="preserve">HUYNH VAN BE                            </t>
  </si>
  <si>
    <t xml:space="preserve">NGUYEN TRONG SU                         </t>
  </si>
  <si>
    <t xml:space="preserve">NGUYEN THI TO DUYEN                     </t>
  </si>
  <si>
    <t xml:space="preserve">CTY TNHH XNK NONG SAN NAM VIET          </t>
  </si>
  <si>
    <t xml:space="preserve">PHAN THAI                               </t>
  </si>
  <si>
    <t xml:space="preserve">HOANG DUC PHUOC                         </t>
  </si>
  <si>
    <t xml:space="preserve">HOANG QUYET TUNG                        </t>
  </si>
  <si>
    <t xml:space="preserve">LY THU TI                               </t>
  </si>
  <si>
    <t>HUYNH HUU THINH</t>
  </si>
  <si>
    <t xml:space="preserve">HO DINH MINH TAM                        </t>
  </si>
  <si>
    <t xml:space="preserve">HOANG THI THUY HANH                     </t>
  </si>
  <si>
    <t xml:space="preserve">HUYNH THI YEN NGOC                      </t>
  </si>
  <si>
    <t xml:space="preserve">NGUYEN XUAN LUONG                       </t>
  </si>
  <si>
    <t xml:space="preserve">LE HOANG THU                            </t>
  </si>
  <si>
    <t xml:space="preserve">TA THI HONG VAN                         </t>
  </si>
  <si>
    <t xml:space="preserve">HOANG DAI THO                           </t>
  </si>
  <si>
    <t xml:space="preserve">NGUYEN NHO HOAI THANH                   </t>
  </si>
  <si>
    <t xml:space="preserve">DO TAN LOI                              </t>
  </si>
  <si>
    <t xml:space="preserve">LY VAN THUC                             </t>
  </si>
  <si>
    <t xml:space="preserve">THAN THI TUONG VI                       </t>
  </si>
  <si>
    <t xml:space="preserve">CONG TY TNHH HAI SAN M.I.A              </t>
  </si>
  <si>
    <t xml:space="preserve">LUONG THAI CUONG                        </t>
  </si>
  <si>
    <t xml:space="preserve">NGUYEN HUNG TAM                         </t>
  </si>
  <si>
    <t xml:space="preserve">MAI VAN CU                              </t>
  </si>
  <si>
    <t xml:space="preserve">HUYNH TAN THIEN                         </t>
  </si>
  <si>
    <t xml:space="preserve">DO HOANG KIM NGAN                       </t>
  </si>
  <si>
    <t xml:space="preserve">LE TAN DANH                             </t>
  </si>
  <si>
    <t xml:space="preserve">NGHIEM DINH HAU                         </t>
  </si>
  <si>
    <t xml:space="preserve">BUI TUYET ANH                           </t>
  </si>
  <si>
    <t xml:space="preserve">NGUYEN TRUONG LAM                       </t>
  </si>
  <si>
    <t xml:space="preserve">LAM CHANH TRUNG                         </t>
  </si>
  <si>
    <t xml:space="preserve">NGUYEN THI DOAN NGUYEN                  </t>
  </si>
  <si>
    <t xml:space="preserve">LE THU HON                              </t>
  </si>
  <si>
    <t xml:space="preserve">VO THANH NAM                            </t>
  </si>
  <si>
    <t xml:space="preserve">VU HUONG GIANG                          </t>
  </si>
  <si>
    <t xml:space="preserve">VO DUY HOANG                            </t>
  </si>
  <si>
    <t xml:space="preserve">CONG TY TNHH QUAVET                     </t>
  </si>
  <si>
    <t xml:space="preserve">NGUYEN THI HOANG THAO                   </t>
  </si>
  <si>
    <t xml:space="preserve">DANG PHUONG TRANG                       </t>
  </si>
  <si>
    <t xml:space="preserve">TRUONG THI TO VAN                       </t>
  </si>
  <si>
    <t>CTY CP VAN TAI VA THUONG MAI VAN XUAN NG</t>
  </si>
  <si>
    <t xml:space="preserve">CTCP TM SX XUAT NHAP KHAU TAM AN        </t>
  </si>
  <si>
    <t xml:space="preserve">TRAN CHUNG                              </t>
  </si>
  <si>
    <t xml:space="preserve">GIAP KHAC LOI                           </t>
  </si>
  <si>
    <t xml:space="preserve">DUONG NGOC TUYET                        </t>
  </si>
  <si>
    <t xml:space="preserve">CT TNHH SUNRISE INTERNATIONAL PLASTICS  </t>
  </si>
  <si>
    <t xml:space="preserve">LUONG MANH QUYET                        </t>
  </si>
  <si>
    <t xml:space="preserve">THIEU THI QUYNH                         </t>
  </si>
  <si>
    <t>HA QUANG HIEU</t>
  </si>
  <si>
    <t xml:space="preserve">DANG VIET HA                            </t>
  </si>
  <si>
    <t xml:space="preserve">LE DAM DUY MINH                         </t>
  </si>
  <si>
    <t xml:space="preserve">TRUONG TIEU HOC, THCS VA THPT ANH QUOC  </t>
  </si>
  <si>
    <t xml:space="preserve">BUI THU QUE                             </t>
  </si>
  <si>
    <t xml:space="preserve">CTY TNHH TM - TIN HOC NGUYEN AN KHANG   </t>
  </si>
  <si>
    <t xml:space="preserve">DO THUY BICH PHUONG                     </t>
  </si>
  <si>
    <t xml:space="preserve">CT TNHH TH TM VA DV NGOC XUAN           </t>
  </si>
  <si>
    <t xml:space="preserve">CONG HIN VAY                            </t>
  </si>
  <si>
    <t xml:space="preserve">CT TNHH THUC PHAM THIEN HUONG PHIA BAC  </t>
  </si>
  <si>
    <t xml:space="preserve">NGUYEN THI VAN HANH                     </t>
  </si>
  <si>
    <t xml:space="preserve">TRAN HUU NHAN                           </t>
  </si>
  <si>
    <t xml:space="preserve">DINH THI THANH HAI                      </t>
  </si>
  <si>
    <t xml:space="preserve">CT TNHH TM - DV S.D.M                   </t>
  </si>
  <si>
    <t xml:space="preserve">HOANG THE GIOI                          </t>
  </si>
  <si>
    <t xml:space="preserve">DINH TIEN PHAT                          </t>
  </si>
  <si>
    <t xml:space="preserve">DAO THI THANH NGAN                      </t>
  </si>
  <si>
    <t xml:space="preserve">DOAN HUU HIEP                           </t>
  </si>
  <si>
    <t xml:space="preserve">LIEU QUOC BAO                           </t>
  </si>
  <si>
    <t xml:space="preserve">THIEU QUANG QUYET                       </t>
  </si>
  <si>
    <t xml:space="preserve">HOANG THI HONG NHA                      </t>
  </si>
  <si>
    <t xml:space="preserve">LUONG THI HAU                           </t>
  </si>
  <si>
    <t xml:space="preserve">NGUYEN LE TINH                          </t>
  </si>
  <si>
    <t xml:space="preserve">HOANG DINH THUY                         </t>
  </si>
  <si>
    <t xml:space="preserve">DINH TIEN TAM                           </t>
  </si>
  <si>
    <t xml:space="preserve">LE NGUYEN HONG PHUONG                   </t>
  </si>
  <si>
    <t xml:space="preserve">DO THI THANH THAO                       </t>
  </si>
  <si>
    <t xml:space="preserve">NGUYEN THAI AN                          </t>
  </si>
  <si>
    <t xml:space="preserve">LE THAI HA                              </t>
  </si>
  <si>
    <t xml:space="preserve">LAM THE PHUONG                          </t>
  </si>
  <si>
    <t xml:space="preserve">VUONG CONG KHANH                        </t>
  </si>
  <si>
    <t xml:space="preserve">NGUYEN THI NGOC MUI                     </t>
  </si>
  <si>
    <t xml:space="preserve">DINH QUANG ANH                          </t>
  </si>
  <si>
    <t xml:space="preserve">DINH THI HUYEN TRANG                    </t>
  </si>
  <si>
    <t xml:space="preserve">CONG TY CO PHAN KIM LOAI TAM MB         </t>
  </si>
  <si>
    <t xml:space="preserve">HUYNH THI THUY HUONG                    </t>
  </si>
  <si>
    <t xml:space="preserve">NGUYEN THI NAM HAI                      </t>
  </si>
  <si>
    <t xml:space="preserve">NGUYEN DANG NGOC                        </t>
  </si>
  <si>
    <t xml:space="preserve">PHAM THI LIEM TRINH                     </t>
  </si>
  <si>
    <t xml:space="preserve">NGUYEN THI NGHIEN                       </t>
  </si>
  <si>
    <t xml:space="preserve">LAM THI NGUYET SUONG                    </t>
  </si>
  <si>
    <t xml:space="preserve">TONG NGO CAM NHUNG                      </t>
  </si>
  <si>
    <t xml:space="preserve">TRAN THI MY THUONG                      </t>
  </si>
  <si>
    <t xml:space="preserve">DINH THI HONG LOAN                      </t>
  </si>
  <si>
    <t xml:space="preserve">NGUYEN THI HAI AN                       </t>
  </si>
  <si>
    <t xml:space="preserve">CAO VAN THOM                            </t>
  </si>
  <si>
    <t xml:space="preserve">VO THI DUY HONG                         </t>
  </si>
  <si>
    <t xml:space="preserve">CONG TY TNHH THUONG MAI HOP THANH CONG  </t>
  </si>
  <si>
    <t xml:space="preserve">PHAN VAN BAI                            </t>
  </si>
  <si>
    <t xml:space="preserve">NGUYEN VAN HA PHUONG                    </t>
  </si>
  <si>
    <t xml:space="preserve">THAI THU HONG                           </t>
  </si>
  <si>
    <t xml:space="preserve">DUONG THI BAO TRAM                      </t>
  </si>
  <si>
    <t xml:space="preserve">PHAM VU HONG SON                        </t>
  </si>
  <si>
    <t xml:space="preserve">TRINH THI ANH MAI                       </t>
  </si>
  <si>
    <t xml:space="preserve">THIEU SY PHUONG                         </t>
  </si>
  <si>
    <t xml:space="preserve">NGUYEN VAN NGHI                         </t>
  </si>
  <si>
    <t xml:space="preserve">PHAN MINH CUONG                         </t>
  </si>
  <si>
    <t xml:space="preserve">NGO VAN GIANG                           </t>
  </si>
  <si>
    <t xml:space="preserve">NGUYEN TRIEU DUONG                      </t>
  </si>
  <si>
    <t xml:space="preserve">TRUONG CONG PHU                         </t>
  </si>
  <si>
    <t xml:space="preserve">VO THI XUAN THAO                        </t>
  </si>
  <si>
    <t xml:space="preserve">VU DUY HOA                              </t>
  </si>
  <si>
    <t xml:space="preserve">HO DAC YEN NHI                          </t>
  </si>
  <si>
    <t xml:space="preserve">HUYNH VAN DANH                          </t>
  </si>
  <si>
    <t xml:space="preserve">TRAN VAN THON                           </t>
  </si>
  <si>
    <t xml:space="preserve">HUYNH THU LIEU                          </t>
  </si>
  <si>
    <t xml:space="preserve">KHUONG THI HOA                          </t>
  </si>
  <si>
    <t xml:space="preserve">CTY TNHH MTV DAI AN XANH                </t>
  </si>
  <si>
    <t xml:space="preserve">NGO VAN SUU                             </t>
  </si>
  <si>
    <t xml:space="preserve">DINH TRUNG TAM                          </t>
  </si>
  <si>
    <t xml:space="preserve">NGUYEN THI MONG CAM                     </t>
  </si>
  <si>
    <t xml:space="preserve">NGO THI TUYET SUONG                     </t>
  </si>
  <si>
    <t xml:space="preserve">LE HUU DUC                              </t>
  </si>
  <si>
    <t xml:space="preserve">BUI TUAN KHOA                           </t>
  </si>
  <si>
    <t xml:space="preserve">LOC THI THU TRANG                       </t>
  </si>
  <si>
    <t xml:space="preserve">HUYNH THI HONG DUNG                     </t>
  </si>
  <si>
    <t xml:space="preserve">NGUYEN NGOC PHAI                        </t>
  </si>
  <si>
    <t xml:space="preserve">HO NGUYEN DUY NAM                       </t>
  </si>
  <si>
    <t xml:space="preserve">NGUYEN ANH HOA                          </t>
  </si>
  <si>
    <t xml:space="preserve">LAI THI TOAN                            </t>
  </si>
  <si>
    <t xml:space="preserve">HA THI THAO                             </t>
  </si>
  <si>
    <t xml:space="preserve">NGUYEN HIEN MI                          </t>
  </si>
  <si>
    <t xml:space="preserve">TRAN VU THUY LIEU                       </t>
  </si>
  <si>
    <t xml:space="preserve">PHAN BA THANG                           </t>
  </si>
  <si>
    <t xml:space="preserve">NGUYEN THI HOAI TINH                    </t>
  </si>
  <si>
    <t xml:space="preserve">NGO THI LAN PHUONG                      </t>
  </si>
  <si>
    <t xml:space="preserve">NGUYEN PHI THUONG                       </t>
  </si>
  <si>
    <t xml:space="preserve">TRAN THI DAN HA                         </t>
  </si>
  <si>
    <t xml:space="preserve">DANG THI YEN NHI                        </t>
  </si>
  <si>
    <t xml:space="preserve">TRINH THI THU HUYEN                     </t>
  </si>
  <si>
    <t xml:space="preserve">PHAM THI HOAI PHUONG                    </t>
  </si>
  <si>
    <t xml:space="preserve">LU CU BANG                              </t>
  </si>
  <si>
    <t xml:space="preserve">BUI DUC TU                              </t>
  </si>
  <si>
    <t xml:space="preserve">CT TNHH VINTELI                         </t>
  </si>
  <si>
    <t xml:space="preserve">LAM THI TUYET ANH                       </t>
  </si>
  <si>
    <t xml:space="preserve">HO HONG TIEN                            </t>
  </si>
  <si>
    <t xml:space="preserve">PHAM DUC CHUNG                          </t>
  </si>
  <si>
    <t xml:space="preserve">DOAN PHU MINH                           </t>
  </si>
  <si>
    <t xml:space="preserve">LE HUONG GIANG                          </t>
  </si>
  <si>
    <t xml:space="preserve">NGUYEN HOANG THAO                       </t>
  </si>
  <si>
    <t xml:space="preserve">CONG TY TNHH TM DV PHUONG GIA LINH      </t>
  </si>
  <si>
    <t xml:space="preserve">TRINH DINH THAI                         </t>
  </si>
  <si>
    <t xml:space="preserve">LE NGUYEN VIET THANH                    </t>
  </si>
  <si>
    <t xml:space="preserve">LE XUAN LY                              </t>
  </si>
  <si>
    <t xml:space="preserve">NGO DOAN HANH                           </t>
  </si>
  <si>
    <t xml:space="preserve">TRUONG VAN VINH                         </t>
  </si>
  <si>
    <t xml:space="preserve">VUONG HONG VU                           </t>
  </si>
  <si>
    <t xml:space="preserve">TRAN TRONG CHUONG                       </t>
  </si>
  <si>
    <t xml:space="preserve">TRAN THI THACH THAO                     </t>
  </si>
  <si>
    <t xml:space="preserve">PHAN THI DAN THANH                      </t>
  </si>
  <si>
    <t xml:space="preserve">DAU VAN LAP                             </t>
  </si>
  <si>
    <t xml:space="preserve">HOANG THI NGOC THAO                     </t>
  </si>
  <si>
    <t xml:space="preserve">CONG TY TNHH CHE BIEN NONG SAN NAM BINH </t>
  </si>
  <si>
    <t xml:space="preserve">CT TNHH MY NGHE DAI XUYEN               </t>
  </si>
  <si>
    <t xml:space="preserve">HUYNH HOA BINH                          </t>
  </si>
  <si>
    <t xml:space="preserve">LAM THE VAN                             </t>
  </si>
  <si>
    <t xml:space="preserve">CT TNHH CHAU THIEN NHU                  </t>
  </si>
  <si>
    <t xml:space="preserve">CTY TNHH TMDV SX NOI THAT HUNG PHAT     </t>
  </si>
  <si>
    <t xml:space="preserve">LE THI LAM THAO                         </t>
  </si>
  <si>
    <t xml:space="preserve">LE THI AI VI                            </t>
  </si>
  <si>
    <t xml:space="preserve">TRAN NGOC BAO                           </t>
  </si>
  <si>
    <t>LY THU HA</t>
  </si>
  <si>
    <t xml:space="preserve">CONG TY CO PHAN TELEMATIC               </t>
  </si>
  <si>
    <t xml:space="preserve">NGAC VIET ANH                           </t>
  </si>
  <si>
    <t xml:space="preserve">CT TNHH VIET A AGRIFOOD                 </t>
  </si>
  <si>
    <t xml:space="preserve">CT CP THIET BI VIET ANH                 </t>
  </si>
  <si>
    <t xml:space="preserve">TRAN HUNG VUONG                         </t>
  </si>
  <si>
    <t xml:space="preserve">LE KIM HANH                             </t>
  </si>
  <si>
    <t xml:space="preserve">HOANG TIEN CONG                         </t>
  </si>
  <si>
    <t xml:space="preserve">VO XUAN TUNG                            </t>
  </si>
  <si>
    <t xml:space="preserve">CT TNHH SX-TM VINH PHUC                 </t>
  </si>
  <si>
    <t xml:space="preserve">DANG VAN CHIEN                          </t>
  </si>
  <si>
    <t xml:space="preserve">HA MINH HUYNH CHI                       </t>
  </si>
  <si>
    <t xml:space="preserve">LAI THI YEN                             </t>
  </si>
  <si>
    <t xml:space="preserve">LE HUNG SON                             </t>
  </si>
  <si>
    <t xml:space="preserve">PHAN THI THANH HUONG                    </t>
  </si>
  <si>
    <t xml:space="preserve">TANG HAN SO                             </t>
  </si>
  <si>
    <t xml:space="preserve">NGO TRUNG HUAN                          </t>
  </si>
  <si>
    <t xml:space="preserve">NGUYEN PHUONG CUONG                     </t>
  </si>
  <si>
    <t xml:space="preserve">TRIEU QUANG HUY                         </t>
  </si>
  <si>
    <t xml:space="preserve">GIANG DIEU LINH                         </t>
  </si>
  <si>
    <t xml:space="preserve">LE XUAN CHI                             </t>
  </si>
  <si>
    <t xml:space="preserve">HA THI THANH DON                        </t>
  </si>
  <si>
    <t xml:space="preserve">DAO XUAN GIANG                          </t>
  </si>
  <si>
    <t xml:space="preserve">NGUYEN PHUOC BAO CHAU                   </t>
  </si>
  <si>
    <t xml:space="preserve">VO THI KIM NGUYET                       </t>
  </si>
  <si>
    <t xml:space="preserve">NGUYEN DANH HAI                         </t>
  </si>
  <si>
    <t xml:space="preserve">CONG TY TNHH AHB                        </t>
  </si>
  <si>
    <t xml:space="preserve">BUI PHUOC DUOC                          </t>
  </si>
  <si>
    <t xml:space="preserve">TRAN THI TRUC THANH                     </t>
  </si>
  <si>
    <t xml:space="preserve">VO HOANG QUYEN                          </t>
  </si>
  <si>
    <t xml:space="preserve">CONG TY TNHH MTV TUYEN TUYEN            </t>
  </si>
  <si>
    <t xml:space="preserve">NGUYEN HUY DU                           </t>
  </si>
  <si>
    <t xml:space="preserve">VU THI THU HUYEN                        </t>
  </si>
  <si>
    <t xml:space="preserve">VU XUAN PHA                             </t>
  </si>
  <si>
    <t xml:space="preserve">NGUYEN NGOC BON                         </t>
  </si>
  <si>
    <t xml:space="preserve">PHAM VAN DO                             </t>
  </si>
  <si>
    <t xml:space="preserve">PHAM HUNG LOI                           </t>
  </si>
  <si>
    <t>HO THI THANH THUY</t>
  </si>
  <si>
    <t>VO HOANG VU</t>
  </si>
  <si>
    <t>NGUYEN HOAN PHUC</t>
  </si>
  <si>
    <t>VO NGOC THIEN</t>
  </si>
  <si>
    <t xml:space="preserve">VO DUC THANH THAN                       </t>
  </si>
  <si>
    <t xml:space="preserve">VAN HOI                                 </t>
  </si>
  <si>
    <t xml:space="preserve">NGO THI NGOC BICH                       </t>
  </si>
  <si>
    <t xml:space="preserve">NGUYEN NGOC BICH LOAN                   </t>
  </si>
  <si>
    <t xml:space="preserve">LE THI HAN                              </t>
  </si>
  <si>
    <t xml:space="preserve">TRAN NHAT KHUONG                        </t>
  </si>
  <si>
    <t xml:space="preserve">TRUONG THI NU                           </t>
  </si>
  <si>
    <t xml:space="preserve">TRAN THAI KHANG                         </t>
  </si>
  <si>
    <t xml:space="preserve">HOANG THI TUYET ANH                     </t>
  </si>
  <si>
    <t xml:space="preserve">VO AN KHIEM                             </t>
  </si>
  <si>
    <t xml:space="preserve">VO THI SA QUYNH                         </t>
  </si>
  <si>
    <t xml:space="preserve">CONG TY TNHH MTV LY ANH TUAN            </t>
  </si>
  <si>
    <t xml:space="preserve">CTCP SACH -TBTH KON TUM                 </t>
  </si>
  <si>
    <t xml:space="preserve">LE VAN HAN                              </t>
  </si>
  <si>
    <t xml:space="preserve">TA TUONG THAI BINH                      </t>
  </si>
  <si>
    <t xml:space="preserve">TRINH NGOC LONG                         </t>
  </si>
  <si>
    <t xml:space="preserve">TRAN DIEM TONG                          </t>
  </si>
  <si>
    <t xml:space="preserve">VU DUC LOI                              </t>
  </si>
  <si>
    <t xml:space="preserve">NGO THANH LUYEN                         </t>
  </si>
  <si>
    <t xml:space="preserve">PHAN VAN HUU NGHIA                      </t>
  </si>
  <si>
    <t xml:space="preserve">LE THI HONG OANH                        </t>
  </si>
  <si>
    <t xml:space="preserve">CTY TNHH XUAT NHAP KHAU VO HOANG MINH   </t>
  </si>
  <si>
    <t xml:space="preserve">NGUYEN THANH MAI THAO                   </t>
  </si>
  <si>
    <t xml:space="preserve">NGUYEN PHAN TAN HUNG                    </t>
  </si>
  <si>
    <t xml:space="preserve">PHAM TUYET TRINH                        </t>
  </si>
  <si>
    <t xml:space="preserve">NGUYEN LE THAO SUONG                    </t>
  </si>
  <si>
    <t xml:space="preserve">CHU THE THOA                            </t>
  </si>
  <si>
    <t xml:space="preserve">VU CONG HIEN                            </t>
  </si>
  <si>
    <t xml:space="preserve">NGUYEN LUU TUNG PHAT                    </t>
  </si>
  <si>
    <t xml:space="preserve">VO THI THANH BINH                       </t>
  </si>
  <si>
    <t xml:space="preserve">TRUONG THI THUY BINH                    </t>
  </si>
  <si>
    <t xml:space="preserve">QUANG TRUONG LINH                       </t>
  </si>
  <si>
    <t xml:space="preserve">LE THIEN NGHIA                          </t>
  </si>
  <si>
    <t xml:space="preserve">LE THI GIANG THANH                      </t>
  </si>
  <si>
    <t>CN CT TNHH TH ANH VIET-TT DAY NGHE ANH V</t>
  </si>
  <si>
    <t xml:space="preserve">TRAN DUC NGOC                           </t>
  </si>
  <si>
    <t xml:space="preserve">VUONG THI THANH LOAN                    </t>
  </si>
  <si>
    <t xml:space="preserve">TRAN QUANG DUY                          </t>
  </si>
  <si>
    <t xml:space="preserve">CONG TY CO PHAN XUAT NHAP KHAU VAT LIEU </t>
  </si>
  <si>
    <t xml:space="preserve">LUU VAN KIET                            </t>
  </si>
  <si>
    <t xml:space="preserve">LE VAN THACH                            </t>
  </si>
  <si>
    <t xml:space="preserve">BUI MINH HOAI                           </t>
  </si>
  <si>
    <t xml:space="preserve">BACH THI PHUONG VY                      </t>
  </si>
  <si>
    <t xml:space="preserve">PHAM NGOC BAU                           </t>
  </si>
  <si>
    <t xml:space="preserve">PHAM TAN NHO                            </t>
  </si>
  <si>
    <t xml:space="preserve">HOANG VU NHAT                           </t>
  </si>
  <si>
    <t xml:space="preserve">NGUYEN PHU YEN                          </t>
  </si>
  <si>
    <t xml:space="preserve">PHAM TRUONG HUY                         </t>
  </si>
  <si>
    <t xml:space="preserve">QUACH VAN CHIEN                         </t>
  </si>
  <si>
    <t xml:space="preserve">NGUYEN PHUOC HIEU                       </t>
  </si>
  <si>
    <t xml:space="preserve">TRAN NGUYEN ANH MINH                    </t>
  </si>
  <si>
    <t xml:space="preserve">LA HONG SON                             </t>
  </si>
  <si>
    <t xml:space="preserve">MAI QUI DAI                             </t>
  </si>
  <si>
    <t xml:space="preserve">HONG VAN SANG                           </t>
  </si>
  <si>
    <t xml:space="preserve">PHAM XUAN THIEN                         </t>
  </si>
  <si>
    <t xml:space="preserve">VU NGOC DAN THUY                        </t>
  </si>
  <si>
    <t xml:space="preserve">QUACH NGOC LOI                          </t>
  </si>
  <si>
    <t xml:space="preserve">TRAN THI KIEU VAN                       </t>
  </si>
  <si>
    <t xml:space="preserve">LE DUONG QUYNH HA                       </t>
  </si>
  <si>
    <t xml:space="preserve">LE HONG THAM                            </t>
  </si>
  <si>
    <t xml:space="preserve">LE VINH LIEM                            </t>
  </si>
  <si>
    <t xml:space="preserve">DOAN MINH HOA                           </t>
  </si>
  <si>
    <t xml:space="preserve">TRAN DAI PHUC                           </t>
  </si>
  <si>
    <t xml:space="preserve">DO THI KIM THOA                         </t>
  </si>
  <si>
    <t xml:space="preserve">TRAN THI DIEP LINH                      </t>
  </si>
  <si>
    <t xml:space="preserve">PHAN VO THU HUONG                       </t>
  </si>
  <si>
    <t xml:space="preserve">NGUYEN TAM THANG                        </t>
  </si>
  <si>
    <t xml:space="preserve">MAI XUAN TIEN                           </t>
  </si>
  <si>
    <t xml:space="preserve">TRUONG VAN MUOI                         </t>
  </si>
  <si>
    <t>CT CP GIAI PHAP NANG LUONG XANH TOAN CAU</t>
  </si>
  <si>
    <t xml:space="preserve">TRAN LE THUY DUNG                       </t>
  </si>
  <si>
    <t xml:space="preserve">TA NGOC VAN                             </t>
  </si>
  <si>
    <t xml:space="preserve">NGO NGOC QUAN                           </t>
  </si>
  <si>
    <t xml:space="preserve">DUONG HONG LOAN                         </t>
  </si>
  <si>
    <t xml:space="preserve">HO THI HOAI AN                          </t>
  </si>
  <si>
    <t xml:space="preserve">DUONG TRONG TIN                         </t>
  </si>
  <si>
    <t xml:space="preserve">CAO VAN HUAN                            </t>
  </si>
  <si>
    <t xml:space="preserve">TRAN DINH THAM                          </t>
  </si>
  <si>
    <t xml:space="preserve">LAM HOAI ANH                            </t>
  </si>
  <si>
    <t xml:space="preserve">DAO THU HUONG                           </t>
  </si>
  <si>
    <t xml:space="preserve">HOANG THI HAI DUONG                     </t>
  </si>
  <si>
    <t xml:space="preserve">VU THI VANG                             </t>
  </si>
  <si>
    <t>TRAN ANH DUC</t>
  </si>
  <si>
    <t>DO KHANH</t>
  </si>
  <si>
    <t xml:space="preserve">CAO VIET THANH                          </t>
  </si>
  <si>
    <t xml:space="preserve">BIEN BAC BUU                            </t>
  </si>
  <si>
    <t xml:space="preserve">HO TUAN KHOA                            </t>
  </si>
  <si>
    <t xml:space="preserve">DOAN CAO NGHIA                          </t>
  </si>
  <si>
    <t xml:space="preserve">DUONG NGOC TRUNG                        </t>
  </si>
  <si>
    <t xml:space="preserve">DOAN THI NGOC BICH                      </t>
  </si>
  <si>
    <t xml:space="preserve">VU DUY HUONG                            </t>
  </si>
  <si>
    <t xml:space="preserve">CONG TY TNHH MTV TMDV GIA AN            </t>
  </si>
  <si>
    <t xml:space="preserve">VU THI HOAI THANH                       </t>
  </si>
  <si>
    <t xml:space="preserve">MAI THI HONG TUAT                       </t>
  </si>
  <si>
    <t xml:space="preserve">LE THI MINH HUYEN                       </t>
  </si>
  <si>
    <t xml:space="preserve">NGUYEN TUAN DUY                         </t>
  </si>
  <si>
    <t xml:space="preserve">CTY CP DICH VU BAO VE-VE SI CHINH NGHIA </t>
  </si>
  <si>
    <t xml:space="preserve">TRAN QUANG VIET                         </t>
  </si>
  <si>
    <t xml:space="preserve">PHAM HOANG KHOI NGUYEN                  </t>
  </si>
  <si>
    <t xml:space="preserve">PHAN HUYNH THIEN                        </t>
  </si>
  <si>
    <t xml:space="preserve">HUYNH THI XUYEN                         </t>
  </si>
  <si>
    <t xml:space="preserve">TRAN QUY NHAT                           </t>
  </si>
  <si>
    <t xml:space="preserve">TRAN TRONG PHUOC                        </t>
  </si>
  <si>
    <t xml:space="preserve">LUONG TRUNG DUNG                        </t>
  </si>
  <si>
    <t xml:space="preserve">VI HAI YEN                              </t>
  </si>
  <si>
    <t xml:space="preserve">HONG TUE TRINH                          </t>
  </si>
  <si>
    <t xml:space="preserve">HUYNH HUU NGHIA                         </t>
  </si>
  <si>
    <t xml:space="preserve">DU QUOC VIET                            </t>
  </si>
  <si>
    <t xml:space="preserve">TU VINH HOA                             </t>
  </si>
  <si>
    <t xml:space="preserve">VU TRAN CONG LAP                        </t>
  </si>
  <si>
    <t xml:space="preserve">NGUYEN THUY CUC                         </t>
  </si>
  <si>
    <t xml:space="preserve">KIEU THI VAN THUONG                     </t>
  </si>
  <si>
    <t xml:space="preserve">BUI QUI LONG                            </t>
  </si>
  <si>
    <t xml:space="preserve">TRAN THI YEN LINH                       </t>
  </si>
  <si>
    <t xml:space="preserve">CT CO PHAN VI HAN(VI HAN CORPORATION ). </t>
  </si>
  <si>
    <t xml:space="preserve">TRAN VIET TUNG                          </t>
  </si>
  <si>
    <t xml:space="preserve">TRAN THI BAO TU                         </t>
  </si>
  <si>
    <t xml:space="preserve">TRUONG NGUYEN LE NGOC                   </t>
  </si>
  <si>
    <t xml:space="preserve">LE HONG DAI                             </t>
  </si>
  <si>
    <t xml:space="preserve">DANG QUOC DINH                          </t>
  </si>
  <si>
    <t xml:space="preserve">NGUYEN VO THI BAO THIEN                 </t>
  </si>
  <si>
    <t xml:space="preserve">VO THI XUAN MY                          </t>
  </si>
  <si>
    <t xml:space="preserve">TRAN NU HUONG QUYNH                     </t>
  </si>
  <si>
    <t xml:space="preserve">DUONG THAI HOA                          </t>
  </si>
  <si>
    <t xml:space="preserve">PHAM DUC VUONG                          </t>
  </si>
  <si>
    <t xml:space="preserve">BUI THI TUE NHUNG                       </t>
  </si>
  <si>
    <t xml:space="preserve">TRUONG PHU TUAN                         </t>
  </si>
  <si>
    <t xml:space="preserve">NGUYEN TUYET NGAN                       </t>
  </si>
  <si>
    <t xml:space="preserve">HUA THI HOA                             </t>
  </si>
  <si>
    <t xml:space="preserve">TRAN PHUONG NHU QUYNH                   </t>
  </si>
  <si>
    <t xml:space="preserve">NGO THI PHUONG NGA                      </t>
  </si>
  <si>
    <t xml:space="preserve">BUI NHU KHOE                            </t>
  </si>
  <si>
    <t>CTCP DAU TU VA KINH DOANH BDS V-LAND VIE</t>
  </si>
  <si>
    <t xml:space="preserve">NGUYEN THANH DAN                        </t>
  </si>
  <si>
    <t xml:space="preserve">DOAN NGOC CAM                           </t>
  </si>
  <si>
    <t xml:space="preserve">CT TNHH IN THANH PHUC                   </t>
  </si>
  <si>
    <t xml:space="preserve">BUI THI TUYET LOAN                      </t>
  </si>
  <si>
    <t xml:space="preserve">PHAN VAN KHOE                           </t>
  </si>
  <si>
    <t xml:space="preserve">TRAN THI NGOC OANH                      </t>
  </si>
  <si>
    <t xml:space="preserve">CTY TNHH SX NUOC DA THANH LOI           </t>
  </si>
  <si>
    <t>CHI NHANH CONG TY CO PHAN BIA SAI GON-</t>
  </si>
  <si>
    <t xml:space="preserve">LUONG BICH THAO                         </t>
  </si>
  <si>
    <t xml:space="preserve">NGO DUC CUONG                           </t>
  </si>
  <si>
    <t xml:space="preserve">DO THI BICH DUYEN                       </t>
  </si>
  <si>
    <t xml:space="preserve">LY DAI HUNG                             </t>
  </si>
  <si>
    <t xml:space="preserve">LUONG VAN DIEN                          </t>
  </si>
  <si>
    <t xml:space="preserve">HA THI MAI LE                           </t>
  </si>
  <si>
    <t xml:space="preserve">HUYNH THI NGOC PHUONG                   </t>
  </si>
  <si>
    <t xml:space="preserve">PHAN NGOC DIEU                          </t>
  </si>
  <si>
    <t xml:space="preserve">NGUYEN HAI HUONG                        </t>
  </si>
  <si>
    <t xml:space="preserve">VO THI QUYNH UYEN                       </t>
  </si>
  <si>
    <t xml:space="preserve">HUYNH THI YEN VI                        </t>
  </si>
  <si>
    <t xml:space="preserve">TRUONG THANH NAM                        </t>
  </si>
  <si>
    <t xml:space="preserve">TRAN CAO THANH                          </t>
  </si>
  <si>
    <t xml:space="preserve">DAO XUAN PHUONG                         </t>
  </si>
  <si>
    <t xml:space="preserve">PHAM THUY VAN                           </t>
  </si>
  <si>
    <t xml:space="preserve">NGUYEN TRONG KINH                       </t>
  </si>
  <si>
    <t xml:space="preserve">HA THI BICH KHE                         </t>
  </si>
  <si>
    <t xml:space="preserve">HOANG TRAN HONG QUANG                   </t>
  </si>
  <si>
    <t>NGUYEN HUU HA</t>
  </si>
  <si>
    <t xml:space="preserve">DANG PHUNG MINH                         </t>
  </si>
  <si>
    <t xml:space="preserve">DANG THI KIM DIEP                       </t>
  </si>
  <si>
    <t xml:space="preserve">TONG VIET HOA                           </t>
  </si>
  <si>
    <t xml:space="preserve">TRUONG HONG THUY                        </t>
  </si>
  <si>
    <t xml:space="preserve">TRAN NGUYEN DAI                         </t>
  </si>
  <si>
    <t>VU TRAN HAI</t>
  </si>
  <si>
    <t xml:space="preserve">TA THANH HOA                            </t>
  </si>
  <si>
    <t xml:space="preserve">DAO VUONG QUAN                          </t>
  </si>
  <si>
    <t xml:space="preserve">CT TNHH VLXD QUOC SANG                  </t>
  </si>
  <si>
    <t xml:space="preserve">DO TUAN TRAN                            </t>
  </si>
  <si>
    <t xml:space="preserve">DO VI NHAN                              </t>
  </si>
  <si>
    <t xml:space="preserve">LE THI NGOC MY                          </t>
  </si>
  <si>
    <t xml:space="preserve">VO THI TUONG VAN                        </t>
  </si>
  <si>
    <t xml:space="preserve">LE DANH NGHIA                           </t>
  </si>
  <si>
    <t xml:space="preserve">NGO DIEU HANG                           </t>
  </si>
  <si>
    <t xml:space="preserve">NGUYEN PHI VU                           </t>
  </si>
  <si>
    <t xml:space="preserve">NGUYEN THI HONG LUYEN                   </t>
  </si>
  <si>
    <t xml:space="preserve">LE KIEN CUONG                           </t>
  </si>
  <si>
    <t xml:space="preserve">THAN THI HOANG VI                       </t>
  </si>
  <si>
    <t xml:space="preserve">TRUONG THI GIANG                        </t>
  </si>
  <si>
    <t xml:space="preserve">HO THI TINH                             </t>
  </si>
  <si>
    <t xml:space="preserve">PHAN VAN PHAN                           </t>
  </si>
  <si>
    <t xml:space="preserve">CHU THI HONG GIANG                      </t>
  </si>
  <si>
    <t xml:space="preserve">PHAM THI NGOC UYEN                      </t>
  </si>
  <si>
    <t xml:space="preserve">ONG BUU BUU                             </t>
  </si>
  <si>
    <t xml:space="preserve">VU THI ANH TU                           </t>
  </si>
  <si>
    <t xml:space="preserve">PHAM HA HUY                             </t>
  </si>
  <si>
    <t xml:space="preserve">NGUYEN VIET QUANG                       </t>
  </si>
  <si>
    <t xml:space="preserve">TRAN ANH DANH                           </t>
  </si>
  <si>
    <t xml:space="preserve">CT TNHH MINH DANG PHAT                  </t>
  </si>
  <si>
    <t xml:space="preserve">CONG TY TNHH BIO PLUS                   </t>
  </si>
  <si>
    <t xml:space="preserve">LAM THAO MAY                            </t>
  </si>
  <si>
    <t xml:space="preserve">NGUYEN KHANH                            </t>
  </si>
  <si>
    <t xml:space="preserve">DINH QUANG TAN                          </t>
  </si>
  <si>
    <t xml:space="preserve">DANG DINH SAN                           </t>
  </si>
  <si>
    <t xml:space="preserve">BUI NGUYEN VIET QUAN                    </t>
  </si>
  <si>
    <t xml:space="preserve">CT TNHH LE NGHI                         </t>
  </si>
  <si>
    <t xml:space="preserve">NGUYEN THINH TRONG                      </t>
  </si>
  <si>
    <t xml:space="preserve">NGUYEN NHU TRUNG                        </t>
  </si>
  <si>
    <t xml:space="preserve">CHAU THI TUNG CHI                       </t>
  </si>
  <si>
    <t xml:space="preserve">CTY TNHH GIAO DUC VAN ANH               </t>
  </si>
  <si>
    <t xml:space="preserve">PHAM KIEU MINH KHUYEN                   </t>
  </si>
  <si>
    <t xml:space="preserve">LE THI QUYNH LAN                        </t>
  </si>
  <si>
    <t xml:space="preserve">DO NGOC PHUONG TRINH                    </t>
  </si>
  <si>
    <t xml:space="preserve">DUONG UYEN TRUC                         </t>
  </si>
  <si>
    <t xml:space="preserve">VU THI XINH                             </t>
  </si>
  <si>
    <t xml:space="preserve">CTY TNHH DICH VU VA DU LICH HAI PHAT    </t>
  </si>
  <si>
    <t xml:space="preserve">HUYNH THI THU LAN                       </t>
  </si>
  <si>
    <t xml:space="preserve">PHAM TIEN HIEP                          </t>
  </si>
  <si>
    <t xml:space="preserve">PHAM THI THEU                           </t>
  </si>
  <si>
    <t xml:space="preserve">HUYNH THI XUAN AN                       </t>
  </si>
  <si>
    <t xml:space="preserve">NGUYEN THU THANH THAO                   </t>
  </si>
  <si>
    <t xml:space="preserve">VAN PHAM BINH AN                        </t>
  </si>
  <si>
    <t xml:space="preserve">TANG THAI BICH THONG                    </t>
  </si>
  <si>
    <t xml:space="preserve">CONG TY TNHH PHAT TRIEN BAO HUNG THINH  </t>
  </si>
  <si>
    <t xml:space="preserve">PHAM NAM QUANG                          </t>
  </si>
  <si>
    <t xml:space="preserve">TRINH KIM THANH THAO                    </t>
  </si>
  <si>
    <t xml:space="preserve">VO NGOC KHOA                            </t>
  </si>
  <si>
    <t xml:space="preserve">NGUYEN THANH KIET                       </t>
  </si>
  <si>
    <t xml:space="preserve">TA THANH TUYEN                          </t>
  </si>
  <si>
    <t xml:space="preserve">CT CP IN KHUYEN HOC PHIA NAM            </t>
  </si>
  <si>
    <t xml:space="preserve">HUYNH MY LIEN                           </t>
  </si>
  <si>
    <t xml:space="preserve">CTCP SAN XUAT THUONG MAI TRI VIET       </t>
  </si>
  <si>
    <t xml:space="preserve">TA NGOC HUE                             </t>
  </si>
  <si>
    <t xml:space="preserve">VO THI TUOI                             </t>
  </si>
  <si>
    <t xml:space="preserve">THUONG THI HONG SANG                    </t>
  </si>
  <si>
    <t xml:space="preserve">LE ANH THU                              </t>
  </si>
  <si>
    <t xml:space="preserve">LA THANH LAM                            </t>
  </si>
  <si>
    <t xml:space="preserve">DINH PHUONG THUY                        </t>
  </si>
  <si>
    <t xml:space="preserve">LE KHANH TAM                            </t>
  </si>
  <si>
    <t xml:space="preserve">VO THI TO LOAN                          </t>
  </si>
  <si>
    <t xml:space="preserve">NGUYEN DA MOT                           </t>
  </si>
  <si>
    <t xml:space="preserve">CONG TY TNHH MANH BAO                   </t>
  </si>
  <si>
    <t>LE TU PHUC</t>
  </si>
  <si>
    <t xml:space="preserve">NGUYEN QUOC TAN                         </t>
  </si>
  <si>
    <t xml:space="preserve">NGUYEN DUONG DUY THANH                  </t>
  </si>
  <si>
    <t xml:space="preserve">TRAN HUYEN NGA                          </t>
  </si>
  <si>
    <t xml:space="preserve">HO QUOC VIET                            </t>
  </si>
  <si>
    <t xml:space="preserve">CT TNHH THANH NGUYEN PHAT               </t>
  </si>
  <si>
    <t xml:space="preserve">LUONG CAO NHAT                          </t>
  </si>
  <si>
    <t xml:space="preserve">PHUNG DUY HAN                           </t>
  </si>
  <si>
    <t xml:space="preserve">PHUNG VAN DUC                           </t>
  </si>
  <si>
    <t xml:space="preserve">VO TAN BAY                              </t>
  </si>
  <si>
    <t xml:space="preserve">CHI NHANH CTTNHH MTV TAM HANH TAI QNAM  </t>
  </si>
  <si>
    <t xml:space="preserve">DANG DUC VUONG                          </t>
  </si>
  <si>
    <t xml:space="preserve">QUACH VAN TAN                           </t>
  </si>
  <si>
    <t xml:space="preserve">TRUONG MINH QUOC                        </t>
  </si>
  <si>
    <t xml:space="preserve">NGUYEN DO KIEM                          </t>
  </si>
  <si>
    <t xml:space="preserve">LAI LE ANH TU                           </t>
  </si>
  <si>
    <t xml:space="preserve">VO HAI HUNG                             </t>
  </si>
  <si>
    <t xml:space="preserve">LE HOANG NHU Y                          </t>
  </si>
  <si>
    <t xml:space="preserve">HO THI THANH CHI                        </t>
  </si>
  <si>
    <t xml:space="preserve">TRAN TRUNG HAI                          </t>
  </si>
  <si>
    <t xml:space="preserve">CTY TNHH KY THUAT CONG NGHE ADE         </t>
  </si>
  <si>
    <t xml:space="preserve">HOANG THI THANH NGA                     </t>
  </si>
  <si>
    <t xml:space="preserve">NGUYEN TRAN THUY VAN                    </t>
  </si>
  <si>
    <t xml:space="preserve">PHAM DINH NAM                           </t>
  </si>
  <si>
    <t xml:space="preserve">QUACH NGOC TUYEN                        </t>
  </si>
  <si>
    <t xml:space="preserve">CT TNHH PHAT TRIEN CONG NGHE NAM YEN    </t>
  </si>
  <si>
    <t xml:space="preserve">NGO BA BIEN                             </t>
  </si>
  <si>
    <t xml:space="preserve">BUI PHI HAI                             </t>
  </si>
  <si>
    <t>LE TAN CUONG</t>
  </si>
  <si>
    <t xml:space="preserve">NGUYEN TRAN THANH NHAN                  </t>
  </si>
  <si>
    <t xml:space="preserve">LE VAN THAT                             </t>
  </si>
  <si>
    <t xml:space="preserve">DOAN THUY HANG                          </t>
  </si>
  <si>
    <t xml:space="preserve">LA VAN DUONG                            </t>
  </si>
  <si>
    <t xml:space="preserve">PHAM NGUYEN HOANG TUAN                  </t>
  </si>
  <si>
    <t xml:space="preserve">TAN THI THUONG                          </t>
  </si>
  <si>
    <t xml:space="preserve">CT TNHH MTV XAY DUNG TAY NAM PHONG      </t>
  </si>
  <si>
    <t xml:space="preserve">CT CP TB KHOA HOC KY THUAT TIEN LOC     </t>
  </si>
  <si>
    <t xml:space="preserve">HUYNH THI BE BA                         </t>
  </si>
  <si>
    <t xml:space="preserve">CTY TNHH ANES                           </t>
  </si>
  <si>
    <t xml:space="preserve">HA THI THANH HUONG                      </t>
  </si>
  <si>
    <t xml:space="preserve">NGUYEN DUY CONG                         </t>
  </si>
  <si>
    <t xml:space="preserve">PHAN CONG MINH TRI                      </t>
  </si>
  <si>
    <t xml:space="preserve">DANG XUAN HOANG                         </t>
  </si>
  <si>
    <t xml:space="preserve">VU QUYET MANH                           </t>
  </si>
  <si>
    <t xml:space="preserve">NGUYEN TRA GIANG                        </t>
  </si>
  <si>
    <t xml:space="preserve">CT TNHH DU LICH THUONG MAI THANH ANH    </t>
  </si>
  <si>
    <t xml:space="preserve">DOAN XUAN BINH                          </t>
  </si>
  <si>
    <t xml:space="preserve">CTY TNHH MTV VAN TAI DAT NHU Y          </t>
  </si>
  <si>
    <t xml:space="preserve">DINH THI NHAM                           </t>
  </si>
  <si>
    <t xml:space="preserve">PHAN THI THU NGAN                       </t>
  </si>
  <si>
    <t xml:space="preserve">NGUYEN XUAN LINH                        </t>
  </si>
  <si>
    <t xml:space="preserve">NGUYEN LE HUE QUAN                      </t>
  </si>
  <si>
    <t xml:space="preserve">DOAN THI THUY LINH                      </t>
  </si>
  <si>
    <t xml:space="preserve">PHUNG QUE ANH                           </t>
  </si>
  <si>
    <t xml:space="preserve">CTY TNHH LIEN THANG                     </t>
  </si>
  <si>
    <t xml:space="preserve">NGUYEN LE VIET                          </t>
  </si>
  <si>
    <t xml:space="preserve">PHAN PHU QUOC                           </t>
  </si>
  <si>
    <t xml:space="preserve">NGUYEN BA HIEN                          </t>
  </si>
  <si>
    <t xml:space="preserve">NGUYEN THI NGOC CHAM                    </t>
  </si>
  <si>
    <t xml:space="preserve">TRUONG DINH LONG                        </t>
  </si>
  <si>
    <t xml:space="preserve">NGUYEN PHUONG NGOC HAN                  </t>
  </si>
  <si>
    <t xml:space="preserve">CT CP TU VAN DAU TU XAY DUNG KIEN GIANG </t>
  </si>
  <si>
    <t xml:space="preserve">HUYNH XUAN TAM                          </t>
  </si>
  <si>
    <t xml:space="preserve">PHAM THI NGUYET ANH                     </t>
  </si>
  <si>
    <t xml:space="preserve">NGUYEN DO TRUONG CHINH                  </t>
  </si>
  <si>
    <t xml:space="preserve">VUONG THI XUAN HUONG                    </t>
  </si>
  <si>
    <t xml:space="preserve">NGUYEN TUNG CHI                         </t>
  </si>
  <si>
    <t xml:space="preserve">TRAN THANH THUAN                        </t>
  </si>
  <si>
    <t xml:space="preserve">TRUONG HOAI KHANH NGOC                  </t>
  </si>
  <si>
    <t xml:space="preserve">CT TNHH MTV PHONG PHU DIEN              </t>
  </si>
  <si>
    <t xml:space="preserve">HO CAO THINH                            </t>
  </si>
  <si>
    <t xml:space="preserve">LE BA TOAN                              </t>
  </si>
  <si>
    <t xml:space="preserve">TRUONG MINH NHUT                        </t>
  </si>
  <si>
    <t xml:space="preserve">PHAM NHU THY                            </t>
  </si>
  <si>
    <t xml:space="preserve">DOAN THUY HANH                          </t>
  </si>
  <si>
    <t xml:space="preserve">TANG HONG BAO TRAN                      </t>
  </si>
  <si>
    <t xml:space="preserve">DUONG THI THANH MINH                    </t>
  </si>
  <si>
    <t xml:space="preserve">CTY TNHH QUOC TE SO NA                  </t>
  </si>
  <si>
    <t xml:space="preserve">DANG XUAN DONG                          </t>
  </si>
  <si>
    <t xml:space="preserve">HA VAN NAU                              </t>
  </si>
  <si>
    <t xml:space="preserve">DANG XUAN CUONG                         </t>
  </si>
  <si>
    <t xml:space="preserve">NGO BICH QUYEN                          </t>
  </si>
  <si>
    <t xml:space="preserve">TRAN THI THU HOA                        </t>
  </si>
  <si>
    <t xml:space="preserve">PHAM QUOC THANH                         </t>
  </si>
  <si>
    <t xml:space="preserve">NGUYEN CAO LUYEN                        </t>
  </si>
  <si>
    <t xml:space="preserve">LE NGOC DIEU                            </t>
  </si>
  <si>
    <t xml:space="preserve">LUONG THI KIM CUC                       </t>
  </si>
  <si>
    <t xml:space="preserve">TRINH NGOC CUONG                        </t>
  </si>
  <si>
    <t xml:space="preserve">PHAN THE CUONG                          </t>
  </si>
  <si>
    <t xml:space="preserve">DO THI THUONG HUYEN                     </t>
  </si>
  <si>
    <t xml:space="preserve">NGUYEN KIEU HOA                         </t>
  </si>
  <si>
    <t xml:space="preserve">LE THUY PHUONG LAM                      </t>
  </si>
  <si>
    <t xml:space="preserve">VUONG THI THU HA                        </t>
  </si>
  <si>
    <t xml:space="preserve">TRUONG QUANG DUNG                       </t>
  </si>
  <si>
    <t xml:space="preserve">VUU THI THUY NHU                        </t>
  </si>
  <si>
    <t xml:space="preserve">CT TNHH DICH VU VA THUONG MAI BS        </t>
  </si>
  <si>
    <t xml:space="preserve">VU KIM NGAN                             </t>
  </si>
  <si>
    <t xml:space="preserve">LUU VIEN SON                            </t>
  </si>
  <si>
    <t xml:space="preserve">HOANG MINH QUAN                         </t>
  </si>
  <si>
    <t xml:space="preserve">DANG TRUNG NGAN                         </t>
  </si>
  <si>
    <t xml:space="preserve">TRUONG AI THU                           </t>
  </si>
  <si>
    <t xml:space="preserve">TO NU HONG TAM                          </t>
  </si>
  <si>
    <t xml:space="preserve">LUU HOAN PHUONG                         </t>
  </si>
  <si>
    <t xml:space="preserve">DOAN QUOC ANH THU                       </t>
  </si>
  <si>
    <t xml:space="preserve">LE HONG KHUYEN                          </t>
  </si>
  <si>
    <t xml:space="preserve">VU DINH NHUONG                          </t>
  </si>
  <si>
    <t xml:space="preserve">PHAM NGOC THUONG                        </t>
  </si>
  <si>
    <t xml:space="preserve">NGUYEN TAN NGUYET                       </t>
  </si>
  <si>
    <t xml:space="preserve">LUU HO PHUONG                           </t>
  </si>
  <si>
    <t xml:space="preserve">HUYNH THI NGOC OANH                     </t>
  </si>
  <si>
    <t xml:space="preserve">LUONG CONG VINH                         </t>
  </si>
  <si>
    <t xml:space="preserve">DAO QUANG MINH                          </t>
  </si>
  <si>
    <t xml:space="preserve">NGUYEN HUU NHAM                         </t>
  </si>
  <si>
    <t xml:space="preserve">HUYNH PHUONG TRUC                       </t>
  </si>
  <si>
    <t xml:space="preserve">TRINH HOANG MY                          </t>
  </si>
  <si>
    <t xml:space="preserve">MAI THU HIEN                            </t>
  </si>
  <si>
    <t xml:space="preserve">HUYNH THE DUY NGUYEN                    </t>
  </si>
  <si>
    <t xml:space="preserve">HUYNH KIM TRAM                          </t>
  </si>
  <si>
    <t xml:space="preserve">LE THI LAC                              </t>
  </si>
  <si>
    <t xml:space="preserve">PHAM CHI BINH                           </t>
  </si>
  <si>
    <t xml:space="preserve">BUI THI HAI DUYEN                       </t>
  </si>
  <si>
    <t xml:space="preserve">NGUYEN VI TUNG                          </t>
  </si>
  <si>
    <t xml:space="preserve">DANG HUU THANH                          </t>
  </si>
  <si>
    <t xml:space="preserve">LE DAC QUAN                             </t>
  </si>
  <si>
    <t xml:space="preserve">TRUONG THI HONG PHUC                    </t>
  </si>
  <si>
    <t xml:space="preserve">THAI GIA DINH                           </t>
  </si>
  <si>
    <t xml:space="preserve">PHAN THI THANH HOAI                     </t>
  </si>
  <si>
    <t xml:space="preserve">DINH THANH THAI                         </t>
  </si>
  <si>
    <t xml:space="preserve">MAI NU NHU QUYNH                        </t>
  </si>
  <si>
    <t xml:space="preserve">VU THI KHANH HOA                        </t>
  </si>
  <si>
    <t xml:space="preserve">BUI THI MY TRANG                        </t>
  </si>
  <si>
    <t xml:space="preserve">PHAM THI MAI THAO                       </t>
  </si>
  <si>
    <t xml:space="preserve">NGO DUY NGOC                            </t>
  </si>
  <si>
    <t xml:space="preserve">NGUYEN THE CHAU HUNG                    </t>
  </si>
  <si>
    <t xml:space="preserve">LE THI MY DUYEN ANH                     </t>
  </si>
  <si>
    <t xml:space="preserve">NGUYEN HOANG MINH NGOC                  </t>
  </si>
  <si>
    <t xml:space="preserve">VO THI TRAM ANH                         </t>
  </si>
  <si>
    <t xml:space="preserve">TRAN NGHIA HOA TRAN                     </t>
  </si>
  <si>
    <t xml:space="preserve">LINH MY HANH                            </t>
  </si>
  <si>
    <t xml:space="preserve">DAO XUAN DUY                            </t>
  </si>
  <si>
    <t xml:space="preserve">NGUYEN THI KIM LUYEN                    </t>
  </si>
  <si>
    <t xml:space="preserve">HA THI LINH                             </t>
  </si>
  <si>
    <t xml:space="preserve">HUYNH THI KIM HUONG                     </t>
  </si>
  <si>
    <t xml:space="preserve">HUYNH VAN TOAN                          </t>
  </si>
  <si>
    <t xml:space="preserve">NGUYEN THUAN DU                         </t>
  </si>
  <si>
    <t xml:space="preserve">PHAM THI PHUC HIEN                      </t>
  </si>
  <si>
    <t xml:space="preserve">HUYNH THI BICH PHUONG                   </t>
  </si>
  <si>
    <t xml:space="preserve">DAO XUAN HOANG                          </t>
  </si>
  <si>
    <t xml:space="preserve">DANG THI MINH HOANG                     </t>
  </si>
  <si>
    <t xml:space="preserve">PHAM LE THIEN THUY                      </t>
  </si>
  <si>
    <t xml:space="preserve">TONG TRAN HIEU                          </t>
  </si>
  <si>
    <t xml:space="preserve">TRINH MINH CUONG                        </t>
  </si>
  <si>
    <t xml:space="preserve">VO DUY TIEN                             </t>
  </si>
  <si>
    <t xml:space="preserve">HUYNH THUY VAN                          </t>
  </si>
  <si>
    <t xml:space="preserve">NGO QUOC DAT                            </t>
  </si>
  <si>
    <t xml:space="preserve">CONG TY CO PHAN DONG MINH NGUYEN        </t>
  </si>
  <si>
    <t xml:space="preserve">LAI VAN QUANG                           </t>
  </si>
  <si>
    <t xml:space="preserve">TRAN MAI ANH                            </t>
  </si>
  <si>
    <t xml:space="preserve">NGUYEN BAO NGHIA                        </t>
  </si>
  <si>
    <t xml:space="preserve">NGUYEN THANH CHUONG                     </t>
  </si>
  <si>
    <t xml:space="preserve">BUI THI MY QUYEN                        </t>
  </si>
  <si>
    <t xml:space="preserve">HUYNH HONG DANH                         </t>
  </si>
  <si>
    <t xml:space="preserve">DANG THI ANH THUY                       </t>
  </si>
  <si>
    <t xml:space="preserve">CAO HOANG ANH TRINH                     </t>
  </si>
  <si>
    <t xml:space="preserve">HUYNH XUAN PHUOC                        </t>
  </si>
  <si>
    <t xml:space="preserve">TRINH TRUNG HA                          </t>
  </si>
  <si>
    <t xml:space="preserve">PHAM XUAN HUYEN                         </t>
  </si>
  <si>
    <t xml:space="preserve">MO THI KIEU LINH TRANG                  </t>
  </si>
  <si>
    <t xml:space="preserve">NGUYEN KHAC PHAI                        </t>
  </si>
  <si>
    <t xml:space="preserve">NGUYEN TRUNG NGUON                      </t>
  </si>
  <si>
    <t xml:space="preserve">HUYNH THANH TRIEU                       </t>
  </si>
  <si>
    <t xml:space="preserve">VO MINH LUAN                            </t>
  </si>
  <si>
    <t xml:space="preserve">HOANG THANH THOA                        </t>
  </si>
  <si>
    <t xml:space="preserve">TRINH MINH LUAN                         </t>
  </si>
  <si>
    <t xml:space="preserve">CONG TY TNHH DUA HUYNH PHUONG           </t>
  </si>
  <si>
    <t xml:space="preserve">LE VAN OANH                             </t>
  </si>
  <si>
    <t xml:space="preserve">LAM THI HAI                             </t>
  </si>
  <si>
    <t xml:space="preserve">VO THI NGOC THO                         </t>
  </si>
  <si>
    <t xml:space="preserve">VO MINH TRI                             </t>
  </si>
  <si>
    <t xml:space="preserve">VO THI NGOC NGAN                        </t>
  </si>
  <si>
    <t xml:space="preserve">VU KHANH THUY                           </t>
  </si>
  <si>
    <t xml:space="preserve">TRAN TUAN DUNG                          </t>
  </si>
  <si>
    <t xml:space="preserve">QUACH ANH DUNG                          </t>
  </si>
  <si>
    <t xml:space="preserve">HOONG SAT MUI                           </t>
  </si>
  <si>
    <t>CONGTY COPHAN XAY DUNG THANH TUNG BAILEY</t>
  </si>
  <si>
    <t xml:space="preserve">CT TNHH THUC PHAM SO MOT DONG NAI       </t>
  </si>
  <si>
    <t xml:space="preserve">DUONG VAN THU                           </t>
  </si>
  <si>
    <t xml:space="preserve">NGUYEN VINH HUY                         </t>
  </si>
  <si>
    <t xml:space="preserve">TA THI PHUONG THAO                      </t>
  </si>
  <si>
    <t xml:space="preserve">TA THI THANH TAM                        </t>
  </si>
  <si>
    <t xml:space="preserve">NGO THI HUONG NGUYEN                    </t>
  </si>
  <si>
    <t xml:space="preserve">PHAM VAN BON                            </t>
  </si>
  <si>
    <t xml:space="preserve">DUONG HUNG PHONG                        </t>
  </si>
  <si>
    <t xml:space="preserve">TO THI LOAN                             </t>
  </si>
  <si>
    <t xml:space="preserve">LE VAN DAO                              </t>
  </si>
  <si>
    <t xml:space="preserve">TRIEU THI THO                           </t>
  </si>
  <si>
    <t xml:space="preserve">MA KIM LAN                              </t>
  </si>
  <si>
    <t xml:space="preserve">CT TNHH TMDV XNK VUONG THAI ANH         </t>
  </si>
  <si>
    <t xml:space="preserve">LE THI NGOC CAM                         </t>
  </si>
  <si>
    <t xml:space="preserve">DAO THI LE                              </t>
  </si>
  <si>
    <t xml:space="preserve">CT TNHH TM VA DICH VU LY CUONG          </t>
  </si>
  <si>
    <t xml:space="preserve">LE NHU LINH                             </t>
  </si>
  <si>
    <t xml:space="preserve">HAN MY DONG                             </t>
  </si>
  <si>
    <t xml:space="preserve">PHAN NGOC HA                            </t>
  </si>
  <si>
    <t xml:space="preserve">NGUYEN HONG GIAO                        </t>
  </si>
  <si>
    <t xml:space="preserve">TRAN VAN VI                             </t>
  </si>
  <si>
    <t xml:space="preserve">MAI THI DONG                            </t>
  </si>
  <si>
    <t xml:space="preserve">TRAN VAN THIEM                          </t>
  </si>
  <si>
    <t xml:space="preserve">BUI VIET THUAT                          </t>
  </si>
  <si>
    <t xml:space="preserve">TA HONG PHONG                           </t>
  </si>
  <si>
    <t xml:space="preserve">DAU THI NGA                             </t>
  </si>
  <si>
    <t xml:space="preserve">VU TUAN NGOC                            </t>
  </si>
  <si>
    <t xml:space="preserve">VI THI KIT                              </t>
  </si>
  <si>
    <t xml:space="preserve">CT TNHH XNK VA PHAN PHOI HONG MINH      </t>
  </si>
  <si>
    <t xml:space="preserve">NGUYEN THE DAO                          </t>
  </si>
  <si>
    <t xml:space="preserve">CTY TNHH THANH LONG LONG BIEN           </t>
  </si>
  <si>
    <t xml:space="preserve">NGUYEN MINH HOP                         </t>
  </si>
  <si>
    <t xml:space="preserve">VO DUY PHU                              </t>
  </si>
  <si>
    <t xml:space="preserve">VU TRONG KHOA                           </t>
  </si>
  <si>
    <t xml:space="preserve">VUONG CHAU DUONG                        </t>
  </si>
  <si>
    <t xml:space="preserve">CONG TY TNHH THUAN THANG                </t>
  </si>
  <si>
    <t xml:space="preserve">CONG TY CO PHAN THUONG MAI MIEN NUI PHU </t>
  </si>
  <si>
    <t xml:space="preserve">CT TNHH SX TM DV DUONG THOI             </t>
  </si>
  <si>
    <t xml:space="preserve">TRAN HONG LOAN                          </t>
  </si>
  <si>
    <t xml:space="preserve">PHAM VAN DOM                            </t>
  </si>
  <si>
    <t xml:space="preserve">MAI KIM CHI                             </t>
  </si>
  <si>
    <t xml:space="preserve">HUYNH THIEU PHUONG                      </t>
  </si>
  <si>
    <t xml:space="preserve">TRAN THI BICH DIEM                      </t>
  </si>
  <si>
    <t xml:space="preserve">TRAN VAN VANG                           </t>
  </si>
  <si>
    <t xml:space="preserve">CHUNG NGOC HONG NGAN                    </t>
  </si>
  <si>
    <t xml:space="preserve">NGUYEN THI NAM NHU                      </t>
  </si>
  <si>
    <t xml:space="preserve">MAI THI DUNG                            </t>
  </si>
  <si>
    <t xml:space="preserve">NGUYEN THI HAI THUYEN                   </t>
  </si>
  <si>
    <t xml:space="preserve">TRAN THI KIEU TIEN                      </t>
  </si>
  <si>
    <t xml:space="preserve">HO THI DIEU HIEN                        </t>
  </si>
  <si>
    <t xml:space="preserve">CAI THI MINH NGOC                       </t>
  </si>
  <si>
    <t xml:space="preserve">BACH VAN THE                            </t>
  </si>
  <si>
    <t xml:space="preserve">PHAM THI KIM PHUC                       </t>
  </si>
  <si>
    <t xml:space="preserve">HUYNH TAN                               </t>
  </si>
  <si>
    <t xml:space="preserve">TRUONG LE THUY TIEN                     </t>
  </si>
  <si>
    <t xml:space="preserve">NGUYEN THI THU NGOC                     </t>
  </si>
  <si>
    <t xml:space="preserve">PHAM THI ANH HUY                        </t>
  </si>
  <si>
    <t xml:space="preserve">PHAM THI HUONG LY                       </t>
  </si>
  <si>
    <t xml:space="preserve">LE ANH CHIEN                            </t>
  </si>
  <si>
    <t xml:space="preserve">CT TNHH MTV KD VA XD TIEN PHAT          </t>
  </si>
  <si>
    <t xml:space="preserve">CT CP DAU TU VA PT HA TIEN              </t>
  </si>
  <si>
    <t xml:space="preserve">NGUYEN DANH HIEU                        </t>
  </si>
  <si>
    <t xml:space="preserve">HUYNH THI KIM THY                       </t>
  </si>
  <si>
    <t xml:space="preserve">TRAN THI TU NHUNG                       </t>
  </si>
  <si>
    <t xml:space="preserve">CTY TNHH VAN TRUNG KIEN                 </t>
  </si>
  <si>
    <t xml:space="preserve">DAO THI LAN CHAU                        </t>
  </si>
  <si>
    <t xml:space="preserve">TRAN THI TUYET NINH                     </t>
  </si>
  <si>
    <t xml:space="preserve">HO VIET TUAN                            </t>
  </si>
  <si>
    <t xml:space="preserve">NGUYEN THI XUAN HONG                    </t>
  </si>
  <si>
    <t xml:space="preserve">HUYNH THI A                             </t>
  </si>
  <si>
    <t xml:space="preserve">HUYNH THI LU                            </t>
  </si>
  <si>
    <t xml:space="preserve">HUYNH NGOC TRAI                         </t>
  </si>
  <si>
    <t xml:space="preserve">PHAN THI GAM                            </t>
  </si>
  <si>
    <t xml:space="preserve">LUU NGOC TOAN                           </t>
  </si>
  <si>
    <t xml:space="preserve">LE NGUYEN VIET TUAN                     </t>
  </si>
  <si>
    <t xml:space="preserve">NGO QUANG DUC                           </t>
  </si>
  <si>
    <t xml:space="preserve">LUONG THI TU                            </t>
  </si>
  <si>
    <t xml:space="preserve">VU THI MAI NHO                          </t>
  </si>
  <si>
    <t xml:space="preserve">DANG VAN LOAN                           </t>
  </si>
  <si>
    <t xml:space="preserve">CAO THI BINH                            </t>
  </si>
  <si>
    <t xml:space="preserve">NGUYEN GIA DAI                          </t>
  </si>
  <si>
    <t xml:space="preserve">DO THOAI PHONG                          </t>
  </si>
  <si>
    <t xml:space="preserve">CAO VAN TAI                             </t>
  </si>
  <si>
    <t xml:space="preserve">TRAN VAN TRUNG CHANH                    </t>
  </si>
  <si>
    <t xml:space="preserve">TRAN THI KIEU THU                       </t>
  </si>
  <si>
    <t xml:space="preserve">PHAN THI DEP                            </t>
  </si>
  <si>
    <t xml:space="preserve">DOAN THI PHUONG THANH                   </t>
  </si>
  <si>
    <t xml:space="preserve">LUU ANH VU                              </t>
  </si>
  <si>
    <t xml:space="preserve">DUONG DINH LONG                         </t>
  </si>
  <si>
    <t xml:space="preserve">TRAN VAN TA                             </t>
  </si>
  <si>
    <t xml:space="preserve">CAO VAN MINH                            </t>
  </si>
  <si>
    <t xml:space="preserve">LE THI DA THAO                          </t>
  </si>
  <si>
    <t xml:space="preserve">NGUYEN THI QUYNH HONG                   </t>
  </si>
  <si>
    <t xml:space="preserve">DOAN THI MINH                           </t>
  </si>
  <si>
    <t xml:space="preserve">NGUYEN XUAN TAM                         </t>
  </si>
  <si>
    <t xml:space="preserve">TRANG VAN PHU                           </t>
  </si>
  <si>
    <t xml:space="preserve">CTY TNHH TRUNG VINH                     </t>
  </si>
  <si>
    <t xml:space="preserve">DO XUAN NGOC                            </t>
  </si>
  <si>
    <t xml:space="preserve">LAM ANH NGOC                            </t>
  </si>
  <si>
    <t xml:space="preserve">PHAM PHU LONG                           </t>
  </si>
  <si>
    <t xml:space="preserve">BUI MINH DAO                            </t>
  </si>
  <si>
    <t xml:space="preserve">BAO QUANG VINH                          </t>
  </si>
  <si>
    <t xml:space="preserve">HO KIM LOAN                             </t>
  </si>
  <si>
    <t xml:space="preserve">HUYNH LE MANH PHONG                     </t>
  </si>
  <si>
    <t xml:space="preserve">TRAN KIM                                </t>
  </si>
  <si>
    <t xml:space="preserve">PHAM MINH HOANG                         </t>
  </si>
  <si>
    <t xml:space="preserve">PHAM QUANG DUC                          </t>
  </si>
  <si>
    <t xml:space="preserve">DANG NHAT ANH                           </t>
  </si>
  <si>
    <t xml:space="preserve">BUI THI MINH LUONG                      </t>
  </si>
  <si>
    <t xml:space="preserve">DINH THI KIM QUY                        </t>
  </si>
  <si>
    <t xml:space="preserve">DO VAN SAU                              </t>
  </si>
  <si>
    <t xml:space="preserve">LUONG THUY THU                          </t>
  </si>
  <si>
    <t xml:space="preserve">PHAM DUC TUNG                           </t>
  </si>
  <si>
    <t xml:space="preserve">VU HUU LAI                              </t>
  </si>
  <si>
    <t xml:space="preserve">HOANG THI HONG HOA                      </t>
  </si>
  <si>
    <t xml:space="preserve">DOAN TRONG BIEN                         </t>
  </si>
  <si>
    <t xml:space="preserve">NGUYEN XUAN DINH                        </t>
  </si>
  <si>
    <t xml:space="preserve">DOAN THI LE VAN                         </t>
  </si>
  <si>
    <t xml:space="preserve">LE VAN THIEM                            </t>
  </si>
  <si>
    <t xml:space="preserve">DINH THI LAN HUONG                      </t>
  </si>
  <si>
    <t xml:space="preserve">DO VAN TUONG                            </t>
  </si>
  <si>
    <t xml:space="preserve">VU QUANG QUYEN                          </t>
  </si>
  <si>
    <t xml:space="preserve">DAO VAN DUY                             </t>
  </si>
  <si>
    <t xml:space="preserve">PHAN QUI CUONG                          </t>
  </si>
  <si>
    <t xml:space="preserve">LINH DUY TRUAT                          </t>
  </si>
  <si>
    <t xml:space="preserve">VU VAN CHUC                             </t>
  </si>
  <si>
    <t xml:space="preserve">DAO XUAN LUOC                           </t>
  </si>
  <si>
    <t xml:space="preserve">CONG TY CO PHAN AU VIET                 </t>
  </si>
  <si>
    <t xml:space="preserve">NGO DUC TRUNG                           </t>
  </si>
  <si>
    <t xml:space="preserve">NGUYEN THE HAM                          </t>
  </si>
  <si>
    <t xml:space="preserve">NGUYEN DUY BIEN                         </t>
  </si>
  <si>
    <t xml:space="preserve">NGUYEN KHAC HIEU                        </t>
  </si>
  <si>
    <t xml:space="preserve">NGUYEN TRAN MINH                        </t>
  </si>
  <si>
    <t xml:space="preserve">NGUYEN BA TRUONG                        </t>
  </si>
  <si>
    <t xml:space="preserve">DOAN THE HANH                           </t>
  </si>
  <si>
    <t xml:space="preserve">HOANG VAN THUONG                        </t>
  </si>
  <si>
    <t xml:space="preserve">DO MANH LAM                             </t>
  </si>
  <si>
    <t xml:space="preserve">VU VAN HAO                              </t>
  </si>
  <si>
    <t xml:space="preserve">HOANG HUU VAN                           </t>
  </si>
  <si>
    <t xml:space="preserve">PHUNG THI NHUNG                         </t>
  </si>
  <si>
    <t xml:space="preserve">HA THI HIEP                             </t>
  </si>
  <si>
    <t xml:space="preserve">HOANG VAN LANH                          </t>
  </si>
  <si>
    <t xml:space="preserve">BUI HUY QUAN                            </t>
  </si>
  <si>
    <t xml:space="preserve">NGO DUC PHU                             </t>
  </si>
  <si>
    <t xml:space="preserve">HA VAN HUY                              </t>
  </si>
  <si>
    <t xml:space="preserve">TRINH VAN TUAN                          </t>
  </si>
  <si>
    <t xml:space="preserve">LUU VAN XA                              </t>
  </si>
  <si>
    <t>HO VAN HIEN</t>
  </si>
  <si>
    <t>NGUYEN THI KHANH HONG</t>
  </si>
  <si>
    <t>NGUYEN HUU GIAO</t>
  </si>
  <si>
    <t>TRAN HUU TUNG</t>
  </si>
  <si>
    <t>PHAM THI DINH</t>
  </si>
  <si>
    <t>TRAN THI THANH THUY</t>
  </si>
  <si>
    <t>PHAN THI PHUONG DUNG</t>
  </si>
  <si>
    <t xml:space="preserve">TRAO THI PHUONG                         </t>
  </si>
  <si>
    <t xml:space="preserve">BACH THI TUYET LAN                      </t>
  </si>
  <si>
    <t xml:space="preserve">NGUYEN THI CAM XUAN                     </t>
  </si>
  <si>
    <t xml:space="preserve">CTY CP TU VAN GIAO THONG KHAI NGUYEN    </t>
  </si>
  <si>
    <t xml:space="preserve">CTCP CONG TRINH DO THI GIA LAI          </t>
  </si>
  <si>
    <t xml:space="preserve">LU TAN HUNG                             </t>
  </si>
  <si>
    <t xml:space="preserve">DUONG VAN LONG                          </t>
  </si>
  <si>
    <t xml:space="preserve">THAI THI MINH PHUNG                     </t>
  </si>
  <si>
    <t xml:space="preserve">NGUYEN HOANG THAI BAO                   </t>
  </si>
  <si>
    <t xml:space="preserve">HOANG THI MINH HUE                      </t>
  </si>
  <si>
    <t xml:space="preserve">PHAM THI NHU HANG                       </t>
  </si>
  <si>
    <t xml:space="preserve">NGUYEN THI CAM CHAU                     </t>
  </si>
  <si>
    <t xml:space="preserve">HO NGOC SON                             </t>
  </si>
  <si>
    <t xml:space="preserve">NGUYEN NGOC THI                         </t>
  </si>
  <si>
    <t xml:space="preserve">KIEU DINH AN                            </t>
  </si>
  <si>
    <t xml:space="preserve">NGUYEN NGOC HONG DUNG                   </t>
  </si>
  <si>
    <t xml:space="preserve">NGO THI THUYEN                          </t>
  </si>
  <si>
    <t xml:space="preserve">TRAN VIET NAM                           </t>
  </si>
  <si>
    <t xml:space="preserve">NGUYEN HOANG NGOAN                      </t>
  </si>
  <si>
    <t xml:space="preserve">DUONG BAO HUY                           </t>
  </si>
  <si>
    <t xml:space="preserve">DANG THI TUONG VI                       </t>
  </si>
  <si>
    <t xml:space="preserve">NGUYEN DIEU PHUONG                      </t>
  </si>
  <si>
    <t xml:space="preserve">PHAN HUNG NGHI                          </t>
  </si>
  <si>
    <t xml:space="preserve">NGUYEN THI AN NA                        </t>
  </si>
  <si>
    <t xml:space="preserve">NGUYEN THI ANH MAI                      </t>
  </si>
  <si>
    <t xml:space="preserve">BUI GIA PHONG                           </t>
  </si>
  <si>
    <t xml:space="preserve">LE SY LONG                              </t>
  </si>
  <si>
    <t xml:space="preserve">LE THI THUY TRINH                       </t>
  </si>
  <si>
    <t xml:space="preserve">TRAN NGUYEN VAN                         </t>
  </si>
  <si>
    <t xml:space="preserve">HA THI SUONG                            </t>
  </si>
  <si>
    <t xml:space="preserve">NGUYEN DANG HOANG DIEU                  </t>
  </si>
  <si>
    <t xml:space="preserve">PHUNG NGOC KIEN                         </t>
  </si>
  <si>
    <t xml:space="preserve">HUYNH DANG NHAT                         </t>
  </si>
  <si>
    <t xml:space="preserve">DO THI KIM DINH                         </t>
  </si>
  <si>
    <t xml:space="preserve">DANG THI DU                             </t>
  </si>
  <si>
    <t xml:space="preserve">HUYNH NGOC Y                            </t>
  </si>
  <si>
    <t xml:space="preserve">HUYNH THI BICH THAO                     </t>
  </si>
  <si>
    <t xml:space="preserve">PHAN THI Y NHI                          </t>
  </si>
  <si>
    <t xml:space="preserve">LE CONG PHAN                            </t>
  </si>
  <si>
    <t xml:space="preserve">CONG TY TNHH MTV HUU CO VI SINH POLYFA  </t>
  </si>
  <si>
    <t xml:space="preserve">NGUYEN THI THUY VUONG                   </t>
  </si>
  <si>
    <t xml:space="preserve">HO VAN TAI                              </t>
  </si>
  <si>
    <t xml:space="preserve">NGO THI BACH MAI                        </t>
  </si>
  <si>
    <t xml:space="preserve">TRAN KIM YEN                            </t>
  </si>
  <si>
    <t xml:space="preserve">LU DANG KHOA                            </t>
  </si>
  <si>
    <t xml:space="preserve">HUYNH KIM TUA                           </t>
  </si>
  <si>
    <t xml:space="preserve">QUAN TAN TOAN                           </t>
  </si>
  <si>
    <t xml:space="preserve">CT TNHH MTV TAN PHU THANH               </t>
  </si>
  <si>
    <t xml:space="preserve">CTY TNHH TM DV &amp; DAO TAO HOANG GIA PHAT </t>
  </si>
  <si>
    <t xml:space="preserve">LE QUY THUAN                            </t>
  </si>
  <si>
    <t xml:space="preserve">CT TNHH MTV THANH MANH 35               </t>
  </si>
  <si>
    <t xml:space="preserve">KHUC VIET HUNG                          </t>
  </si>
  <si>
    <t xml:space="preserve">PHAM QUANG MINH                         </t>
  </si>
  <si>
    <t xml:space="preserve">BUI MINH HUYEN                          </t>
  </si>
  <si>
    <t xml:space="preserve">NGUYEN NGOC HANG                        </t>
  </si>
  <si>
    <t>DO HONG LAM</t>
  </si>
  <si>
    <t>TRAN QUANG NHAT</t>
  </si>
  <si>
    <t xml:space="preserve">TRAN VAN THE DUNG                       </t>
  </si>
  <si>
    <t xml:space="preserve">LE HOANG DONG                           </t>
  </si>
  <si>
    <t xml:space="preserve">DIEP TUYET MAI                          </t>
  </si>
  <si>
    <t xml:space="preserve">PHAM THI THAO UYEN                      </t>
  </si>
  <si>
    <t xml:space="preserve">DUONG HUYNH BAO                         </t>
  </si>
  <si>
    <t xml:space="preserve">DANG QUANG TUAN                         </t>
  </si>
  <si>
    <t xml:space="preserve">HUYNH NGOC ANH                          </t>
  </si>
  <si>
    <t xml:space="preserve">DUONG THI UT                            </t>
  </si>
  <si>
    <t xml:space="preserve">LE THI XUAN HANH                        </t>
  </si>
  <si>
    <t xml:space="preserve">TRAN BE DUNG                            </t>
  </si>
  <si>
    <t xml:space="preserve">DOAN THI THANH BINH                     </t>
  </si>
  <si>
    <t xml:space="preserve">NGUYEN THI THOAN                        </t>
  </si>
  <si>
    <t xml:space="preserve">CT TNHH CONG NGHIEP LONG CUONG          </t>
  </si>
  <si>
    <t xml:space="preserve">TRAN THI MINH TRAN                      </t>
  </si>
  <si>
    <t xml:space="preserve">VUONG GIA HUAN                          </t>
  </si>
  <si>
    <t xml:space="preserve">HOANG THANH TRUONG                      </t>
  </si>
  <si>
    <t xml:space="preserve">DAO DUY THUONG                          </t>
  </si>
  <si>
    <t xml:space="preserve">MAI HONG PHONG                          </t>
  </si>
  <si>
    <t xml:space="preserve">NGUYEN DANG XUAN HOA                    </t>
  </si>
  <si>
    <t xml:space="preserve">NGUYEN VAN HUYNH LAM                    </t>
  </si>
  <si>
    <t xml:space="preserve">CT TNHH V&amp;T                             </t>
  </si>
  <si>
    <t xml:space="preserve">LE HUNG THIEN AN                        </t>
  </si>
  <si>
    <t xml:space="preserve">TRAN THI THUY LAN                       </t>
  </si>
  <si>
    <t xml:space="preserve">VO THI BICH HA                          </t>
  </si>
  <si>
    <t xml:space="preserve">NONG THI HUONG LAN                      </t>
  </si>
  <si>
    <t xml:space="preserve">LE NGOC HUU                             </t>
  </si>
  <si>
    <t xml:space="preserve">BUI KHAC HIEN                           </t>
  </si>
  <si>
    <t xml:space="preserve">MAI THAI HA                             </t>
  </si>
  <si>
    <t xml:space="preserve">CTY CP DICH VU NGHI DUONG VQG           </t>
  </si>
  <si>
    <t xml:space="preserve">LE NGUYEN CUONG                         </t>
  </si>
  <si>
    <t xml:space="preserve">TRAN BAO ANH                            </t>
  </si>
  <si>
    <t xml:space="preserve">HO DUC THINH                            </t>
  </si>
  <si>
    <t xml:space="preserve">CONG TY TNHH THEP KIM DONG              </t>
  </si>
  <si>
    <t xml:space="preserve">NGUYEN NGOC THUY ANH                    </t>
  </si>
  <si>
    <t xml:space="preserve">LUONG NGUYEN NHU THANH                  </t>
  </si>
  <si>
    <t xml:space="preserve">CTY TNHH TRAN AN                        </t>
  </si>
  <si>
    <t xml:space="preserve">CONG TY CO PHAN MU XANH                 </t>
  </si>
  <si>
    <t xml:space="preserve">NGO DOAN HAI HA                         </t>
  </si>
  <si>
    <t xml:space="preserve">DANG BA THANH                           </t>
  </si>
  <si>
    <t xml:space="preserve">PHAM XUAN LOI                           </t>
  </si>
  <si>
    <t xml:space="preserve">DUONG VAN THAO                          </t>
  </si>
  <si>
    <t xml:space="preserve">CONG TY TNHH SAN XUAT VA TM VAN NGOC    </t>
  </si>
  <si>
    <t xml:space="preserve">TRAN THUY SON                           </t>
  </si>
  <si>
    <t xml:space="preserve">NGO THI DA LUYEN                        </t>
  </si>
  <si>
    <t xml:space="preserve">NGUYEN THI VIEN ANH                     </t>
  </si>
  <si>
    <t xml:space="preserve">CONG TY TNHH QUOC GIA AN                </t>
  </si>
  <si>
    <t xml:space="preserve">DOAN NGOC NHU PHUONG                    </t>
  </si>
  <si>
    <t xml:space="preserve">CTY CP TM LOGISTICS N.C.T               </t>
  </si>
  <si>
    <t xml:space="preserve">NGUYEN TAN LOAN                         </t>
  </si>
  <si>
    <t xml:space="preserve">TRAN NHU KHANH HAN                      </t>
  </si>
  <si>
    <t xml:space="preserve">LUONG MY DUYEN                          </t>
  </si>
  <si>
    <t xml:space="preserve">HUYNH BAO TOAN                          </t>
  </si>
  <si>
    <t xml:space="preserve">TA BA TUYEN                             </t>
  </si>
  <si>
    <t xml:space="preserve">LE CONG CHUAN                           </t>
  </si>
  <si>
    <t xml:space="preserve">DO MINH TRONG                           </t>
  </si>
  <si>
    <t xml:space="preserve">HUYNH THUY THAO TRANG                   </t>
  </si>
  <si>
    <t xml:space="preserve">TRAN NGOC KHAI                          </t>
  </si>
  <si>
    <t xml:space="preserve">NGUYEN HONG LAP                         </t>
  </si>
  <si>
    <t xml:space="preserve">NGUYEN TAN LAN                          </t>
  </si>
  <si>
    <t xml:space="preserve">CONG TY TNHH TM DV VLXD AN PHUC LOC     </t>
  </si>
  <si>
    <t xml:space="preserve">CT TNHH TM NGOC VIET PT                 </t>
  </si>
  <si>
    <t xml:space="preserve">HO NGHIA PHONG                          </t>
  </si>
  <si>
    <t xml:space="preserve">TO TIEN VU                              </t>
  </si>
  <si>
    <t xml:space="preserve">CT TNHH BENLLEY VIET NAM                </t>
  </si>
  <si>
    <t xml:space="preserve">NGUYEN CONG HIEN                        </t>
  </si>
  <si>
    <t xml:space="preserve">NGUYEN THUY MINH HIEU                   </t>
  </si>
  <si>
    <t xml:space="preserve">NGUYEN XUAN PHONG                       </t>
  </si>
  <si>
    <t xml:space="preserve">PHAN TRUNG KIEN                         </t>
  </si>
  <si>
    <t xml:space="preserve">LA THI THANH                            </t>
  </si>
  <si>
    <t xml:space="preserve">CAO THI UT                              </t>
  </si>
  <si>
    <t xml:space="preserve">DUONG THI TAN                           </t>
  </si>
  <si>
    <t xml:space="preserve">SY NAM CAM                              </t>
  </si>
  <si>
    <t xml:space="preserve">VUONG QUOC TOAN                         </t>
  </si>
  <si>
    <t xml:space="preserve">DO VAN TY                               </t>
  </si>
  <si>
    <t xml:space="preserve">PHAN THI HONG THU                       </t>
  </si>
  <si>
    <t xml:space="preserve">DO HOANG THU TRANG                      </t>
  </si>
  <si>
    <t xml:space="preserve">TRINH VAN BIEN                          </t>
  </si>
  <si>
    <t>NGUYEN DUC NGHIA</t>
  </si>
  <si>
    <t xml:space="preserve">KHUONG THI THAO                         </t>
  </si>
  <si>
    <t xml:space="preserve">CONG TY TNHH KEO DAN DAI THANH          </t>
  </si>
  <si>
    <t xml:space="preserve">VUONG MINH NGOC                         </t>
  </si>
  <si>
    <t xml:space="preserve">TRUONG NGUYEN TRAM ANH                  </t>
  </si>
  <si>
    <t xml:space="preserve">LUONG KY TY                             </t>
  </si>
  <si>
    <t xml:space="preserve">HOANG THANH TAM                         </t>
  </si>
  <si>
    <t xml:space="preserve">DANG THANH VU                           </t>
  </si>
  <si>
    <t xml:space="preserve">DANG THI LAM TINH                       </t>
  </si>
  <si>
    <t xml:space="preserve">MAI KIM LIEN                            </t>
  </si>
  <si>
    <t xml:space="preserve">CTY TNHH DT XD PHAN THANH DAT           </t>
  </si>
  <si>
    <t xml:space="preserve">HO DUC THANH                            </t>
  </si>
  <si>
    <t xml:space="preserve">TA THI LIEN                             </t>
  </si>
  <si>
    <t xml:space="preserve">CT TNHH TUYET HAO KHANH HOA             </t>
  </si>
  <si>
    <t xml:space="preserve">NGUYEN VAN THON                         </t>
  </si>
  <si>
    <t xml:space="preserve">TRAN HUNG BON                           </t>
  </si>
  <si>
    <t xml:space="preserve">NONG THI THANH HIEN                     </t>
  </si>
  <si>
    <t xml:space="preserve">NGUYEN THUY QUYNH NGA                   </t>
  </si>
  <si>
    <t xml:space="preserve">TRUONG HOAI NGHIEM                      </t>
  </si>
  <si>
    <t xml:space="preserve">PHAM NGUYEN THANG                       </t>
  </si>
  <si>
    <t xml:space="preserve">NGUYEN THI TRAM ANH                     </t>
  </si>
  <si>
    <t xml:space="preserve">CONG TY TNHH TM XNK THU BA              </t>
  </si>
  <si>
    <t xml:space="preserve">CTY CO PHAN KHOA HOC DUOC PHAM ISAKA    </t>
  </si>
  <si>
    <t xml:space="preserve">TO THE LUAN                             </t>
  </si>
  <si>
    <t xml:space="preserve">VU GIA HUY                              </t>
  </si>
  <si>
    <t xml:space="preserve">DINH DOAN LOC                           </t>
  </si>
  <si>
    <t xml:space="preserve">DOAN THI BICH HOP                       </t>
  </si>
  <si>
    <t xml:space="preserve">LY QUOC PHONG                           </t>
  </si>
  <si>
    <t xml:space="preserve">DUONG CHI HUNG                          </t>
  </si>
  <si>
    <t xml:space="preserve">NGUYEN DANG PHUC                        </t>
  </si>
  <si>
    <t xml:space="preserve">HO THAI BINH                            </t>
  </si>
  <si>
    <t xml:space="preserve">TRAN DOAN DIEU TRANG                    </t>
  </si>
  <si>
    <t xml:space="preserve">GIANG THANH DONG                        </t>
  </si>
  <si>
    <t xml:space="preserve">BUI VINH LOC                            </t>
  </si>
  <si>
    <t xml:space="preserve">TRAN THIEN LUAN                         </t>
  </si>
  <si>
    <t xml:space="preserve">NGUYEN LAN VIEN                         </t>
  </si>
  <si>
    <t xml:space="preserve">LAM TU PHUONG                           </t>
  </si>
  <si>
    <t xml:space="preserve">NGUYEN LE TUONG VI                      </t>
  </si>
  <si>
    <t xml:space="preserve">HUYNH THI KIM QUYEN                     </t>
  </si>
  <si>
    <t xml:space="preserve">TRAN THI CAM TU                         </t>
  </si>
  <si>
    <t xml:space="preserve">TRAN THI CAM LE                         </t>
  </si>
  <si>
    <t xml:space="preserve">PHAM THI MONG NGOC                      </t>
  </si>
  <si>
    <t xml:space="preserve">PHAM THI KIEU MY                        </t>
  </si>
  <si>
    <t xml:space="preserve">DOAN VAN THEM                           </t>
  </si>
  <si>
    <t xml:space="preserve">VO THI MY DUYEN                         </t>
  </si>
  <si>
    <t xml:space="preserve">LE CONG TRI                             </t>
  </si>
  <si>
    <t xml:space="preserve">LAM VAN CANH                            </t>
  </si>
  <si>
    <t xml:space="preserve">TRAN THI NINH                           </t>
  </si>
  <si>
    <t xml:space="preserve">PHAM THI ANH HOA                        </t>
  </si>
  <si>
    <t xml:space="preserve">MAI THI BACH VAN                        </t>
  </si>
  <si>
    <t xml:space="preserve">CT TNHH SX TM TAN VIET HAN              </t>
  </si>
  <si>
    <t xml:space="preserve">TRIEU NGUYET YEN                        </t>
  </si>
  <si>
    <t xml:space="preserve">LE DO DIEM HUONG                        </t>
  </si>
  <si>
    <t xml:space="preserve">VU DINH NGUYEN                          </t>
  </si>
  <si>
    <t xml:space="preserve">NGUYEN KIEU PHUONG                      </t>
  </si>
  <si>
    <t xml:space="preserve">PHAM MANH THUAN                         </t>
  </si>
  <si>
    <t xml:space="preserve">NGUYEN VAN THUA                         </t>
  </si>
  <si>
    <t xml:space="preserve">BUI DANH CUONG                          </t>
  </si>
  <si>
    <t xml:space="preserve">LE VIET THANH                           </t>
  </si>
  <si>
    <t xml:space="preserve">BUI THI HUONG NGOC                      </t>
  </si>
  <si>
    <t xml:space="preserve">CT TNHH TM NHAT QUANG HAO               </t>
  </si>
  <si>
    <t xml:space="preserve">PHAM KIM TUAN                           </t>
  </si>
  <si>
    <t xml:space="preserve">TRUONG THANH VAN                        </t>
  </si>
  <si>
    <t xml:space="preserve">TRUONG THANH THUY                       </t>
  </si>
  <si>
    <t xml:space="preserve">TRAN VU HOAI PHUONG                     </t>
  </si>
  <si>
    <t xml:space="preserve">CTY TNHH CN TOAN CAU ESSONS             </t>
  </si>
  <si>
    <t xml:space="preserve">CTCP TU VAN VA D.TU C.NGHE BAC PHUONG   </t>
  </si>
  <si>
    <t xml:space="preserve">NGUYEN HUNG KHANH                       </t>
  </si>
  <si>
    <t xml:space="preserve">TRAN THI KIM HUE                        </t>
  </si>
  <si>
    <t xml:space="preserve">VU NGUYEN LONG                          </t>
  </si>
  <si>
    <t xml:space="preserve">HO THI KIM CHUNG                        </t>
  </si>
  <si>
    <t xml:space="preserve">CTY TNHH GIAI PHAP XAY DUNG TIEN HUNG   </t>
  </si>
  <si>
    <t xml:space="preserve">BUI THO BONG                            </t>
  </si>
  <si>
    <t>NGUYEN TUAN ANH</t>
  </si>
  <si>
    <t>TRAN THI THAN</t>
  </si>
  <si>
    <t xml:space="preserve">PHUNG MANH HA                           </t>
  </si>
  <si>
    <t xml:space="preserve">NGUYEN DAC LUC                          </t>
  </si>
  <si>
    <t xml:space="preserve">DO THI THU SUONG                        </t>
  </si>
  <si>
    <t xml:space="preserve">NGUYEN VU XUAN TIEN                     </t>
  </si>
  <si>
    <t xml:space="preserve">CTY TNHH MTV DIEN KHANG                 </t>
  </si>
  <si>
    <t xml:space="preserve">PHAM THI MUNG                           </t>
  </si>
  <si>
    <t xml:space="preserve">PHAM NHAT PHUONG                        </t>
  </si>
  <si>
    <t xml:space="preserve">HA THI MINH NGUYET                      </t>
  </si>
  <si>
    <t xml:space="preserve">LUU THI BICH QUYNH                      </t>
  </si>
  <si>
    <t xml:space="preserve">BUI THI NGOC THACH                      </t>
  </si>
  <si>
    <t xml:space="preserve">HOANG THI THANG                         </t>
  </si>
  <si>
    <t xml:space="preserve">TRUONG MY NGOC                          </t>
  </si>
  <si>
    <t xml:space="preserve">CAO THU TRANG                           </t>
  </si>
  <si>
    <t xml:space="preserve">MAI DANG NHON                           </t>
  </si>
  <si>
    <t xml:space="preserve">HA DUY MANH                             </t>
  </si>
  <si>
    <t xml:space="preserve">CT TNHH TM VA XD TAN PHUC AN HUNG YEN   </t>
  </si>
  <si>
    <t xml:space="preserve">TRUONG NGUYEN HOAI NHA                  </t>
  </si>
  <si>
    <t xml:space="preserve">LUONG NGUYEN ANH THU                    </t>
  </si>
  <si>
    <t xml:space="preserve">HUYNH NHI                               </t>
  </si>
  <si>
    <t xml:space="preserve">PHAN VAN THUONG                         </t>
  </si>
  <si>
    <t xml:space="preserve">CONG TY CO PHAN DAT CANG E &amp; C          </t>
  </si>
  <si>
    <t xml:space="preserve">PHAM HUU HA                             </t>
  </si>
  <si>
    <t xml:space="preserve">CHU DUC HIEU                            </t>
  </si>
  <si>
    <t xml:space="preserve">PHAM LE BINH                            </t>
  </si>
  <si>
    <t xml:space="preserve">TRAN QUE PHUONG                         </t>
  </si>
  <si>
    <t xml:space="preserve">CTY TNHH TM DV DIEN TOAN TAM            </t>
  </si>
  <si>
    <t xml:space="preserve">LUONG MINH QUAN                         </t>
  </si>
  <si>
    <t xml:space="preserve">TRAN PHUONG BAO                         </t>
  </si>
  <si>
    <t xml:space="preserve">HUYNH THI KIM THOA                      </t>
  </si>
  <si>
    <t xml:space="preserve">LY TRI HOANG                            </t>
  </si>
  <si>
    <t xml:space="preserve">PHAN DAC HUAN                           </t>
  </si>
  <si>
    <t xml:space="preserve">MAI QUY VY                              </t>
  </si>
  <si>
    <t xml:space="preserve">NGUYEN BA BIEN                          </t>
  </si>
  <si>
    <t xml:space="preserve">LY HONG NHUNG                           </t>
  </si>
  <si>
    <t xml:space="preserve">GIANG NGOC PHUONG                       </t>
  </si>
  <si>
    <t xml:space="preserve">DOAN HONG THAO                          </t>
  </si>
  <si>
    <t xml:space="preserve">LE TRAN PHUONG THUY                     </t>
  </si>
  <si>
    <t xml:space="preserve">TRAN THI HONG LOT                       </t>
  </si>
  <si>
    <t xml:space="preserve">HOANG A HAI LUU                         </t>
  </si>
  <si>
    <t xml:space="preserve">TO VAN TOAN                             </t>
  </si>
  <si>
    <t xml:space="preserve">HOANG THI THU VAN                       </t>
  </si>
  <si>
    <t xml:space="preserve">VO THI HONG NGA                         </t>
  </si>
  <si>
    <t xml:space="preserve">LE VIET TAI                             </t>
  </si>
  <si>
    <t xml:space="preserve">DO PHUONG MAI                           </t>
  </si>
  <si>
    <t xml:space="preserve">LAI HONG THUY                           </t>
  </si>
  <si>
    <t xml:space="preserve">MAI HUU HAO                             </t>
  </si>
  <si>
    <t xml:space="preserve">PHAN THI QUYNH OANH                     </t>
  </si>
  <si>
    <t xml:space="preserve">NGUYEN THU SUONG                        </t>
  </si>
  <si>
    <t xml:space="preserve">LE DO TRONG TIEN                        </t>
  </si>
  <si>
    <t xml:space="preserve">NGUYEN KHAI DINH                        </t>
  </si>
  <si>
    <t xml:space="preserve">HOANG MANH TOAN                         </t>
  </si>
  <si>
    <t xml:space="preserve">LAI DUC THUAN                           </t>
  </si>
  <si>
    <t xml:space="preserve">NGUYEN DANG THANH NGHI                  </t>
  </si>
  <si>
    <t xml:space="preserve">DO THI XUAN THANH                       </t>
  </si>
  <si>
    <t xml:space="preserve">NGUYEN DO TUAN HAI                      </t>
  </si>
  <si>
    <t xml:space="preserve">LE PHUNG LOAN                           </t>
  </si>
  <si>
    <t xml:space="preserve">CHAU LAN                                </t>
  </si>
  <si>
    <t xml:space="preserve">HO DUY THIEN                            </t>
  </si>
  <si>
    <t xml:space="preserve">TRINH XUAN CONG                         </t>
  </si>
  <si>
    <t xml:space="preserve">TRUONG XUAN NAM                         </t>
  </si>
  <si>
    <t xml:space="preserve">LE NGOC DUY LINH                        </t>
  </si>
  <si>
    <t xml:space="preserve">KHUAT PHUONG DIEP                       </t>
  </si>
  <si>
    <t xml:space="preserve">PHAM TAN LUC                            </t>
  </si>
  <si>
    <t xml:space="preserve">LE MINH NGAN HA                         </t>
  </si>
  <si>
    <t xml:space="preserve">TRAN THI BICH VI                        </t>
  </si>
  <si>
    <t xml:space="preserve">CT TNHH DICH VU THIET BI TOAN CAU       </t>
  </si>
  <si>
    <t xml:space="preserve">LE BA QUY                               </t>
  </si>
  <si>
    <t xml:space="preserve">MAI THI XUAN MINH                       </t>
  </si>
  <si>
    <t xml:space="preserve">CONG TY TNHH NADUCO                     </t>
  </si>
  <si>
    <t xml:space="preserve">BO THANH TAN                            </t>
  </si>
  <si>
    <t xml:space="preserve">NGUYEN THANH KHANG                      </t>
  </si>
  <si>
    <t xml:space="preserve">VU DUC DUONG                            </t>
  </si>
  <si>
    <t xml:space="preserve">NGUYEN THU LINH                         </t>
  </si>
  <si>
    <t xml:space="preserve">HUYNH TRUNG BAO                         </t>
  </si>
  <si>
    <t xml:space="preserve">NGUYEN VAN CHU                          </t>
  </si>
  <si>
    <t xml:space="preserve">NGUYEN THI MINH ON                      </t>
  </si>
  <si>
    <t xml:space="preserve">NGUYEN TUONG MANH                       </t>
  </si>
  <si>
    <t xml:space="preserve">KIEU VIET HUONG                         </t>
  </si>
  <si>
    <t xml:space="preserve">HUYNH BAO TINH                          </t>
  </si>
  <si>
    <t xml:space="preserve">PHAM THI NHIEN                          </t>
  </si>
  <si>
    <t xml:space="preserve">HO THI KIM CUONG                        </t>
  </si>
  <si>
    <t xml:space="preserve">TRAN THI BICH HANG                      </t>
  </si>
  <si>
    <t xml:space="preserve">DO THI THUY DIEM                        </t>
  </si>
  <si>
    <t>HUYNH XUAN LUONG</t>
  </si>
  <si>
    <t xml:space="preserve">TRAN DUY VAN                            </t>
  </si>
  <si>
    <t xml:space="preserve">VUONG AI PHUONG                         </t>
  </si>
  <si>
    <t xml:space="preserve">LUONG THANH LUAN                        </t>
  </si>
  <si>
    <t xml:space="preserve">HOANG THI HA PHUONG                     </t>
  </si>
  <si>
    <t xml:space="preserve">PHAM ANH QUANG                          </t>
  </si>
  <si>
    <t xml:space="preserve">NGUYEN THI CAM LAI                      </t>
  </si>
  <si>
    <t xml:space="preserve">BUI VAN HIEN                            </t>
  </si>
  <si>
    <t xml:space="preserve">CTY TNHH SX TM DOAN PHAT                </t>
  </si>
  <si>
    <t xml:space="preserve">VUONG THI TRANG                         </t>
  </si>
  <si>
    <t xml:space="preserve">NGUYEN THI THU LAM                      </t>
  </si>
  <si>
    <t xml:space="preserve">NGUYEN LY BAO NGAN                      </t>
  </si>
  <si>
    <t xml:space="preserve">HOANG TRUNG THUONG                      </t>
  </si>
  <si>
    <t xml:space="preserve">DAO THI MY TAM                          </t>
  </si>
  <si>
    <t xml:space="preserve">NGUYEN TONG HOANG KIEU                  </t>
  </si>
  <si>
    <t xml:space="preserve">CONG TY TNHH THIEN GIA BAO              </t>
  </si>
  <si>
    <t xml:space="preserve">CONG TY TNHH MINH VUONG                 </t>
  </si>
  <si>
    <t xml:space="preserve">TRUONG VAN CANH                         </t>
  </si>
  <si>
    <t xml:space="preserve">DAO THI HUYEN HAU                       </t>
  </si>
  <si>
    <t xml:space="preserve">BUI THI LIEN HUONG                      </t>
  </si>
  <si>
    <t xml:space="preserve">CAO THI XUAN HUONG                      </t>
  </si>
  <si>
    <t xml:space="preserve">CTY CP XAY DUNG TM THANG LONG           </t>
  </si>
  <si>
    <t xml:space="preserve">CONG TY TNHH QUAN NGUYET                </t>
  </si>
  <si>
    <t xml:space="preserve">VU MAI THAO                             </t>
  </si>
  <si>
    <t xml:space="preserve">NGUYEN MAI THAO                         </t>
  </si>
  <si>
    <t xml:space="preserve">PHAN THI LAN HUONG                      </t>
  </si>
  <si>
    <t xml:space="preserve">CU THI LAN PHUONG                       </t>
  </si>
  <si>
    <t xml:space="preserve">PHAM MINH TRIEU                         </t>
  </si>
  <si>
    <t xml:space="preserve">TRAN QUYNH CHI                          </t>
  </si>
  <si>
    <t xml:space="preserve">CTY TNHH TMDT XAY DUNG SAO HA NOI       </t>
  </si>
  <si>
    <t xml:space="preserve">LE THI MAI OANH                         </t>
  </si>
  <si>
    <t xml:space="preserve">TA THI CHUNG                            </t>
  </si>
  <si>
    <t xml:space="preserve">CTY TNHH NGAN TAI                       </t>
  </si>
  <si>
    <t xml:space="preserve">TON PHUONG VY                           </t>
  </si>
  <si>
    <t xml:space="preserve">NGUYEN TRONG THUONG                     </t>
  </si>
  <si>
    <t xml:space="preserve">LE THAO MINH THU                        </t>
  </si>
  <si>
    <t xml:space="preserve">PHAM TRAN VU QUANG                      </t>
  </si>
  <si>
    <t xml:space="preserve">NGUYEN HO VIET LIEN                     </t>
  </si>
  <si>
    <t xml:space="preserve">TRAN MY PHUONG                          </t>
  </si>
  <si>
    <t xml:space="preserve">HA AI LIEN                              </t>
  </si>
  <si>
    <t xml:space="preserve">DANG THI NGOC HA                        </t>
  </si>
  <si>
    <t xml:space="preserve">NGUYEN PHU HIEN                         </t>
  </si>
  <si>
    <t xml:space="preserve">TRAN THI THUY DIEM                      </t>
  </si>
  <si>
    <t xml:space="preserve">CT TNHH SX VLXD TIEN THANH PHAT         </t>
  </si>
  <si>
    <t xml:space="preserve">DINH THI SEN                            </t>
  </si>
  <si>
    <t xml:space="preserve">PHUNG GIA HUU                           </t>
  </si>
  <si>
    <t xml:space="preserve">LE PHUC HAU                             </t>
  </si>
  <si>
    <t xml:space="preserve">VU KIM TIEN                             </t>
  </si>
  <si>
    <t xml:space="preserve">VU THI MIEN                             </t>
  </si>
  <si>
    <t xml:space="preserve">HO SY DAI                               </t>
  </si>
  <si>
    <t xml:space="preserve">TRAN KHANH CHI                          </t>
  </si>
  <si>
    <t xml:space="preserve">DO NHU HAI                              </t>
  </si>
  <si>
    <t xml:space="preserve">PHAM PHUC VINH                          </t>
  </si>
  <si>
    <t xml:space="preserve">LE THI VINH HONG                        </t>
  </si>
  <si>
    <t xml:space="preserve">TRUONG THI MY TIEN                      </t>
  </si>
  <si>
    <t xml:space="preserve">NGUYEN CHI NGHIA                        </t>
  </si>
  <si>
    <t xml:space="preserve">TRAN THI DUY LINH                       </t>
  </si>
  <si>
    <t xml:space="preserve">HA DINH HOAN                            </t>
  </si>
  <si>
    <t xml:space="preserve">TRAN DOAN THIEU                         </t>
  </si>
  <si>
    <t xml:space="preserve">CAO THI NHAT PHUONG                     </t>
  </si>
  <si>
    <t xml:space="preserve">LUU THI LOI                             </t>
  </si>
  <si>
    <t xml:space="preserve">NGUYEN THANH BICH THAO                  </t>
  </si>
  <si>
    <t xml:space="preserve">DANG VU DUNG                            </t>
  </si>
  <si>
    <t xml:space="preserve">DAO THI THUY NGA                        </t>
  </si>
  <si>
    <t xml:space="preserve">LE THI HONG KIEU                        </t>
  </si>
  <si>
    <t xml:space="preserve">DANG THANH CONG                         </t>
  </si>
  <si>
    <t xml:space="preserve">TRAN TRUC QUYNH                         </t>
  </si>
  <si>
    <t xml:space="preserve">CONG TY TNHH HIEN TU                    </t>
  </si>
  <si>
    <t xml:space="preserve">NGUYEN THI HONG TUOI                    </t>
  </si>
  <si>
    <t xml:space="preserve">CAO MINH HIEN                           </t>
  </si>
  <si>
    <t xml:space="preserve">TRAN THI HAI ANH                        </t>
  </si>
  <si>
    <t xml:space="preserve">TA QUANG VU                             </t>
  </si>
  <si>
    <t xml:space="preserve">PHAM DINH DU                            </t>
  </si>
  <si>
    <t xml:space="preserve">CONG TY CP DAU TU XAY DUNG SON DONG     </t>
  </si>
  <si>
    <t xml:space="preserve">DINH THI HOAI LAN                       </t>
  </si>
  <si>
    <t xml:space="preserve">LUONG NGOC DUY                          </t>
  </si>
  <si>
    <t xml:space="preserve">HO THI BINH                             </t>
  </si>
  <si>
    <t xml:space="preserve">NGUYEN DUY TRU                          </t>
  </si>
  <si>
    <t xml:space="preserve">BUI VAN THUY                            </t>
  </si>
  <si>
    <t xml:space="preserve">CTY TNHH MTV NGUYEN VI GL               </t>
  </si>
  <si>
    <t xml:space="preserve">PHAM MINH CHINH                         </t>
  </si>
  <si>
    <t xml:space="preserve">CONG TY TNHH SAN XUAT VA THUONG MAI SON </t>
  </si>
  <si>
    <t xml:space="preserve">NGUYEN KIM BANG                         </t>
  </si>
  <si>
    <t xml:space="preserve">TU XUAN PHA                             </t>
  </si>
  <si>
    <t xml:space="preserve">MAI TO QUYNH                            </t>
  </si>
  <si>
    <t xml:space="preserve">VU THUY ANH                             </t>
  </si>
  <si>
    <t xml:space="preserve">CO HUE ANH                              </t>
  </si>
  <si>
    <t xml:space="preserve">CT CP LIEN KET THIEN HA                 </t>
  </si>
  <si>
    <t xml:space="preserve">CT CP BAO BI PHONG NHA                  </t>
  </si>
  <si>
    <t xml:space="preserve">CT TNHH NAM HIEP HOA                    </t>
  </si>
  <si>
    <t xml:space="preserve">NGO THI THAO                            </t>
  </si>
  <si>
    <t xml:space="preserve">NGUYEN HO YEN LINH                      </t>
  </si>
  <si>
    <t xml:space="preserve">NGUYEN NGOC Y NHI                       </t>
  </si>
  <si>
    <t xml:space="preserve">TRAN THI NHON                           </t>
  </si>
  <si>
    <t xml:space="preserve">LAI THI LIEU                            </t>
  </si>
  <si>
    <t xml:space="preserve">HOANG THI SONG BINH                     </t>
  </si>
  <si>
    <t xml:space="preserve">TRINH HOANG MINH                        </t>
  </si>
  <si>
    <t xml:space="preserve">TRAN VAN QUYEN                          </t>
  </si>
  <si>
    <t xml:space="preserve">NGUYEN TRAN HOANG MINH                  </t>
  </si>
  <si>
    <t xml:space="preserve">VUONG BICH SAN                          </t>
  </si>
  <si>
    <t xml:space="preserve">VU VAN NGHIEM                           </t>
  </si>
  <si>
    <t xml:space="preserve">CTY CP HIGH LAND TEA VIET NAM           </t>
  </si>
  <si>
    <t xml:space="preserve">CT TNHH T-T                             </t>
  </si>
  <si>
    <t xml:space="preserve">PHUNG BA TIN                            </t>
  </si>
  <si>
    <t xml:space="preserve">DANG BA HOANG                           </t>
  </si>
  <si>
    <t xml:space="preserve">LE VAN THIET                            </t>
  </si>
  <si>
    <t xml:space="preserve">PHAN THI TRI                            </t>
  </si>
  <si>
    <t xml:space="preserve">NGUYEN BAO THINH                        </t>
  </si>
  <si>
    <t xml:space="preserve">CT CP SAN XUAT VA THUONG MAI MENDO      </t>
  </si>
  <si>
    <t xml:space="preserve">TRAN THUY MIEN THAO                     </t>
  </si>
  <si>
    <t xml:space="preserve">NGO DINH KHANH                          </t>
  </si>
  <si>
    <t xml:space="preserve">TRAN HOANG TIEN                         </t>
  </si>
  <si>
    <t xml:space="preserve">LAM THI THUY NHAN                       </t>
  </si>
  <si>
    <t xml:space="preserve">NGUYEN THI HAI CHAU                     </t>
  </si>
  <si>
    <t xml:space="preserve">NGUYEN THI KIEU VAN                     </t>
  </si>
  <si>
    <t xml:space="preserve">TRAN NU THUY KIEU                       </t>
  </si>
  <si>
    <t xml:space="preserve">NGUYEN HONG DUYEN                       </t>
  </si>
  <si>
    <t xml:space="preserve">NGUYEN THI KIEU CHINH                   </t>
  </si>
  <si>
    <t xml:space="preserve">PHAN HUU CUONG                          </t>
  </si>
  <si>
    <t xml:space="preserve">THAN QUYNH CHI                          </t>
  </si>
  <si>
    <t xml:space="preserve">TO THI PHUNG                            </t>
  </si>
  <si>
    <t xml:space="preserve">PHAM TAN PHO                            </t>
  </si>
  <si>
    <t xml:space="preserve">TRUONG VAN CHIN                         </t>
  </si>
  <si>
    <t xml:space="preserve">CTY TNHH THUONG MAI MINH NGHIA          </t>
  </si>
  <si>
    <t xml:space="preserve">PHAN THI MY DIEN                        </t>
  </si>
  <si>
    <t xml:space="preserve">NGUYEN VAN THAY                         </t>
  </si>
  <si>
    <t xml:space="preserve">LE HOANG KHANH                          </t>
  </si>
  <si>
    <t xml:space="preserve">HUYNH THI NGOC HAU                      </t>
  </si>
  <si>
    <t xml:space="preserve">DINH THI HAI ANH                        </t>
  </si>
  <si>
    <t xml:space="preserve">CHAU THI MY THUY                        </t>
  </si>
  <si>
    <t xml:space="preserve">LE THI DEP                              </t>
  </si>
  <si>
    <t xml:space="preserve">VU HONG NHAT                            </t>
  </si>
  <si>
    <t xml:space="preserve">PHAM TRAN NAM PHUONG                    </t>
  </si>
  <si>
    <t xml:space="preserve">VO HA ANH TUAN                          </t>
  </si>
  <si>
    <t xml:space="preserve">TA HONG PHUC                            </t>
  </si>
  <si>
    <t xml:space="preserve">HO VIET HA                              </t>
  </si>
  <si>
    <t xml:space="preserve">LA NGOC TRINH                           </t>
  </si>
  <si>
    <t xml:space="preserve">NGUYEN PHAN KHOI                        </t>
  </si>
  <si>
    <t xml:space="preserve">CT TNHH THIET BI TU DONG HOA THAI BINH  </t>
  </si>
  <si>
    <t xml:space="preserve">CONG TY TNHH GO AN NHAT                 </t>
  </si>
  <si>
    <t xml:space="preserve">TRAN HAN QUAN                           </t>
  </si>
  <si>
    <t xml:space="preserve">NGUYEN VU DUNG                          </t>
  </si>
  <si>
    <t xml:space="preserve">HA THI LOC                              </t>
  </si>
  <si>
    <t xml:space="preserve">HUYNH VAN GIUP                          </t>
  </si>
  <si>
    <t xml:space="preserve">DANG NGOC TUONG VY                      </t>
  </si>
  <si>
    <t xml:space="preserve">DO BA HIEU                              </t>
  </si>
  <si>
    <t xml:space="preserve">LE AI NGHIA                             </t>
  </si>
  <si>
    <t xml:space="preserve">NGO THI THANH TRUC                      </t>
  </si>
  <si>
    <t xml:space="preserve">TRAN TUAN CUONG                         </t>
  </si>
  <si>
    <t xml:space="preserve">TON THI TUYET SUONG                     </t>
  </si>
  <si>
    <t xml:space="preserve">PHAN KIM XUYEN                          </t>
  </si>
  <si>
    <t xml:space="preserve">NGUYEN THI BICH NGAN                    </t>
  </si>
  <si>
    <t xml:space="preserve">NGUYEN VAN PHANG                        </t>
  </si>
  <si>
    <t xml:space="preserve">TONG NGUYEN ANH                         </t>
  </si>
  <si>
    <t xml:space="preserve">LE THI HOAI NHI                         </t>
  </si>
  <si>
    <t xml:space="preserve">CT TNHH SX-TM-DV KHANG THAI             </t>
  </si>
  <si>
    <t xml:space="preserve">DIEP HOANG ANH                          </t>
  </si>
  <si>
    <t xml:space="preserve">LE THI TUU                              </t>
  </si>
  <si>
    <t xml:space="preserve">MOUTAFA KHUONG DUY                      </t>
  </si>
  <si>
    <t xml:space="preserve">TRAN THAI QUY                           </t>
  </si>
  <si>
    <t xml:space="preserve">BUI THI DONG PHA                        </t>
  </si>
  <si>
    <t xml:space="preserve">LE QUANG TOT                            </t>
  </si>
  <si>
    <t xml:space="preserve">TRAN DINH HANH                          </t>
  </si>
  <si>
    <t xml:space="preserve">KIEU THI THUY NGA                       </t>
  </si>
  <si>
    <t xml:space="preserve">DOAN THANH HAU                          </t>
  </si>
  <si>
    <t xml:space="preserve">CT TNHH MAI HANH                        </t>
  </si>
  <si>
    <t xml:space="preserve">VO THI BANG TUYET                       </t>
  </si>
  <si>
    <t xml:space="preserve">PHAN NGOC THUY                          </t>
  </si>
  <si>
    <t xml:space="preserve">MAI THI CHUYEN                          </t>
  </si>
  <si>
    <t xml:space="preserve">VU DINH HO                              </t>
  </si>
  <si>
    <t xml:space="preserve">LY DUY DUNG                             </t>
  </si>
  <si>
    <t xml:space="preserve">VO THI HANH THU                         </t>
  </si>
  <si>
    <t xml:space="preserve">LE THI NHU LE                           </t>
  </si>
  <si>
    <t xml:space="preserve">VO VAN TAO                              </t>
  </si>
  <si>
    <t xml:space="preserve">DONG VAN GIANG                          </t>
  </si>
  <si>
    <t xml:space="preserve">TRUONG THI LY NA                        </t>
  </si>
  <si>
    <t xml:space="preserve">CTCP DAU TU VA PHAT TRIEN NAM TRUNG     </t>
  </si>
  <si>
    <t xml:space="preserve">CAO XUAN SON                            </t>
  </si>
  <si>
    <t xml:space="preserve">TRAN DUC DUY                            </t>
  </si>
  <si>
    <t xml:space="preserve">VO TAN TAN                              </t>
  </si>
  <si>
    <t xml:space="preserve">LE THI CAM THANH                        </t>
  </si>
  <si>
    <t xml:space="preserve">LE HUU CUONG                            </t>
  </si>
  <si>
    <t xml:space="preserve">PHAM VAN HIEM                           </t>
  </si>
  <si>
    <t xml:space="preserve">LE VAN TOI                              </t>
  </si>
  <si>
    <t xml:space="preserve">NGUYEN DINH GIAO                        </t>
  </si>
  <si>
    <t xml:space="preserve">DUONG QUANG LONG                        </t>
  </si>
  <si>
    <t xml:space="preserve">PHAN VAN THOM                           </t>
  </si>
  <si>
    <t xml:space="preserve">NGUYEN BINH AN TAM                      </t>
  </si>
  <si>
    <t xml:space="preserve">HUYNH PHI CHAU                          </t>
  </si>
  <si>
    <t xml:space="preserve">VU THI HONG HOP                         </t>
  </si>
  <si>
    <t xml:space="preserve">VU VIET HONG                            </t>
  </si>
  <si>
    <t xml:space="preserve">KHUC THI DUYEN                          </t>
  </si>
  <si>
    <t xml:space="preserve">DOAN THI LAN PHUONG                     </t>
  </si>
  <si>
    <t xml:space="preserve">DINH THANH DU                           </t>
  </si>
  <si>
    <t xml:space="preserve">DINH THI KIM CUC                        </t>
  </si>
  <si>
    <t xml:space="preserve">PHAM QUANG PHONG                        </t>
  </si>
  <si>
    <t xml:space="preserve">BUI QUANG HAI                           </t>
  </si>
  <si>
    <t xml:space="preserve">DUONG NGOC HUNG                         </t>
  </si>
  <si>
    <t>LE THI THANH HUONG</t>
  </si>
  <si>
    <t xml:space="preserve">NGUYEN THAI MY                          </t>
  </si>
  <si>
    <t xml:space="preserve">TRAN THANH DOAN                         </t>
  </si>
  <si>
    <t xml:space="preserve">TRAN THI MINH HIEU                      </t>
  </si>
  <si>
    <t xml:space="preserve">TONG BINH VIET                          </t>
  </si>
  <si>
    <t xml:space="preserve">THAN THI HONG VAN                       </t>
  </si>
  <si>
    <t xml:space="preserve">DAM NGOC DONG DAO                       </t>
  </si>
  <si>
    <t xml:space="preserve">CT TNHH SX CHE BIEN VA TM HA TRUNG      </t>
  </si>
  <si>
    <t xml:space="preserve">HUYNH CONG PHAN                         </t>
  </si>
  <si>
    <t xml:space="preserve">NGO THANH GIAU                          </t>
  </si>
  <si>
    <t xml:space="preserve">HOANG THANH NGUYET                      </t>
  </si>
  <si>
    <t xml:space="preserve">CT TNHH MTV TM THIEN HY                 </t>
  </si>
  <si>
    <t xml:space="preserve">NGUYEN THI ANH TRINH                    </t>
  </si>
  <si>
    <t xml:space="preserve">LE THI UYEN                             </t>
  </si>
  <si>
    <t xml:space="preserve">LE VAN KIEM                             </t>
  </si>
  <si>
    <t xml:space="preserve">LE DUC HOA                              </t>
  </si>
  <si>
    <t xml:space="preserve">CAO THI BONG                            </t>
  </si>
  <si>
    <t xml:space="preserve">PHAN QUANG KIET                         </t>
  </si>
  <si>
    <t xml:space="preserve">DUONG NGOC LANG                         </t>
  </si>
  <si>
    <t xml:space="preserve">LE VAN TUONG                            </t>
  </si>
  <si>
    <t xml:space="preserve">NGUYEN DUY BAO KHUYEN                   </t>
  </si>
  <si>
    <t xml:space="preserve">NGO THI BACH LIEN                       </t>
  </si>
  <si>
    <t xml:space="preserve">TRAN HUYEN VUONG                        </t>
  </si>
  <si>
    <t xml:space="preserve">QUAN DUC TIEN                           </t>
  </si>
  <si>
    <t xml:space="preserve">NGUYEN HUU DE                           </t>
  </si>
  <si>
    <t xml:space="preserve">NGUYEN THANH KIEU                       </t>
  </si>
  <si>
    <t xml:space="preserve">NGUYEN TRAN VAN DONG                    </t>
  </si>
  <si>
    <t xml:space="preserve">LUONG THU CAM                           </t>
  </si>
  <si>
    <t xml:space="preserve">DUONG THUC TRUNG                        </t>
  </si>
  <si>
    <t xml:space="preserve">BUI TRONG TUAN                          </t>
  </si>
  <si>
    <t xml:space="preserve">PHUNG THI CHAU THUY                     </t>
  </si>
  <si>
    <t xml:space="preserve">CT TNHH VO PHAN LE                      </t>
  </si>
  <si>
    <t xml:space="preserve">MANH THI ANH                            </t>
  </si>
  <si>
    <t xml:space="preserve">NGO QUOC DOANH                          </t>
  </si>
  <si>
    <t xml:space="preserve">MAI THI TUYET ANH                       </t>
  </si>
  <si>
    <t xml:space="preserve">NGUYEN HOANG PHUONG NAM                 </t>
  </si>
  <si>
    <t xml:space="preserve">TO NGOC THAO                            </t>
  </si>
  <si>
    <t xml:space="preserve">PHAN THI THU HUYEN                      </t>
  </si>
  <si>
    <t xml:space="preserve">HOA THI THANH HUONG                     </t>
  </si>
  <si>
    <t xml:space="preserve">LUONG THI THU HIEN                      </t>
  </si>
  <si>
    <t xml:space="preserve">DUONG ANH NGUYET                        </t>
  </si>
  <si>
    <t xml:space="preserve">LE THI ANH PHUONG                       </t>
  </si>
  <si>
    <t xml:space="preserve">DO THI DIEP                             </t>
  </si>
  <si>
    <t xml:space="preserve">BUI HONG VINH                           </t>
  </si>
  <si>
    <t xml:space="preserve">HOANG NGOC KHOA                         </t>
  </si>
  <si>
    <t xml:space="preserve">HUYNH TAN LUC                           </t>
  </si>
  <si>
    <t xml:space="preserve">DINH TUAN EM                            </t>
  </si>
  <si>
    <t xml:space="preserve">NGO THI HONG NHANH                      </t>
  </si>
  <si>
    <t xml:space="preserve">NGO VAN ANH                             </t>
  </si>
  <si>
    <t xml:space="preserve">CTY TNHH ANH SAO MAI                    </t>
  </si>
  <si>
    <t xml:space="preserve">DO HUY KHOA                             </t>
  </si>
  <si>
    <t xml:space="preserve">THAI THI THUY DUNG                      </t>
  </si>
  <si>
    <t xml:space="preserve">VUONG NGOC TUYEN                        </t>
  </si>
  <si>
    <t xml:space="preserve">CT TNHH MAY MAC CHIEN LUOC XANH         </t>
  </si>
  <si>
    <t xml:space="preserve">MANG THI THAO NGUYEN                    </t>
  </si>
  <si>
    <t xml:space="preserve">TU XUAN HOA                             </t>
  </si>
  <si>
    <t xml:space="preserve">NGUYEN LAM CUONG                        </t>
  </si>
  <si>
    <t xml:space="preserve">TO THI KIEU ANH                         </t>
  </si>
  <si>
    <t xml:space="preserve">PHAM KY TRONG HIEU                      </t>
  </si>
  <si>
    <t xml:space="preserve">TONG DUY ANH                            </t>
  </si>
  <si>
    <t xml:space="preserve">TRUONG MAI HOANG LINH                   </t>
  </si>
  <si>
    <t xml:space="preserve">BUI THE ANH                             </t>
  </si>
  <si>
    <t xml:space="preserve">NGUYEN THI THANH NHI                    </t>
  </si>
  <si>
    <t xml:space="preserve">NGUYEN THI HOANG KIM                    </t>
  </si>
  <si>
    <t xml:space="preserve">VU THE TUAN                             </t>
  </si>
  <si>
    <t xml:space="preserve">VO VAN HUY HOANG                        </t>
  </si>
  <si>
    <t xml:space="preserve">NGUYEN KHUU DONG PHONG                  </t>
  </si>
  <si>
    <t xml:space="preserve">LUONG XUAN HOANG                        </t>
  </si>
  <si>
    <t xml:space="preserve">PHAN THI VU NGAU                        </t>
  </si>
  <si>
    <t xml:space="preserve">THAI BA DAT                             </t>
  </si>
  <si>
    <t xml:space="preserve">LE THI ANH HANG                         </t>
  </si>
  <si>
    <t xml:space="preserve">KHIEU HUU THO                           </t>
  </si>
  <si>
    <t xml:space="preserve">CONG TY TNHH DTXD &amp; VT HUNG THINH       </t>
  </si>
  <si>
    <t xml:space="preserve">CTY CP VAT TU &amp; THIET BI TOAN CAU       </t>
  </si>
  <si>
    <t xml:space="preserve">BUI NGOC THANG                          </t>
  </si>
  <si>
    <t xml:space="preserve">TRINH QUYNH CHI                         </t>
  </si>
  <si>
    <t xml:space="preserve">DINH DINH THUAN                         </t>
  </si>
  <si>
    <t xml:space="preserve">NGUYEN MANH HOAI BAC                    </t>
  </si>
  <si>
    <t xml:space="preserve">CT TNHH SX VA TM TONG HOP HUNG THANH    </t>
  </si>
  <si>
    <t xml:space="preserve">TRAN THI THANH THU                      </t>
  </si>
  <si>
    <t xml:space="preserve">NGUYEN PHU MY                           </t>
  </si>
  <si>
    <t xml:space="preserve">LUU HUY QUANG                           </t>
  </si>
  <si>
    <t xml:space="preserve">DANG QUANG CANH                         </t>
  </si>
  <si>
    <t xml:space="preserve">DO VAN CHAI                             </t>
  </si>
  <si>
    <t xml:space="preserve">CONG TY CP TIEP VAN SME DONGHONG        </t>
  </si>
  <si>
    <t xml:space="preserve">VO NGUYEN KHOA                          </t>
  </si>
  <si>
    <t xml:space="preserve">TRAN QUOC TY                            </t>
  </si>
  <si>
    <t xml:space="preserve">NGUYEN VIET DUC                         </t>
  </si>
  <si>
    <t xml:space="preserve">PHAN THUY DUONG                         </t>
  </si>
  <si>
    <t xml:space="preserve">VU DUY BAC                              </t>
  </si>
  <si>
    <t xml:space="preserve">TONG VAN TUAN                           </t>
  </si>
  <si>
    <t xml:space="preserve">CHAU NGOC HOA                           </t>
  </si>
  <si>
    <t xml:space="preserve">CONG TY TNHH HNGS                       </t>
  </si>
  <si>
    <t xml:space="preserve">DAM QUANG HUY                           </t>
  </si>
  <si>
    <t xml:space="preserve">DINH TRONG HUNG                         </t>
  </si>
  <si>
    <t xml:space="preserve">DOAN NGOC QUANG                         </t>
  </si>
  <si>
    <t xml:space="preserve">NGUYEN QUE ANH                          </t>
  </si>
  <si>
    <t xml:space="preserve">NGUYEN SON HUNG                         </t>
  </si>
  <si>
    <t xml:space="preserve">NGUYEN HOAI BUU                         </t>
  </si>
  <si>
    <t xml:space="preserve">CU THI MINH NGUYET                      </t>
  </si>
  <si>
    <t xml:space="preserve">HOANG VAN PHONG                         </t>
  </si>
  <si>
    <t xml:space="preserve">CONG TY TNHH CONG NGHE RP               </t>
  </si>
  <si>
    <t xml:space="preserve">DO THI PHUONG LAN                       </t>
  </si>
  <si>
    <t xml:space="preserve">VU DINH CUNG                            </t>
  </si>
  <si>
    <t xml:space="preserve">VO KIET                                 </t>
  </si>
  <si>
    <t xml:space="preserve">AU THUY NGAN                            </t>
  </si>
  <si>
    <t xml:space="preserve">TA THANH HUYEN                          </t>
  </si>
  <si>
    <t xml:space="preserve">PHAM VAN DEP                            </t>
  </si>
  <si>
    <t xml:space="preserve">LAM HONG QUYEN                          </t>
  </si>
  <si>
    <t xml:space="preserve">NGUYEN LUONG HONG DUC                   </t>
  </si>
  <si>
    <t xml:space="preserve">LY VY MINH                              </t>
  </si>
  <si>
    <t xml:space="preserve">TRINH HONG HA                           </t>
  </si>
  <si>
    <t xml:space="preserve">DINH THI NHU NGOC                       </t>
  </si>
  <si>
    <t xml:space="preserve">NGUYEN PHUC THO                         </t>
  </si>
  <si>
    <t xml:space="preserve">TA THI NGOC NGA                         </t>
  </si>
  <si>
    <t xml:space="preserve">HO CONG TAI                             </t>
  </si>
  <si>
    <t xml:space="preserve">HUYNH NGOC XUAN                         </t>
  </si>
  <si>
    <t xml:space="preserve">PHAN MINH CHANH                         </t>
  </si>
  <si>
    <t xml:space="preserve">HUYNH THI MAI TRUC                      </t>
  </si>
  <si>
    <t xml:space="preserve">CONG TY TNHH DINH DUONG DAI LONG        </t>
  </si>
  <si>
    <t xml:space="preserve">HOANG THIEN HUONG                       </t>
  </si>
  <si>
    <t xml:space="preserve">TRAN THE NANG                           </t>
  </si>
  <si>
    <t xml:space="preserve">NGUYEN NHAT HUY                         </t>
  </si>
  <si>
    <t xml:space="preserve">LA THI BICH NGOAN                       </t>
  </si>
  <si>
    <t xml:space="preserve">BUI MINH THONG                          </t>
  </si>
  <si>
    <t xml:space="preserve">DOAN THI PHUONG ANH                     </t>
  </si>
  <si>
    <t xml:space="preserve">VAN LUONG                               </t>
  </si>
  <si>
    <t xml:space="preserve">LE THI NHU Y                            </t>
  </si>
  <si>
    <t xml:space="preserve">TA THI YEN                              </t>
  </si>
  <si>
    <t xml:space="preserve">DO THI NGOC YEN                         </t>
  </si>
  <si>
    <t>CONG TY TNHH THUONG MAI TONG HOP GIANG L</t>
  </si>
  <si>
    <t xml:space="preserve">NGUYEN DUY DUONG                        </t>
  </si>
  <si>
    <t xml:space="preserve">PHAN THI DUONG                          </t>
  </si>
  <si>
    <t xml:space="preserve">DO VAN DE                               </t>
  </si>
  <si>
    <t xml:space="preserve">CAO NGOC QUANG                          </t>
  </si>
  <si>
    <t xml:space="preserve">CT TNHH SX TM SONG VIET                 </t>
  </si>
  <si>
    <t xml:space="preserve">MAI THI NGA                             </t>
  </si>
  <si>
    <t>HUYNH QUANG VUONG</t>
  </si>
  <si>
    <t xml:space="preserve">LE VO HAI VAN                           </t>
  </si>
  <si>
    <t xml:space="preserve">VU THANH CHUONG                         </t>
  </si>
  <si>
    <t xml:space="preserve">NGUYEN HONG HUNG                        </t>
  </si>
  <si>
    <t xml:space="preserve">LE THI HUYNH ANH                        </t>
  </si>
  <si>
    <t>CT CP DAU TU TM VA D.VU VAN TAI DAI PHAT</t>
  </si>
  <si>
    <t xml:space="preserve">VU THI THU PHUNG                        </t>
  </si>
  <si>
    <t xml:space="preserve">DANG THI HAI YEN                        </t>
  </si>
  <si>
    <t xml:space="preserve">NGUYEN TRI NGUYEN                       </t>
  </si>
  <si>
    <t xml:space="preserve">PHAN THI CAM TU                         </t>
  </si>
  <si>
    <t xml:space="preserve">CAO THI THUY QUYNH                      </t>
  </si>
  <si>
    <t xml:space="preserve">LU DINH SANG                            </t>
  </si>
  <si>
    <t xml:space="preserve">DINH VAN NGOC HA                        </t>
  </si>
  <si>
    <t xml:space="preserve">QUACH TU XUAN                           </t>
  </si>
  <si>
    <t xml:space="preserve">HOANG CAO TIEN                          </t>
  </si>
  <si>
    <t xml:space="preserve">VU MINH TUE                             </t>
  </si>
  <si>
    <t xml:space="preserve">DO LE THI HIEN NA                       </t>
  </si>
  <si>
    <t xml:space="preserve">NGO VAN TIENG                           </t>
  </si>
  <si>
    <t xml:space="preserve">PHAM THI BICH NHUNG                     </t>
  </si>
  <si>
    <t xml:space="preserve">HOANG XUAN HAU                          </t>
  </si>
  <si>
    <t xml:space="preserve">PHAM ANH CHAU                           </t>
  </si>
  <si>
    <t xml:space="preserve">LE VAN DUAN                             </t>
  </si>
  <si>
    <t xml:space="preserve">DUONG VAN XUAN                          </t>
  </si>
  <si>
    <t xml:space="preserve">NGUYEN LUONG Y                          </t>
  </si>
  <si>
    <t xml:space="preserve">LE VO DANG NHU THUONG                   </t>
  </si>
  <si>
    <t>CT CO PHAN HOA CHAT CONG NGHIEP MIEN BAC</t>
  </si>
  <si>
    <t xml:space="preserve">DO HONG LINH THUONG                     </t>
  </si>
  <si>
    <t>CTY TNHH TM DV XAY DUNG DUONG THUAN PHAT</t>
  </si>
  <si>
    <t xml:space="preserve">NGUYEN DUC TIEU DAO                     </t>
  </si>
  <si>
    <t xml:space="preserve">CT TNHH MTV DICH VU THUONG MAI MANH TAI </t>
  </si>
  <si>
    <t xml:space="preserve">LUU MINH THANG                          </t>
  </si>
  <si>
    <t xml:space="preserve">NGUYEN DUY TUYEN                        </t>
  </si>
  <si>
    <t xml:space="preserve">BUI HUY QUY                             </t>
  </si>
  <si>
    <t xml:space="preserve">CTCP DAU TU VA XAY DUNG AN PHU          </t>
  </si>
  <si>
    <t xml:space="preserve">PHAM QUANG HIEP                         </t>
  </si>
  <si>
    <t xml:space="preserve">HOANG THI XIM                           </t>
  </si>
  <si>
    <t xml:space="preserve">VO NGOC TRAN                            </t>
  </si>
  <si>
    <t xml:space="preserve">HUYNH DO PHUONG UYEN                    </t>
  </si>
  <si>
    <t xml:space="preserve">VO PHUONG HAI                           </t>
  </si>
  <si>
    <t xml:space="preserve">NGUYEN DONG PHUONG                      </t>
  </si>
  <si>
    <t xml:space="preserve">TRINH THI NGOC KIEU                     </t>
  </si>
  <si>
    <t xml:space="preserve">VU BAO TRAM                             </t>
  </si>
  <si>
    <t xml:space="preserve">DAO THI THU HUYEN                       </t>
  </si>
  <si>
    <t xml:space="preserve">CTY TNHH VAN THAI SON                   </t>
  </si>
  <si>
    <t xml:space="preserve">KIEU THI THANH TAM                      </t>
  </si>
  <si>
    <t xml:space="preserve">TRAN THANH UYEN                         </t>
  </si>
  <si>
    <t xml:space="preserve">CTY TNHH MTV THUONG MAI &amp; DAU TU KIM    </t>
  </si>
  <si>
    <t xml:space="preserve">NGUYEN THI BINH NGUYET                  </t>
  </si>
  <si>
    <t xml:space="preserve">PHAM TUAN MINH                          </t>
  </si>
  <si>
    <t xml:space="preserve">PHAM ANH DUNG                           </t>
  </si>
  <si>
    <t xml:space="preserve">MAI THANH HUYEN                         </t>
  </si>
  <si>
    <t xml:space="preserve">TRIEU THANH LE                          </t>
  </si>
  <si>
    <t xml:space="preserve">NGO BA NGHI                             </t>
  </si>
  <si>
    <t xml:space="preserve">NGUYEN THI HANG THU                     </t>
  </si>
  <si>
    <t xml:space="preserve">CONG TY TNHH MAY XNK TOAN PHAT          </t>
  </si>
  <si>
    <t xml:space="preserve">DUONG VAN TOI                           </t>
  </si>
  <si>
    <t xml:space="preserve">LUONG THI NAM                           </t>
  </si>
  <si>
    <t xml:space="preserve">BUI THANH KHIET                         </t>
  </si>
  <si>
    <t xml:space="preserve">DOAN QUANG BICH THAO                    </t>
  </si>
  <si>
    <t xml:space="preserve">NGUYEN THI CHIET GIANG                  </t>
  </si>
  <si>
    <t xml:space="preserve">TU NGOC TRAI                            </t>
  </si>
  <si>
    <t xml:space="preserve">CTY TNHH XD VA TM BINH PHAT             </t>
  </si>
  <si>
    <t xml:space="preserve">NGUYEN HUU THAI SON                     </t>
  </si>
  <si>
    <t xml:space="preserve">NGHIEM XUAN DINH                        </t>
  </si>
  <si>
    <t xml:space="preserve">PHAM VU TUONG VY                        </t>
  </si>
  <si>
    <t xml:space="preserve">CONG TY TNHH MEDIST PHARMA              </t>
  </si>
  <si>
    <t xml:space="preserve">LE VAN CHUM                             </t>
  </si>
  <si>
    <t xml:space="preserve">LE THI HONG CHINH                       </t>
  </si>
  <si>
    <t xml:space="preserve">NGUYEN XUAN QUYNH NHU                   </t>
  </si>
  <si>
    <t xml:space="preserve">TRAN HO GIA THIEN                       </t>
  </si>
  <si>
    <t xml:space="preserve">DUONG THI TRINH                         </t>
  </si>
  <si>
    <t xml:space="preserve">PHAN DIEP PHUONG DUYEN                  </t>
  </si>
  <si>
    <t xml:space="preserve">CT TNHH DAU TU PHAT TRIEN DAN LE        </t>
  </si>
  <si>
    <t xml:space="preserve">NONG THI NGA                            </t>
  </si>
  <si>
    <t xml:space="preserve">CT TNHH CONG NGHE TOAN CAU TBB          </t>
  </si>
  <si>
    <t xml:space="preserve">VU THI NO EN                            </t>
  </si>
  <si>
    <t xml:space="preserve">TRAN THI  MINH LOI                      </t>
  </si>
  <si>
    <t xml:space="preserve">TRAN VAN LAP                            </t>
  </si>
  <si>
    <t xml:space="preserve">NGUYEN CONG NUONG                       </t>
  </si>
  <si>
    <t xml:space="preserve">VO HOANG CAC NHI                        </t>
  </si>
  <si>
    <t xml:space="preserve">DO PHUONG THAO                          </t>
  </si>
  <si>
    <t xml:space="preserve">CT TNHH TM&amp;DV LE LE TRI                 </t>
  </si>
  <si>
    <t>CONG TY TNHH THUONG MAI THANH THAI MOBIL</t>
  </si>
  <si>
    <t xml:space="preserve">CHUNG THANH                             </t>
  </si>
  <si>
    <t xml:space="preserve">HA THU HUONG                            </t>
  </si>
  <si>
    <t xml:space="preserve">NGUYEN CONG TRIEU                       </t>
  </si>
  <si>
    <t xml:space="preserve">THAI THI MAI PHUONG                     </t>
  </si>
  <si>
    <t xml:space="preserve">NGUYEN LE THANH HAI                     </t>
  </si>
  <si>
    <t xml:space="preserve">NGUYEN TAN VAN                          </t>
  </si>
  <si>
    <t xml:space="preserve">PHAM KIEU DIEM                          </t>
  </si>
  <si>
    <t xml:space="preserve">VO BACH KIM NGAN                        </t>
  </si>
  <si>
    <t xml:space="preserve">LE NGOC NUONG                           </t>
  </si>
  <si>
    <t xml:space="preserve">VU BIEN THUY                            </t>
  </si>
  <si>
    <t xml:space="preserve">CONG TY TNHH HA DAI LOC                 </t>
  </si>
  <si>
    <t xml:space="preserve">TRAN THI NGOC THY                       </t>
  </si>
  <si>
    <t xml:space="preserve">VO HOANG AN THY                         </t>
  </si>
  <si>
    <t xml:space="preserve">VO QUANG ANH                            </t>
  </si>
  <si>
    <t xml:space="preserve">NGUYEN THUY LIEU                        </t>
  </si>
  <si>
    <t xml:space="preserve">NGUYEN DAI NGHIA                        </t>
  </si>
  <si>
    <t xml:space="preserve">PHAM HOANG GIANG                        </t>
  </si>
  <si>
    <t xml:space="preserve">PHAN VIET HUNG                          </t>
  </si>
  <si>
    <t xml:space="preserve">VU THI HUONG THOM                       </t>
  </si>
  <si>
    <t xml:space="preserve">TRAN THI THUC                           </t>
  </si>
  <si>
    <t xml:space="preserve">LE THI PHUONG OANH                      </t>
  </si>
  <si>
    <t xml:space="preserve">NGUYEN HOANG TIEN LOC                   </t>
  </si>
  <si>
    <t xml:space="preserve">VU THI VINH MAI                         </t>
  </si>
  <si>
    <t xml:space="preserve">NGUYEN HAU GIANG                        </t>
  </si>
  <si>
    <t xml:space="preserve">CT TNHH MTV CO KHI TUAN ANH THAI        </t>
  </si>
  <si>
    <t xml:space="preserve">LE TRUONG MINH                          </t>
  </si>
  <si>
    <t xml:space="preserve">PHAM HUY ANH                            </t>
  </si>
  <si>
    <t xml:space="preserve">PHAM THE MINH                           </t>
  </si>
  <si>
    <t xml:space="preserve">NGUYEN VU LAM                           </t>
  </si>
  <si>
    <t xml:space="preserve">GIAN THI TRIEU                          </t>
  </si>
  <si>
    <t xml:space="preserve">TIEU LAN                                </t>
  </si>
  <si>
    <t xml:space="preserve">LE CONG TUOC                            </t>
  </si>
  <si>
    <t xml:space="preserve">NGUYEN TRUNG THUC                       </t>
  </si>
  <si>
    <t xml:space="preserve">TRAN MINH THUAN                         </t>
  </si>
  <si>
    <t xml:space="preserve">HUA THE PHUONG                          </t>
  </si>
  <si>
    <t xml:space="preserve">NGUYEN HUU KHOAN                        </t>
  </si>
  <si>
    <t xml:space="preserve">BUI THUY DUNG                           </t>
  </si>
  <si>
    <t xml:space="preserve">LE NGUYEN TIEP                          </t>
  </si>
  <si>
    <t xml:space="preserve">TON NU THI TAM PHUC                     </t>
  </si>
  <si>
    <t xml:space="preserve">DANG HAI CHAU                           </t>
  </si>
  <si>
    <t xml:space="preserve">VO THI BACH TUYET                       </t>
  </si>
  <si>
    <t xml:space="preserve">PHAN THI THAO NGUYEN                    </t>
  </si>
  <si>
    <t xml:space="preserve">HUYNH BAO QUOC                          </t>
  </si>
  <si>
    <t xml:space="preserve">NGUYEN QUY QUAN                         </t>
  </si>
  <si>
    <t xml:space="preserve">NGUYEN VAN EM                           </t>
  </si>
  <si>
    <t xml:space="preserve">NGO PHAM MINH NHUT                      </t>
  </si>
  <si>
    <t xml:space="preserve">TU SI TIN                               </t>
  </si>
  <si>
    <t xml:space="preserve">NGUYEN HAI VUONG                        </t>
  </si>
  <si>
    <t xml:space="preserve">TU CHI                                  </t>
  </si>
  <si>
    <t xml:space="preserve">LU GIAO QUYEN                           </t>
  </si>
  <si>
    <t xml:space="preserve">DOAN THI HAI THUY                       </t>
  </si>
  <si>
    <t xml:space="preserve">DANG DINH BINH                          </t>
  </si>
  <si>
    <t xml:space="preserve">NGUYEN KIM HIEU                         </t>
  </si>
  <si>
    <t>PHUONG THI DUNG</t>
  </si>
  <si>
    <t xml:space="preserve">CT TNHH TM VA DV KY THUAT THIEN QUAN    </t>
  </si>
  <si>
    <t xml:space="preserve">NGUYEN KHUONG DINH                      </t>
  </si>
  <si>
    <t xml:space="preserve">UONG SI THANG                           </t>
  </si>
  <si>
    <t xml:space="preserve">VU THI PHUONG ANH                       </t>
  </si>
  <si>
    <t xml:space="preserve">TRAN THI MAY                            </t>
  </si>
  <si>
    <t xml:space="preserve">MAI THI THU HANG                        </t>
  </si>
  <si>
    <t xml:space="preserve">DOAN NGOC QUY                           </t>
  </si>
  <si>
    <t xml:space="preserve">CT TNHH THASCO INTERNATIONAL            </t>
  </si>
  <si>
    <t xml:space="preserve">LUONG THUY VAN                          </t>
  </si>
  <si>
    <t xml:space="preserve">CTY TNHH THUY SAN TAM NHU               </t>
  </si>
  <si>
    <t xml:space="preserve">NGUYEN TRUONG VU                        </t>
  </si>
  <si>
    <t xml:space="preserve">VO THI BAO LOAN                         </t>
  </si>
  <si>
    <t xml:space="preserve">VO NGUYEN HONG PHONG                    </t>
  </si>
  <si>
    <t xml:space="preserve">TRUONG THI MINH THU                     </t>
  </si>
  <si>
    <t xml:space="preserve">DOAN PHU HAI                            </t>
  </si>
  <si>
    <t xml:space="preserve">CHAU THI MAI HUONG                      </t>
  </si>
  <si>
    <t xml:space="preserve">NGUYEN THI HAI VAN                      </t>
  </si>
  <si>
    <t xml:space="preserve">LUU THU HUONG                           </t>
  </si>
  <si>
    <t xml:space="preserve">CTY CP THUONG MAI DICH VU HOA CHAT 3A   </t>
  </si>
  <si>
    <t xml:space="preserve">CT TNHH DAU TU SAN XUAT GIA BAO         </t>
  </si>
  <si>
    <t xml:space="preserve">PHAM TUONG HUY                          </t>
  </si>
  <si>
    <t xml:space="preserve">PHUNG THI LONG                          </t>
  </si>
  <si>
    <t xml:space="preserve">CT TNHH THIET BI XANG DAU HUNG PHAT     </t>
  </si>
  <si>
    <t xml:space="preserve">DUONG QUANG LOC                         </t>
  </si>
  <si>
    <t xml:space="preserve">KIEU THANH HUYEN                        </t>
  </si>
  <si>
    <t xml:space="preserve">TU HUU TRINH                            </t>
  </si>
  <si>
    <t xml:space="preserve">LAM TUONG VU                            </t>
  </si>
  <si>
    <t xml:space="preserve">NGUYEN THI AI LINH                      </t>
  </si>
  <si>
    <t xml:space="preserve">LE MANH TIEN                            </t>
  </si>
  <si>
    <t xml:space="preserve">CT CO PHAN THUONG MAI - DICH VU KN &amp; TC </t>
  </si>
  <si>
    <t xml:space="preserve">VO HOANG NGOC THUY                      </t>
  </si>
  <si>
    <t xml:space="preserve">DO HUU DUNG                             </t>
  </si>
  <si>
    <t xml:space="preserve">PHAM THI HONG PHAN                      </t>
  </si>
  <si>
    <t xml:space="preserve">VUONG THANH THUY                        </t>
  </si>
  <si>
    <t xml:space="preserve">NGO VAN QUYET                           </t>
  </si>
  <si>
    <t xml:space="preserve">VU PHUOC THANG                          </t>
  </si>
  <si>
    <t xml:space="preserve">TRAN PHUONG TRINH                       </t>
  </si>
  <si>
    <t xml:space="preserve">TRAN THI MY THUY                        </t>
  </si>
  <si>
    <t xml:space="preserve">PHAM KIEU KHANG                         </t>
  </si>
  <si>
    <t xml:space="preserve">CTY TNHH SAT THEP THANH VIET            </t>
  </si>
  <si>
    <t xml:space="preserve">NGUYEN DUC HOAI                         </t>
  </si>
  <si>
    <t xml:space="preserve">VU HAI BANG                             </t>
  </si>
  <si>
    <t xml:space="preserve">CT CP TM DV PHUC HONG GIA               </t>
  </si>
  <si>
    <t xml:space="preserve">NGUYEN DINH DUY LINH                    </t>
  </si>
  <si>
    <t xml:space="preserve">TRUONG DUC HANH                         </t>
  </si>
  <si>
    <t xml:space="preserve">CONG TY TNHH MTV 4B                     </t>
  </si>
  <si>
    <t xml:space="preserve">TRUONG THI HUU                          </t>
  </si>
  <si>
    <t xml:space="preserve">HUYNH THANH THU                         </t>
  </si>
  <si>
    <t xml:space="preserve">VU CAO DAI                              </t>
  </si>
  <si>
    <t xml:space="preserve">LE HOANG DIEP                           </t>
  </si>
  <si>
    <t xml:space="preserve">PHAM NGUYEN VU                          </t>
  </si>
  <si>
    <t xml:space="preserve">CAO DUC KHANH                           </t>
  </si>
  <si>
    <t xml:space="preserve">CT TNHH KIEN TRUC VA THUONG MAI A CHAU  </t>
  </si>
  <si>
    <t xml:space="preserve">CHAU THANH BAO                          </t>
  </si>
  <si>
    <t xml:space="preserve">LE THI DOAN VY                          </t>
  </si>
  <si>
    <t xml:space="preserve">DO THI NGOC MAI                         </t>
  </si>
  <si>
    <t xml:space="preserve">LIEU QUOC THANH                         </t>
  </si>
  <si>
    <t xml:space="preserve">DUONG THI BICH HUE                      </t>
  </si>
  <si>
    <t xml:space="preserve">TRINH NGOC HUNG                         </t>
  </si>
  <si>
    <t xml:space="preserve">NGUYEN KIM CHIEN                        </t>
  </si>
  <si>
    <t xml:space="preserve">CONG TY TNHH GO THINH Y                 </t>
  </si>
  <si>
    <t>NGUYEN THI NGOC TIEN</t>
  </si>
  <si>
    <t xml:space="preserve">HUYNH VAN LONG                          </t>
  </si>
  <si>
    <t xml:space="preserve">CT TNHH SX TM VA DV KT HOA DANG         </t>
  </si>
  <si>
    <t xml:space="preserve">TRAN THI THIEN CUONG                    </t>
  </si>
  <si>
    <t xml:space="preserve">HOANG KIM LUC                           </t>
  </si>
  <si>
    <t xml:space="preserve">PHI THI NHUNG                           </t>
  </si>
  <si>
    <t xml:space="preserve">PHAM VAN TRUYEN                         </t>
  </si>
  <si>
    <t xml:space="preserve">CAO THI THUONG                          </t>
  </si>
  <si>
    <t xml:space="preserve">PHAN HUYNH DONG TRIEU                   </t>
  </si>
  <si>
    <t xml:space="preserve">TRUONG TUAN DINH                        </t>
  </si>
  <si>
    <t xml:space="preserve">HUYNH ANH PHU                           </t>
  </si>
  <si>
    <t xml:space="preserve">CAO VAN TRIEU                           </t>
  </si>
  <si>
    <t xml:space="preserve">TRAN HOANG HAI                          </t>
  </si>
  <si>
    <t xml:space="preserve">THAI THI QUYEN                          </t>
  </si>
  <si>
    <t xml:space="preserve">CT TNHH NGHIA PHUC THANH                </t>
  </si>
  <si>
    <t xml:space="preserve">HONG THANH DINH                         </t>
  </si>
  <si>
    <t xml:space="preserve">PHAM MINH TOAN                          </t>
  </si>
  <si>
    <t xml:space="preserve">NGUYEN VAN MOI                          </t>
  </si>
  <si>
    <t xml:space="preserve">THAI THI THAO                           </t>
  </si>
  <si>
    <t xml:space="preserve">PHAN LE KHANH                           </t>
  </si>
  <si>
    <t xml:space="preserve">AU VAN DAN                              </t>
  </si>
  <si>
    <t xml:space="preserve">PHAM THI CAM LIEM                       </t>
  </si>
  <si>
    <t xml:space="preserve">LUONG MANH KHAN                         </t>
  </si>
  <si>
    <t xml:space="preserve">TRAN THI BICH THO                       </t>
  </si>
  <si>
    <t xml:space="preserve">DANG THI HONG NGO                       </t>
  </si>
  <si>
    <t xml:space="preserve">CONG TY TNHH BAO BI MANH DUY            </t>
  </si>
  <si>
    <t xml:space="preserve">PHAM DAI PHONG                          </t>
  </si>
  <si>
    <t xml:space="preserve">LUU DANH THUONG                         </t>
  </si>
  <si>
    <t xml:space="preserve">CT TNHH XAY DUNG SON TRA VINH PHUC      </t>
  </si>
  <si>
    <t xml:space="preserve">CT TNHH TM&amp;DV DUY TOAN                  </t>
  </si>
  <si>
    <t xml:space="preserve">NGUYEN DUY MANH                         </t>
  </si>
  <si>
    <t xml:space="preserve">KIM THI HUYEN                           </t>
  </si>
  <si>
    <t xml:space="preserve">DAI THI OANH                            </t>
  </si>
  <si>
    <t xml:space="preserve">CT CP MOI TRUONG VINH PHAT              </t>
  </si>
  <si>
    <t xml:space="preserve">PHUNG DUC HOANG                         </t>
  </si>
  <si>
    <t xml:space="preserve">HA DUC LUYEN                            </t>
  </si>
  <si>
    <t xml:space="preserve">DO VAN CANH                             </t>
  </si>
  <si>
    <t xml:space="preserve">NGUYEN Y VU                             </t>
  </si>
  <si>
    <t xml:space="preserve">TRAN THI THUY BINH                      </t>
  </si>
  <si>
    <t xml:space="preserve">TRUONG THUY MY Y                        </t>
  </si>
  <si>
    <t xml:space="preserve">CONG TY TNHH DIEN LANH NHAT HUY         </t>
  </si>
  <si>
    <t xml:space="preserve">NGUYEN BAO LONG                         </t>
  </si>
  <si>
    <t xml:space="preserve">PHAN LE LAM THAO                        </t>
  </si>
  <si>
    <t xml:space="preserve">DOAN NGOC THAO                          </t>
  </si>
  <si>
    <t xml:space="preserve">TRINH THI NAM                           </t>
  </si>
  <si>
    <t xml:space="preserve">LONG THI HONG                           </t>
  </si>
  <si>
    <t xml:space="preserve">TRAN THI HONG TUOI                      </t>
  </si>
  <si>
    <t xml:space="preserve">DINH THI HOP                            </t>
  </si>
  <si>
    <t xml:space="preserve">VU MINH QUANG                           </t>
  </si>
  <si>
    <t xml:space="preserve">HOANG THI HOAI THU                      </t>
  </si>
  <si>
    <t xml:space="preserve">DO TRONG TAN                            </t>
  </si>
  <si>
    <t xml:space="preserve">LUU VAN TAI                             </t>
  </si>
  <si>
    <t xml:space="preserve">NGUYEN LONG THANH                       </t>
  </si>
  <si>
    <t xml:space="preserve">BUI THI ANH LINH                        </t>
  </si>
  <si>
    <t xml:space="preserve">HOANG THI XUAN                          </t>
  </si>
  <si>
    <t xml:space="preserve">HUYNH DINH BAO                          </t>
  </si>
  <si>
    <t xml:space="preserve">CT TNHH MTV DUNG NGUYEN PHUC            </t>
  </si>
  <si>
    <t xml:space="preserve">NGUYEN HONG BICH                        </t>
  </si>
  <si>
    <t xml:space="preserve">LE BA KIEN                              </t>
  </si>
  <si>
    <t xml:space="preserve">PHAM THI MAI HUONG                      </t>
  </si>
  <si>
    <t xml:space="preserve">DAO THI LIEN                            </t>
  </si>
  <si>
    <t xml:space="preserve">CONG TY TNHH MINH PHUC PHU THO          </t>
  </si>
  <si>
    <t xml:space="preserve">LAM HAI SON                             </t>
  </si>
  <si>
    <t xml:space="preserve">KHOA THI TUYET VAN                      </t>
  </si>
  <si>
    <t xml:space="preserve">TRAN KHUONG DUY                         </t>
  </si>
  <si>
    <t xml:space="preserve">DINH VIET TIEN                          </t>
  </si>
  <si>
    <t xml:space="preserve">MAI THI CAM LINH                        </t>
  </si>
  <si>
    <t xml:space="preserve">DANG THI SANG                           </t>
  </si>
  <si>
    <t>CONG TY TNHH HAI THANH VIEN TU VAN THIET</t>
  </si>
  <si>
    <t xml:space="preserve">NGO THI CHAU LOAN                       </t>
  </si>
  <si>
    <t xml:space="preserve">NGUYEN MINH CAM                         </t>
  </si>
  <si>
    <t xml:space="preserve">DANG TRAN LAN ANH                       </t>
  </si>
  <si>
    <t xml:space="preserve">DOAN THI HA VY                          </t>
  </si>
  <si>
    <t xml:space="preserve">DO VAN LUAN                             </t>
  </si>
  <si>
    <t xml:space="preserve">VO DANG AI KHANG                        </t>
  </si>
  <si>
    <t xml:space="preserve">BUI TAN BAO                             </t>
  </si>
  <si>
    <t xml:space="preserve">TRAN VIET HOAN                          </t>
  </si>
  <si>
    <t xml:space="preserve">CT TNHH THUONG MAI TONG HOP TAM TU      </t>
  </si>
  <si>
    <t xml:space="preserve">CONG TY TNHH LINH PHUONG                </t>
  </si>
  <si>
    <t xml:space="preserve">BUI THI THUY ANH                        </t>
  </si>
  <si>
    <t xml:space="preserve">DINH NHU TUNG                           </t>
  </si>
  <si>
    <t xml:space="preserve">PHAM THI YEN LY                         </t>
  </si>
  <si>
    <t xml:space="preserve">NGUYEN VIET CHUONG                      </t>
  </si>
  <si>
    <t xml:space="preserve">NGUYEN TAN VY                           </t>
  </si>
  <si>
    <t xml:space="preserve">NGUYEN DUONG TRUONG CHINH               </t>
  </si>
  <si>
    <t xml:space="preserve">TRAN THI XUAN PHUONG                    </t>
  </si>
  <si>
    <t xml:space="preserve">VU PHAM LOAN THAO                       </t>
  </si>
  <si>
    <t xml:space="preserve">LUU PHAN HOANG DUNG                     </t>
  </si>
  <si>
    <t xml:space="preserve">VO NHU TU                               </t>
  </si>
  <si>
    <t xml:space="preserve">DANG TIEN                               </t>
  </si>
  <si>
    <t xml:space="preserve">TRAN THI HONG TRA                       </t>
  </si>
  <si>
    <t xml:space="preserve">TRUONG MANH CUONG                       </t>
  </si>
  <si>
    <t xml:space="preserve">NGO THE THANG                           </t>
  </si>
  <si>
    <t xml:space="preserve">CT CP TUAN ANH                          </t>
  </si>
  <si>
    <t xml:space="preserve">CONG TY CP DAU TU VA PHAT TRIEN HA AN   </t>
  </si>
  <si>
    <t xml:space="preserve">PHAM HONG NANG                          </t>
  </si>
  <si>
    <t>CONG TY CP TU VAN DAU TU VA XAY DUNG MIE</t>
  </si>
  <si>
    <t xml:space="preserve">VINH BAO THANH HUYEN                    </t>
  </si>
  <si>
    <t xml:space="preserve">HUYNH CHI LUONG                         </t>
  </si>
  <si>
    <t xml:space="preserve">NGUYEN NHO CHUONG                       </t>
  </si>
  <si>
    <t xml:space="preserve">NGUYEN PHUONG HA MY                     </t>
  </si>
  <si>
    <t xml:space="preserve">CONG TY CO PHAN GIAY DA NANG            </t>
  </si>
  <si>
    <t xml:space="preserve">BUI THI AN                              </t>
  </si>
  <si>
    <t xml:space="preserve">TRINH QUANG DAO                         </t>
  </si>
  <si>
    <t xml:space="preserve">VO SY HIEP                              </t>
  </si>
  <si>
    <t xml:space="preserve">TANG THI HONG CHUNG                     </t>
  </si>
  <si>
    <t xml:space="preserve">HOANG KHAC TRUONG                       </t>
  </si>
  <si>
    <t xml:space="preserve">VO VAN TRUNG                            </t>
  </si>
  <si>
    <t xml:space="preserve">LE THI ANH DIEP                         </t>
  </si>
  <si>
    <t xml:space="preserve">TO KIM OANH                             </t>
  </si>
  <si>
    <t xml:space="preserve">LY KIM XUYEN                            </t>
  </si>
  <si>
    <t xml:space="preserve">PHAM VAN BUOL                           </t>
  </si>
  <si>
    <t xml:space="preserve">TRAN VIET CHIEN                         </t>
  </si>
  <si>
    <t xml:space="preserve">TRAN THI THUY MAI                       </t>
  </si>
  <si>
    <t xml:space="preserve">NGUYEN QUANG LINH                       </t>
  </si>
  <si>
    <t xml:space="preserve">LE THI SANG                             </t>
  </si>
  <si>
    <t xml:space="preserve">DUONG VAN LINH                          </t>
  </si>
  <si>
    <t xml:space="preserve">TRAN VAN HUU                            </t>
  </si>
  <si>
    <t xml:space="preserve">DAO DUY NIEP                            </t>
  </si>
  <si>
    <t xml:space="preserve">PHAN XUAN TINH                          </t>
  </si>
  <si>
    <t xml:space="preserve">DINH THE ANH                            </t>
  </si>
  <si>
    <t xml:space="preserve">LUU VAN HOAI                            </t>
  </si>
  <si>
    <t xml:space="preserve">LE THUY THANH TRAM                      </t>
  </si>
  <si>
    <t xml:space="preserve">PHAN ANH LINH                           </t>
  </si>
  <si>
    <t xml:space="preserve">LE THANH TUONG                          </t>
  </si>
  <si>
    <t xml:space="preserve">LE ANH VU                               </t>
  </si>
  <si>
    <t xml:space="preserve">THAI THI NY NY                          </t>
  </si>
  <si>
    <t xml:space="preserve">HO XUAN NAM                             </t>
  </si>
  <si>
    <t xml:space="preserve">DINH BAT TRUNG                          </t>
  </si>
  <si>
    <t xml:space="preserve">HA LUONG XUAN BACH                      </t>
  </si>
  <si>
    <t xml:space="preserve">TRAN THI VEN                            </t>
  </si>
  <si>
    <t xml:space="preserve">THANG VAN KHANH                         </t>
  </si>
  <si>
    <t xml:space="preserve">LE THI HUYEN TRAN                       </t>
  </si>
  <si>
    <t xml:space="preserve">CTCP PROS LOGISTICS                     </t>
  </si>
  <si>
    <t xml:space="preserve">DANG TAN HUNG                           </t>
  </si>
  <si>
    <t xml:space="preserve">NGUYEN VAN HIENG                        </t>
  </si>
  <si>
    <t xml:space="preserve">PHAN THE TUAN                           </t>
  </si>
  <si>
    <t xml:space="preserve">CHE KIM KHA                             </t>
  </si>
  <si>
    <t xml:space="preserve">LE THANH LUC                            </t>
  </si>
  <si>
    <t xml:space="preserve">VU KHAC CHUYEN                          </t>
  </si>
  <si>
    <t xml:space="preserve">PHAN TRUNG CHIEN                        </t>
  </si>
  <si>
    <t xml:space="preserve">VU QUANG TUONG                          </t>
  </si>
  <si>
    <t xml:space="preserve">DUONG XUAN TUAN                         </t>
  </si>
  <si>
    <t xml:space="preserve">CAO THI LAN HUONG                       </t>
  </si>
  <si>
    <t xml:space="preserve">KIM THI OANH                            </t>
  </si>
  <si>
    <t xml:space="preserve">TRAN NGOC GIANG                         </t>
  </si>
  <si>
    <t xml:space="preserve">DUONG THAI HUNG                         </t>
  </si>
  <si>
    <t xml:space="preserve">LE THANH PHAT                           </t>
  </si>
  <si>
    <t xml:space="preserve">LUC VAN TRUONG                          </t>
  </si>
  <si>
    <t xml:space="preserve">MAC DUY DUONG                           </t>
  </si>
  <si>
    <t xml:space="preserve">PHAM HUU GIANG                          </t>
  </si>
  <si>
    <t xml:space="preserve">DINH BA TRINH                           </t>
  </si>
  <si>
    <t xml:space="preserve">TRUONG VAN DANG                         </t>
  </si>
  <si>
    <t xml:space="preserve">VU THI MY                               </t>
  </si>
  <si>
    <t xml:space="preserve">NONG THI HUONG                          </t>
  </si>
  <si>
    <t xml:space="preserve">VUONG HUY BINH                          </t>
  </si>
  <si>
    <t xml:space="preserve">HOANG CAO DOAN                          </t>
  </si>
  <si>
    <t xml:space="preserve">GIANG NGOC DUONG                        </t>
  </si>
  <si>
    <t xml:space="preserve">LA XUAN HIEU                            </t>
  </si>
  <si>
    <t xml:space="preserve">NGUYEN CAO TON                          </t>
  </si>
  <si>
    <t xml:space="preserve">PHAM QUANG TU                           </t>
  </si>
  <si>
    <t xml:space="preserve">PHAM XUAN LINH                          </t>
  </si>
  <si>
    <t xml:space="preserve">PHAM DINH DUNG                          </t>
  </si>
  <si>
    <t xml:space="preserve">TRAN MINH KHANG                         </t>
  </si>
  <si>
    <t xml:space="preserve">LUONG THI TUE                           </t>
  </si>
  <si>
    <t xml:space="preserve">KHUC THI HUYEN                          </t>
  </si>
  <si>
    <t xml:space="preserve">PHAM HUNG THANG                         </t>
  </si>
  <si>
    <t xml:space="preserve">NINH THI THOM                           </t>
  </si>
  <si>
    <t xml:space="preserve">DO VAN DONG                             </t>
  </si>
  <si>
    <t xml:space="preserve">DINH THUY LINH                          </t>
  </si>
  <si>
    <t xml:space="preserve">DINH VAN NGA                            </t>
  </si>
  <si>
    <t xml:space="preserve">VU DANG NHAN                            </t>
  </si>
  <si>
    <t xml:space="preserve">TRUONG MAI THANH                        </t>
  </si>
  <si>
    <t xml:space="preserve">DAM TRUNG TUYEN                         </t>
  </si>
  <si>
    <t xml:space="preserve">NGUYEN VAN BEN                          </t>
  </si>
  <si>
    <t xml:space="preserve">DAO NGOC GIAP                           </t>
  </si>
  <si>
    <t xml:space="preserve">VU THI MY ANH                           </t>
  </si>
  <si>
    <t xml:space="preserve">TRINH THI SAU                           </t>
  </si>
  <si>
    <t xml:space="preserve">LAI VAN BUNG                            </t>
  </si>
  <si>
    <t>NGUYEN THI THI</t>
  </si>
  <si>
    <t>NGUYEN THI PHUONG LIEN</t>
  </si>
  <si>
    <t>LE ANH HUY</t>
  </si>
  <si>
    <t>TRAN DINH CHI</t>
  </si>
  <si>
    <t>NGUYEN TIEN DUNG</t>
  </si>
  <si>
    <t>NGUYEN THI VAN</t>
  </si>
  <si>
    <t>PHAM THI LIEN HOA</t>
  </si>
  <si>
    <t>HUYNH THI HONG NGUYET</t>
  </si>
  <si>
    <t>HUYNH THI NGOC SUONG</t>
  </si>
  <si>
    <t>TRINH THI HUONG</t>
  </si>
  <si>
    <t>DINH THI HONG NGA</t>
  </si>
  <si>
    <t>PHAM THI NGOC GIAU</t>
  </si>
  <si>
    <t>NGUYEN VAN HUU</t>
  </si>
  <si>
    <t>DINH THI NHA TRUC</t>
  </si>
  <si>
    <t>VO TRUNG NGHIA</t>
  </si>
  <si>
    <t xml:space="preserve">NGUYEN THI THANH TRANG                  </t>
  </si>
  <si>
    <t xml:space="preserve">LE THI TUYET HAU                        </t>
  </si>
  <si>
    <t xml:space="preserve">NGUYEN VINH KIET                        </t>
  </si>
  <si>
    <t xml:space="preserve">LE XUAN SAC                             </t>
  </si>
  <si>
    <t xml:space="preserve">NGUYEN VINH TAN                         </t>
  </si>
  <si>
    <t xml:space="preserve">VAN NAM THANG                           </t>
  </si>
  <si>
    <t xml:space="preserve">CAO HUU DUYEN                           </t>
  </si>
  <si>
    <t xml:space="preserve">HOANG VAN PHUOC                         </t>
  </si>
  <si>
    <t xml:space="preserve">DANG NHAT TAN                           </t>
  </si>
  <si>
    <t xml:space="preserve">GIANG THANH HIEN                        </t>
  </si>
  <si>
    <t xml:space="preserve">NGUYEN THI CAO QUYEN                    </t>
  </si>
  <si>
    <t xml:space="preserve">TRAN VAN DOAN                           </t>
  </si>
  <si>
    <t xml:space="preserve">CT TNHH SX &amp; TM DV TAN THANH LONG       </t>
  </si>
  <si>
    <t xml:space="preserve">PHAN VAN TANH                           </t>
  </si>
  <si>
    <t xml:space="preserve">MAI THI PHUOC                           </t>
  </si>
  <si>
    <t xml:space="preserve">HO TAI                                  </t>
  </si>
  <si>
    <t xml:space="preserve">HO THI HUONG SON                        </t>
  </si>
  <si>
    <t xml:space="preserve">TRINH PHAM DIEU HOAI                    </t>
  </si>
  <si>
    <t xml:space="preserve">DINH THI HOA                            </t>
  </si>
  <si>
    <t xml:space="preserve">DANG DINH MANH                          </t>
  </si>
  <si>
    <t xml:space="preserve">NGUYEN HOAI TAM                         </t>
  </si>
  <si>
    <t xml:space="preserve">HUYNH LUC                               </t>
  </si>
  <si>
    <t xml:space="preserve">DINH KHANH HAI                          </t>
  </si>
  <si>
    <t xml:space="preserve">DO HONG PHI                             </t>
  </si>
  <si>
    <t xml:space="preserve">NGO THI KIEU THI                        </t>
  </si>
  <si>
    <t xml:space="preserve">CTCP QUANG HUY BAKERY                   </t>
  </si>
  <si>
    <t xml:space="preserve">TRAN THI XUAN HA                        </t>
  </si>
  <si>
    <t xml:space="preserve">PHAN THANH HIEU                         </t>
  </si>
  <si>
    <t xml:space="preserve">NGUYEN THI BE DUOC                      </t>
  </si>
  <si>
    <t xml:space="preserve">CTY TNHH CANH QUAN BAC LIEU             </t>
  </si>
  <si>
    <t xml:space="preserve">NGO NGOC LUONG                          </t>
  </si>
  <si>
    <t xml:space="preserve">DAO THI THANH TUNG                      </t>
  </si>
  <si>
    <t xml:space="preserve">LE CONG KHOA                            </t>
  </si>
  <si>
    <t xml:space="preserve">THAN THI SEN                            </t>
  </si>
  <si>
    <t xml:space="preserve">NGUYEN THI XUAN OANH                    </t>
  </si>
  <si>
    <t xml:space="preserve">NGUYEN PHU QUI                          </t>
  </si>
  <si>
    <t xml:space="preserve">DAO HUNG MANH                           </t>
  </si>
  <si>
    <t xml:space="preserve">LE HUU NGOC                             </t>
  </si>
  <si>
    <t xml:space="preserve">CHU THANH TUNG                          </t>
  </si>
  <si>
    <t xml:space="preserve">DUONG XUAN VINH                         </t>
  </si>
  <si>
    <t xml:space="preserve">CAO KIM DONG                            </t>
  </si>
  <si>
    <t xml:space="preserve">TU DUC TAM                              </t>
  </si>
  <si>
    <t xml:space="preserve">NGUYEN BUT                              </t>
  </si>
  <si>
    <t xml:space="preserve">NGUYEN THI MY NGA                       </t>
  </si>
  <si>
    <t xml:space="preserve">TRUONG THI HONG NHI                     </t>
  </si>
  <si>
    <t xml:space="preserve">LIM MAI HUNG                            </t>
  </si>
  <si>
    <t xml:space="preserve">CTY TNHH TMDV XANG DAU CHAU THANH       </t>
  </si>
  <si>
    <t xml:space="preserve">TRIEU VAN XUONG                         </t>
  </si>
  <si>
    <t xml:space="preserve">PHAM HUU TO                             </t>
  </si>
  <si>
    <t xml:space="preserve">LE DINH HIEU                            </t>
  </si>
  <si>
    <t xml:space="preserve">VO HOANG NAM                            </t>
  </si>
  <si>
    <t xml:space="preserve">HUYNH VAN DU                            </t>
  </si>
  <si>
    <t xml:space="preserve">NGUYEN CHAU MINH                        </t>
  </si>
  <si>
    <t xml:space="preserve">PHAM BINH                               </t>
  </si>
  <si>
    <t xml:space="preserve">HUYNH THI KIM HAN                       </t>
  </si>
  <si>
    <t xml:space="preserve">TRAN THI ANH MAI                        </t>
  </si>
  <si>
    <t xml:space="preserve">HOANG BACH KIM                          </t>
  </si>
  <si>
    <t xml:space="preserve">NGO THI TUYET HANH                      </t>
  </si>
  <si>
    <t xml:space="preserve">MAI VAN HO                              </t>
  </si>
  <si>
    <t xml:space="preserve">CONG TY TNHH TIEN DUOC                  </t>
  </si>
  <si>
    <t xml:space="preserve">TRINH QUANG THIEP                       </t>
  </si>
  <si>
    <t xml:space="preserve">DANG KIM HOANG                          </t>
  </si>
  <si>
    <t xml:space="preserve">THAI THI HOANG YEN                      </t>
  </si>
  <si>
    <t xml:space="preserve">VO THIEN CHUONG                         </t>
  </si>
  <si>
    <t xml:space="preserve">PHAM TAN PHAT                           </t>
  </si>
  <si>
    <t xml:space="preserve">PHAN BA THUC                            </t>
  </si>
  <si>
    <t xml:space="preserve">BUI XUAN VOI                            </t>
  </si>
  <si>
    <t xml:space="preserve">NGUYEN NGOC CHINH                       </t>
  </si>
  <si>
    <t xml:space="preserve">VU THANH TAM                            </t>
  </si>
  <si>
    <t xml:space="preserve">HA VAN KEO                              </t>
  </si>
  <si>
    <t xml:space="preserve">NGUYEN TRONG CAU                        </t>
  </si>
  <si>
    <t xml:space="preserve">LUU QUOC DUY                            </t>
  </si>
  <si>
    <t xml:space="preserve">MAI HONG HUE                            </t>
  </si>
  <si>
    <t xml:space="preserve">NGUYEN TRUNG HA                         </t>
  </si>
  <si>
    <t xml:space="preserve">DUONG THUY HIEN                         </t>
  </si>
  <si>
    <t xml:space="preserve">CT TNHH TM QUOC TE PHU HUNG             </t>
  </si>
  <si>
    <t xml:space="preserve">DANG TUYET EM                           </t>
  </si>
  <si>
    <t xml:space="preserve">NGUYEN KHANH DAT                        </t>
  </si>
  <si>
    <t>NGO THI KIM VIEN</t>
  </si>
  <si>
    <t xml:space="preserve">VU THI CHAU SUONG                       </t>
  </si>
  <si>
    <t xml:space="preserve">NGUYEN NGOC ANH VINH                    </t>
  </si>
  <si>
    <t xml:space="preserve">BUI VAN GIANG                           </t>
  </si>
  <si>
    <t xml:space="preserve">TRAN XUAN VINH                          </t>
  </si>
  <si>
    <t xml:space="preserve">CTY TNHH MTV LE TUAN VINH               </t>
  </si>
  <si>
    <t xml:space="preserve">PHAM THI MUOI HAI                       </t>
  </si>
  <si>
    <t xml:space="preserve">NGUYEN THI THUY NHIEN                   </t>
  </si>
  <si>
    <t xml:space="preserve">LUU THI ANH TUYET                       </t>
  </si>
  <si>
    <t xml:space="preserve">THOI THI THANH THUY                     </t>
  </si>
  <si>
    <t>CTY TNHH VAC XIN DONG NAI(PHONG KHAM TVA</t>
  </si>
  <si>
    <t xml:space="preserve">LONG HOANG ANH                          </t>
  </si>
  <si>
    <t xml:space="preserve">PHO THU HIEN                            </t>
  </si>
  <si>
    <t xml:space="preserve">VAN NGOC SINH                           </t>
  </si>
  <si>
    <t xml:space="preserve">CONG TY TNHH THAN CHINH                 </t>
  </si>
  <si>
    <t xml:space="preserve">CT TNHH DANIEL KEITH VIET NAM           </t>
  </si>
  <si>
    <t xml:space="preserve">CT TNHH SX TM DV PHA LE VIET            </t>
  </si>
  <si>
    <t xml:space="preserve">NGUYEN HOANG DAO                        </t>
  </si>
  <si>
    <t xml:space="preserve">HO THI THUY CHUNG                       </t>
  </si>
  <si>
    <t xml:space="preserve">CT TNHH TM DV LE HAI ANH                </t>
  </si>
  <si>
    <t xml:space="preserve">CTY TNHH TM VA DAU TU PHUNG THINH       </t>
  </si>
  <si>
    <t xml:space="preserve">Hoang Thi Kieu Trinh                    </t>
  </si>
  <si>
    <t xml:space="preserve">HA THUY QUYNH                           </t>
  </si>
  <si>
    <t xml:space="preserve">DANG BINH PHUONG NGUYEN                 </t>
  </si>
  <si>
    <t xml:space="preserve">NGUYEN DINH PHUONG DIEM                 </t>
  </si>
  <si>
    <t xml:space="preserve">DOAN GIA AU DU                          </t>
  </si>
  <si>
    <t xml:space="preserve">DUONG VAN NGUYEN                        </t>
  </si>
  <si>
    <t xml:space="preserve">LE DINH THIEM                           </t>
  </si>
  <si>
    <t xml:space="preserve">HA THI MY TRINH                         </t>
  </si>
  <si>
    <t xml:space="preserve">LU THUY HUYNH NHU                       </t>
  </si>
  <si>
    <t xml:space="preserve">LE NGUYEN MONG THIEN                    </t>
  </si>
  <si>
    <t xml:space="preserve">LUONG THANH MINH CHAU                   </t>
  </si>
  <si>
    <t xml:space="preserve">HUYNH LE NGOC SON                       </t>
  </si>
  <si>
    <t xml:space="preserve">HO THI THANH HIEN                       </t>
  </si>
  <si>
    <t xml:space="preserve">TRAN VAN QUYET                          </t>
  </si>
  <si>
    <t xml:space="preserve">DAM THI NGUYET                          </t>
  </si>
  <si>
    <t xml:space="preserve">NGUYEN HOANG THAO HONG                  </t>
  </si>
  <si>
    <t xml:space="preserve">LE THANH TONG                           </t>
  </si>
  <si>
    <t xml:space="preserve">TRUONG MINH PHONG                       </t>
  </si>
  <si>
    <t xml:space="preserve">DUONG VAN NI                            </t>
  </si>
  <si>
    <t xml:space="preserve">DOAN LE THUY                            </t>
  </si>
  <si>
    <t xml:space="preserve">HUYNH NGOC                              </t>
  </si>
  <si>
    <t xml:space="preserve">CT TNHH GO THU TUAN KIET                </t>
  </si>
  <si>
    <t xml:space="preserve">LE HOANG TU QUYEN                       </t>
  </si>
  <si>
    <t xml:space="preserve">TRUONG THI MINH THO                     </t>
  </si>
  <si>
    <t xml:space="preserve">DOAN HUU THINH                          </t>
  </si>
  <si>
    <t xml:space="preserve">HUYNH NGOC BIEN                         </t>
  </si>
  <si>
    <t xml:space="preserve">DO HONG HAI                             </t>
  </si>
  <si>
    <t xml:space="preserve">TRAU CHI DAT                            </t>
  </si>
  <si>
    <t xml:space="preserve">DOAN THI MINH CHUNG                     </t>
  </si>
  <si>
    <t xml:space="preserve">CT TNHH KHACH SAN DUNG NGHI             </t>
  </si>
  <si>
    <t xml:space="preserve">TRAN DOAN HIEU                          </t>
  </si>
  <si>
    <t xml:space="preserve">NGUYEN CONG CHUONG                      </t>
  </si>
  <si>
    <t xml:space="preserve">HOANG VU MINH                           </t>
  </si>
  <si>
    <t xml:space="preserve">NGUYEN THI HA LINH                      </t>
  </si>
  <si>
    <t xml:space="preserve">LE THI THUY HA                          </t>
  </si>
  <si>
    <t xml:space="preserve">LE ANH HUNG                             </t>
  </si>
  <si>
    <t xml:space="preserve">BUI CONG DINH                           </t>
  </si>
  <si>
    <t xml:space="preserve">NGUYEN XUAN TAI                         </t>
  </si>
  <si>
    <t xml:space="preserve">DUONG MINH HOANG ANH                    </t>
  </si>
  <si>
    <t xml:space="preserve">TRAN DOAN DINH                          </t>
  </si>
  <si>
    <t xml:space="preserve">NGO THI MUI                             </t>
  </si>
  <si>
    <t xml:space="preserve">CT CP QUAN LY NHA VIET                  </t>
  </si>
  <si>
    <t xml:space="preserve">NGUYEN NGOC TUYEN                       </t>
  </si>
  <si>
    <t xml:space="preserve">HA TUYET NHUNG                          </t>
  </si>
  <si>
    <t xml:space="preserve">TRAN CONG TRUONG                        </t>
  </si>
  <si>
    <t xml:space="preserve">CT TNHH V2K VIET NAM                    </t>
  </si>
  <si>
    <t xml:space="preserve">TRAN XUAN DANG                          </t>
  </si>
  <si>
    <t xml:space="preserve">LE HOAI DUC                             </t>
  </si>
  <si>
    <t xml:space="preserve">LAM TUONG VAN                           </t>
  </si>
  <si>
    <t xml:space="preserve">CAO XUAN LE                             </t>
  </si>
  <si>
    <t xml:space="preserve">NGUYEN THI THANH HOAI                   </t>
  </si>
  <si>
    <t xml:space="preserve">BUI QUANG BAC                           </t>
  </si>
  <si>
    <t xml:space="preserve">DOAN THI THAO                           </t>
  </si>
  <si>
    <t>VO THI KIEU DIEM</t>
  </si>
  <si>
    <t xml:space="preserve">PHAN THI THUY HONG                      </t>
  </si>
  <si>
    <t xml:space="preserve">PHUNG THI THANH NGA                     </t>
  </si>
  <si>
    <t xml:space="preserve">NGUYEN THI VINH NGUYEN                  </t>
  </si>
  <si>
    <t xml:space="preserve">LE THI HONG PHUNG                       </t>
  </si>
  <si>
    <t xml:space="preserve">VU QUOC TRINH                           </t>
  </si>
  <si>
    <t xml:space="preserve">HOANG THANH NGOC                        </t>
  </si>
  <si>
    <t xml:space="preserve">VO CONG NAM                             </t>
  </si>
  <si>
    <t xml:space="preserve">TRAM NGOC DIEM                          </t>
  </si>
  <si>
    <t xml:space="preserve">DAO PHAM QUYNH TRANG                    </t>
  </si>
  <si>
    <t xml:space="preserve">HO HUU DUC                              </t>
  </si>
  <si>
    <t xml:space="preserve">NGUYEN THI NGOC HUNG                    </t>
  </si>
  <si>
    <t xml:space="preserve">CTY TNHH MTV PHUOC QUY                  </t>
  </si>
  <si>
    <t xml:space="preserve">LUONG THI KIM NGAN                      </t>
  </si>
  <si>
    <t xml:space="preserve">PHAN HOAI BAO                           </t>
  </si>
  <si>
    <t xml:space="preserve">CHU VAN CONG                            </t>
  </si>
  <si>
    <t xml:space="preserve">NGUYEN BINH VI                          </t>
  </si>
  <si>
    <t xml:space="preserve">NGUYEN DOAN THANH                       </t>
  </si>
  <si>
    <t xml:space="preserve">HO TU TRUC                              </t>
  </si>
  <si>
    <t xml:space="preserve">DAO HIEN CHI                            </t>
  </si>
  <si>
    <t xml:space="preserve">PHAM DINH CHINH                         </t>
  </si>
  <si>
    <t xml:space="preserve">LE HONG TRUONG                          </t>
  </si>
  <si>
    <t xml:space="preserve">PHAM HUYNH LE                           </t>
  </si>
  <si>
    <t xml:space="preserve">TRAN DINH TRUC PHUONG                   </t>
  </si>
  <si>
    <t xml:space="preserve">PHAN MANH CUONG                         </t>
  </si>
  <si>
    <t xml:space="preserve">TRAN HUU LE QUAN                        </t>
  </si>
  <si>
    <t xml:space="preserve">LAM QUOC VIET                           </t>
  </si>
  <si>
    <t xml:space="preserve">CTY TNHH HAI SAN THANH THE              </t>
  </si>
  <si>
    <t xml:space="preserve">CAI THUY DIEU HUYEN                     </t>
  </si>
  <si>
    <t xml:space="preserve">NGO HIEN THUC                           </t>
  </si>
  <si>
    <t xml:space="preserve">TRUONG THI CHI                          </t>
  </si>
  <si>
    <t xml:space="preserve">HO THI THAO NHI                         </t>
  </si>
  <si>
    <t xml:space="preserve">LAM THI LA                              </t>
  </si>
  <si>
    <t>CTTNHH DAU TU VA PHAT TRIEN NANG LUONG X</t>
  </si>
  <si>
    <t xml:space="preserve">HO VAN DONG                             </t>
  </si>
  <si>
    <t xml:space="preserve">TRINH THI HANH THU                      </t>
  </si>
  <si>
    <t xml:space="preserve">NGO THANH NGHIEM                        </t>
  </si>
  <si>
    <t xml:space="preserve">LUONG KIM THANH                         </t>
  </si>
  <si>
    <t xml:space="preserve">VO VAN NO                               </t>
  </si>
  <si>
    <t xml:space="preserve">HUYNH QUOC TINH                         </t>
  </si>
  <si>
    <t xml:space="preserve">CAO TAN THANH                           </t>
  </si>
  <si>
    <t xml:space="preserve">HUYNH THI NHANH                         </t>
  </si>
  <si>
    <t xml:space="preserve">HOANG THI VAN ANH                       </t>
  </si>
  <si>
    <t xml:space="preserve">THAI HUU PHU                            </t>
  </si>
  <si>
    <t xml:space="preserve">CT CP A.R.T                             </t>
  </si>
  <si>
    <t xml:space="preserve">TRAN TUONG                              </t>
  </si>
  <si>
    <t xml:space="preserve">LY THI THU HANG                         </t>
  </si>
  <si>
    <t xml:space="preserve">NGUYEN DINH DANH                        </t>
  </si>
  <si>
    <t xml:space="preserve">HO VINH HA NHI                          </t>
  </si>
  <si>
    <t xml:space="preserve">TRAN DI THAI                            </t>
  </si>
  <si>
    <t xml:space="preserve">LE PHUOC THANH NGUYEN                   </t>
  </si>
  <si>
    <t xml:space="preserve">NGUYEN THI KIM MY                       </t>
  </si>
  <si>
    <t xml:space="preserve">VU VAN HOAN                             </t>
  </si>
  <si>
    <t xml:space="preserve">PHAM TRONG HOAN                         </t>
  </si>
  <si>
    <t xml:space="preserve">PHAN THI XOAN                           </t>
  </si>
  <si>
    <t xml:space="preserve">HUA KIM Y MAN                           </t>
  </si>
  <si>
    <t xml:space="preserve">VU ANH HUONG                            </t>
  </si>
  <si>
    <t xml:space="preserve">NGUYEN TIEN NAM                         </t>
  </si>
  <si>
    <t xml:space="preserve">DO NGUYEN BAO HOA                       </t>
  </si>
  <si>
    <t xml:space="preserve">HUYNH THI MINH HANG                     </t>
  </si>
  <si>
    <t xml:space="preserve">TRUONG HOANG CAU                        </t>
  </si>
  <si>
    <t xml:space="preserve">DUONG THI THU HUONG                     </t>
  </si>
  <si>
    <t xml:space="preserve">PHAN THI LINH DA                        </t>
  </si>
  <si>
    <t xml:space="preserve">NGUYEN TRAN NHU KHUE                    </t>
  </si>
  <si>
    <t xml:space="preserve">NGUYEN PHAM MINH NGOC                   </t>
  </si>
  <si>
    <t xml:space="preserve">NGUYEN TAN PHUC                         </t>
  </si>
  <si>
    <t xml:space="preserve">NGUYEN PHUONG BAO KHANH                 </t>
  </si>
  <si>
    <t xml:space="preserve">LE THI THAO TRANG                       </t>
  </si>
  <si>
    <t xml:space="preserve">BUI NGOC THANH                          </t>
  </si>
  <si>
    <t xml:space="preserve">TRAN NHAN HANH                          </t>
  </si>
  <si>
    <t xml:space="preserve">HO XUAN TUYEN                           </t>
  </si>
  <si>
    <t xml:space="preserve">CTY TNHH MTV CHAU ANH KHOA              </t>
  </si>
  <si>
    <t xml:space="preserve">NGUYEN HUYNH TRANG ANH                  </t>
  </si>
  <si>
    <t xml:space="preserve">GIAP THI THANH LOAN                     </t>
  </si>
  <si>
    <t xml:space="preserve">DOAN DIEM MO                            </t>
  </si>
  <si>
    <t xml:space="preserve">TA XUAN TRINH                           </t>
  </si>
  <si>
    <t xml:space="preserve">DO CAO NHAT TRUONG                      </t>
  </si>
  <si>
    <t xml:space="preserve">NGUYEN PHAT MINH                        </t>
  </si>
  <si>
    <t xml:space="preserve">HOANG TRONG TU                          </t>
  </si>
  <si>
    <t xml:space="preserve">LE MONG HANG                            </t>
  </si>
  <si>
    <t xml:space="preserve">DO XUAN TUYEN                           </t>
  </si>
  <si>
    <t xml:space="preserve">TRINH THI THU BINH                      </t>
  </si>
  <si>
    <t xml:space="preserve">CT TNHH NANG LUONG XANH LONA            </t>
  </si>
  <si>
    <t>TRUONG THI CAM MAI</t>
  </si>
  <si>
    <t xml:space="preserve">HA THANH LICH                           </t>
  </si>
  <si>
    <t xml:space="preserve">MAI THI NHUNG                           </t>
  </si>
  <si>
    <t xml:space="preserve">CTCP SX THUONG MAI THAI SON             </t>
  </si>
  <si>
    <t xml:space="preserve">THONG SAY PHI                           </t>
  </si>
  <si>
    <t xml:space="preserve">CT TNHH SAN XUAT &amp; TMAI NGUYEN NGOC     </t>
  </si>
  <si>
    <t xml:space="preserve">TRUONG BICH NGOC                        </t>
  </si>
  <si>
    <t xml:space="preserve">DINH THE HIEP                           </t>
  </si>
  <si>
    <t xml:space="preserve">NGO THI NHU LOAN                        </t>
  </si>
  <si>
    <t xml:space="preserve">CT TNHH TM &amp; DV TIEN DUNG               </t>
  </si>
  <si>
    <t xml:space="preserve">TO QUOC NGOC THUY                       </t>
  </si>
  <si>
    <t xml:space="preserve">TONG PHAM TRUONG GIANG                  </t>
  </si>
  <si>
    <t xml:space="preserve">DONG XUAN HAN                           </t>
  </si>
  <si>
    <t xml:space="preserve">TRAN HOANG TUAN KIET                    </t>
  </si>
  <si>
    <t xml:space="preserve">TRUONG THI NGOC TRANG                   </t>
  </si>
  <si>
    <t xml:space="preserve">VO DO THANG                             </t>
  </si>
  <si>
    <t xml:space="preserve">VU XUAN DOAI                            </t>
  </si>
  <si>
    <t xml:space="preserve">TRAN VAN TUE                            </t>
  </si>
  <si>
    <t xml:space="preserve">TA THI MAI                              </t>
  </si>
  <si>
    <t xml:space="preserve">PHAM PHUOC LOI                          </t>
  </si>
  <si>
    <t xml:space="preserve">PHAM THI LUONG MINH                     </t>
  </si>
  <si>
    <t xml:space="preserve">PHAN DANG LOC                           </t>
  </si>
  <si>
    <t xml:space="preserve">VAN THI HOI                             </t>
  </si>
  <si>
    <t xml:space="preserve">NGUYEN TRAN TIEP                        </t>
  </si>
  <si>
    <t xml:space="preserve">NGUYEN THI XANH                         </t>
  </si>
  <si>
    <t xml:space="preserve">PHAM DUC HAU                            </t>
  </si>
  <si>
    <t xml:space="preserve">CONG TY CP XD TIEN DAT                  </t>
  </si>
  <si>
    <t xml:space="preserve">NGUYEN KIM NHI                          </t>
  </si>
  <si>
    <t xml:space="preserve">LE THI VIEN NGUYEN                      </t>
  </si>
  <si>
    <t xml:space="preserve">CT TNHH NANG LUONG GIGAWATT             </t>
  </si>
  <si>
    <t xml:space="preserve">THI THUY LIEN                           </t>
  </si>
  <si>
    <t xml:space="preserve">CT CP DUOC DOANH TRI                    </t>
  </si>
  <si>
    <t xml:space="preserve">PHAN TRUC ANH                           </t>
  </si>
  <si>
    <t xml:space="preserve">LY QUOC ANH                             </t>
  </si>
  <si>
    <t xml:space="preserve">CHU TIEN VUONG                          </t>
  </si>
  <si>
    <t xml:space="preserve">CONG TY TNHH TU HUONG HOA BINH          </t>
  </si>
  <si>
    <t xml:space="preserve">NGUYEN MINH KHUE                        </t>
  </si>
  <si>
    <t xml:space="preserve">TRAN HUU THE                            </t>
  </si>
  <si>
    <t xml:space="preserve">CHAU VAN TY                             </t>
  </si>
  <si>
    <t xml:space="preserve">NGUYEN DANG LUYEN                       </t>
  </si>
  <si>
    <t xml:space="preserve">HUYNH TAN SANG                          </t>
  </si>
  <si>
    <t xml:space="preserve">CTY TNHH VUON XANH SACH ALAN            </t>
  </si>
  <si>
    <t xml:space="preserve">DO THI HUONG DUONG                      </t>
  </si>
  <si>
    <t xml:space="preserve">PHAM DUONG LAN                          </t>
  </si>
  <si>
    <t xml:space="preserve">TRAN THI HUYEN TRAM                     </t>
  </si>
  <si>
    <t xml:space="preserve">PHAN THI MY CHI                         </t>
  </si>
  <si>
    <t xml:space="preserve">CT TNHH PKDK HOANG ANH DUC              </t>
  </si>
  <si>
    <t xml:space="preserve">TONG THI THU BINH                       </t>
  </si>
  <si>
    <t xml:space="preserve">CAO VAN VIET                            </t>
  </si>
  <si>
    <t xml:space="preserve">MAI THI NGOC NAM                        </t>
  </si>
  <si>
    <t xml:space="preserve">VU TRONG TOAN                           </t>
  </si>
  <si>
    <t xml:space="preserve">DANH THI THANH THUY                     </t>
  </si>
  <si>
    <t xml:space="preserve">NGUYEN VI BAO                           </t>
  </si>
  <si>
    <t xml:space="preserve">NGUYEN NHU THIEN                        </t>
  </si>
  <si>
    <t xml:space="preserve">LE THANH KHAI                           </t>
  </si>
  <si>
    <t xml:space="preserve">LAM NGUYEN YEN ANH                      </t>
  </si>
  <si>
    <t xml:space="preserve">TRUONG MINH TRI                         </t>
  </si>
  <si>
    <t xml:space="preserve">PHAM QUANG THANH                        </t>
  </si>
  <si>
    <t xml:space="preserve">CT CP XNK GREEN HOME                    </t>
  </si>
  <si>
    <t xml:space="preserve">PHAM VAN LIENG                          </t>
  </si>
  <si>
    <t xml:space="preserve">TRAN THI NGOC QUYEN                     </t>
  </si>
  <si>
    <t xml:space="preserve">LE HOANG THANH PHUONG                   </t>
  </si>
  <si>
    <t xml:space="preserve">NGUYEN KHAC NINH                        </t>
  </si>
  <si>
    <t xml:space="preserve">MAI THI NIEM                            </t>
  </si>
  <si>
    <t>CONG TY TNHH KY NGHE THUC PHAM THANH HOA</t>
  </si>
  <si>
    <t xml:space="preserve">DINH THI DIEU NGOC                      </t>
  </si>
  <si>
    <t xml:space="preserve">NGUYEN MINH NGOC TRAM                   </t>
  </si>
  <si>
    <t xml:space="preserve">TRAN VAN DUYEN                          </t>
  </si>
  <si>
    <t xml:space="preserve">DANG DUC DUNG                           </t>
  </si>
  <si>
    <t xml:space="preserve">VU HUY QUOC ANH                         </t>
  </si>
  <si>
    <t xml:space="preserve">VU VAN CANH                             </t>
  </si>
  <si>
    <t xml:space="preserve">NGUYEN PHONG SON                        </t>
  </si>
  <si>
    <t xml:space="preserve">LE THI LE SUONG                         </t>
  </si>
  <si>
    <t xml:space="preserve">LE HUY TUNG                             </t>
  </si>
  <si>
    <t xml:space="preserve">CTY TNHH MTV TM VAN TAI 44              </t>
  </si>
  <si>
    <t xml:space="preserve">DINH HONG NGAN                          </t>
  </si>
  <si>
    <t xml:space="preserve">NGO QUANG NGHIA                         </t>
  </si>
  <si>
    <t xml:space="preserve">HUYNH HUU TRI                           </t>
  </si>
  <si>
    <t xml:space="preserve">DINH HUU SON                            </t>
  </si>
  <si>
    <t xml:space="preserve">TRINH VAN LUAN                          </t>
  </si>
  <si>
    <t xml:space="preserve">Nguyen Thi Kieu Huong                   </t>
  </si>
  <si>
    <t xml:space="preserve">MAI QUOC DOANH                          </t>
  </si>
  <si>
    <t xml:space="preserve">DO NGUYEN CHUNG THUY                    </t>
  </si>
  <si>
    <t xml:space="preserve">BUI XUAN DOAN                           </t>
  </si>
  <si>
    <t xml:space="preserve">VO THUY TRINH                           </t>
  </si>
  <si>
    <t xml:space="preserve">CONG TY TNHH THUONG MAI HAI NAM GIANG   </t>
  </si>
  <si>
    <t xml:space="preserve">DANG KIM YEN                            </t>
  </si>
  <si>
    <t xml:space="preserve">PHAM THI QUE                            </t>
  </si>
  <si>
    <t xml:space="preserve">NGUYEN VAN TAT                          </t>
  </si>
  <si>
    <t xml:space="preserve">DAO HAI HUNG                            </t>
  </si>
  <si>
    <t xml:space="preserve">PHAM MINH PHUC                          </t>
  </si>
  <si>
    <t xml:space="preserve">BUI HUU PHI                             </t>
  </si>
  <si>
    <t xml:space="preserve">CT TNHH XAY DUNG TM DV SONG AN          </t>
  </si>
  <si>
    <t xml:space="preserve">PHAM VAN QUANG MINH                     </t>
  </si>
  <si>
    <t xml:space="preserve">CT TNHH PHAT TRIEN TM XD DUC MANH       </t>
  </si>
  <si>
    <t xml:space="preserve">NGUYEN HUU SINH                         </t>
  </si>
  <si>
    <t xml:space="preserve">DINH HAI THANH                          </t>
  </si>
  <si>
    <t xml:space="preserve">CT TNHH ANH NGUYEN                      </t>
  </si>
  <si>
    <t xml:space="preserve">PHAN THI THANH HOA                      </t>
  </si>
  <si>
    <t xml:space="preserve">HUYNH THI VIET ANH                      </t>
  </si>
  <si>
    <t xml:space="preserve">LE TRUNG HA                             </t>
  </si>
  <si>
    <t xml:space="preserve">TRUONG MAI HUONG                        </t>
  </si>
  <si>
    <t xml:space="preserve">HO SY HIEU                              </t>
  </si>
  <si>
    <t xml:space="preserve">NGO THI BINH                            </t>
  </si>
  <si>
    <t xml:space="preserve">VO THU HUONG                            </t>
  </si>
  <si>
    <t xml:space="preserve">MAI THI ANH HUONG                       </t>
  </si>
  <si>
    <t xml:space="preserve">CONG TY CO PHAN TRE GO HAI HIEN         </t>
  </si>
  <si>
    <t xml:space="preserve">CT CP HAI TRUNG HD                      </t>
  </si>
  <si>
    <t xml:space="preserve">TRAN XUAN SY                            </t>
  </si>
  <si>
    <t xml:space="preserve">HOANG THI THU LAN                       </t>
  </si>
  <si>
    <t xml:space="preserve">TRUONG MINH HAI                         </t>
  </si>
  <si>
    <t xml:space="preserve">NGUYEN CHI NGHIEM                       </t>
  </si>
  <si>
    <t xml:space="preserve">CT CO PHAN MAY VA MAY                   </t>
  </si>
  <si>
    <t xml:space="preserve">NGUYEN XUAN DANG                        </t>
  </si>
  <si>
    <t xml:space="preserve">LAM TUONG VI                            </t>
  </si>
  <si>
    <t xml:space="preserve">NGUYEN NU HONG AN                       </t>
  </si>
  <si>
    <t xml:space="preserve">MA THI TRAM                             </t>
  </si>
  <si>
    <t xml:space="preserve">TRUONG QUANG NGOC                       </t>
  </si>
  <si>
    <t xml:space="preserve">HUYNH TRUNG QUOC                        </t>
  </si>
  <si>
    <t xml:space="preserve">TRUONG NGOC LAN                         </t>
  </si>
  <si>
    <t xml:space="preserve">CHUNG PHUOC THONG                       </t>
  </si>
  <si>
    <t xml:space="preserve">NGUYEN PHU BAO                          </t>
  </si>
  <si>
    <t xml:space="preserve">TRAN CONG LAM                           </t>
  </si>
  <si>
    <t xml:space="preserve">LE NHU Y MINH                           </t>
  </si>
  <si>
    <t xml:space="preserve">VU BAO NGOC                             </t>
  </si>
  <si>
    <t xml:space="preserve">BUI THI NU                              </t>
  </si>
  <si>
    <t xml:space="preserve">VO THI THU HIEN                         </t>
  </si>
  <si>
    <t xml:space="preserve">LE THI VY                               </t>
  </si>
  <si>
    <t xml:space="preserve">CONG TY TNHH PHAT ANH MINH              </t>
  </si>
  <si>
    <t xml:space="preserve">PHAM THI TRUC VI                        </t>
  </si>
  <si>
    <t xml:space="preserve">DOAN THI TICH                           </t>
  </si>
  <si>
    <t xml:space="preserve">LE THI NGOC BICH                        </t>
  </si>
  <si>
    <t xml:space="preserve">CONG TY TNHH XAY DUNG HUY BINH          </t>
  </si>
  <si>
    <t xml:space="preserve">TONG THI HUONG                          </t>
  </si>
  <si>
    <t xml:space="preserve">DANG THI MY DUYEN                       </t>
  </si>
  <si>
    <t xml:space="preserve">NGO HO ANH KHOI                         </t>
  </si>
  <si>
    <t xml:space="preserve">PHAM QUANG NAM                          </t>
  </si>
  <si>
    <t xml:space="preserve">BUI HOANG ANH                           </t>
  </si>
  <si>
    <t xml:space="preserve">CTY TNHH MTV XAY DUNG AN PHUC           </t>
  </si>
  <si>
    <t xml:space="preserve">VAN THIEN TRUNG                         </t>
  </si>
  <si>
    <t xml:space="preserve">LE THI KIEU TRANG                       </t>
  </si>
  <si>
    <t xml:space="preserve">TRINH DUY TAN                           </t>
  </si>
  <si>
    <t xml:space="preserve">PHAM THI THUY HONG                      </t>
  </si>
  <si>
    <t xml:space="preserve">NGUYEN ANH PHUC                         </t>
  </si>
  <si>
    <t xml:space="preserve">VO QUOC PHUONG                          </t>
  </si>
  <si>
    <t xml:space="preserve">NGUYEN VU PHUONG LINH                   </t>
  </si>
  <si>
    <t xml:space="preserve">NGUYEN THE QUY                          </t>
  </si>
  <si>
    <t xml:space="preserve">HUYNH THI TUE MINH                      </t>
  </si>
  <si>
    <t xml:space="preserve">NGO DINH SANG                           </t>
  </si>
  <si>
    <t xml:space="preserve">KY QUOC VIET                            </t>
  </si>
  <si>
    <t>CTY TNHH TM QUANG CAO-TRANG TRI NOI THAT</t>
  </si>
  <si>
    <t xml:space="preserve">MAI THI MINH THU                        </t>
  </si>
  <si>
    <t xml:space="preserve">NGUYEN THI LE NHAN                      </t>
  </si>
  <si>
    <t>CT TNHH VAT TU THIET BI CONG NGHIEP VIET</t>
  </si>
  <si>
    <t xml:space="preserve">HUYNH NHAT TU                           </t>
  </si>
  <si>
    <t xml:space="preserve">NGUYEN THI DIEM TUYEN                   </t>
  </si>
  <si>
    <t xml:space="preserve">NGUYEN THI QUE MINH                     </t>
  </si>
  <si>
    <t xml:space="preserve">VUONG THI THANH BINH                    </t>
  </si>
  <si>
    <t xml:space="preserve">BUI MINH HIEP                           </t>
  </si>
  <si>
    <t xml:space="preserve">NGHIEM ANH NGUYET                       </t>
  </si>
  <si>
    <t xml:space="preserve">CONG TY CP SAN XUAT VA XNK THANH CONG   </t>
  </si>
  <si>
    <t xml:space="preserve">TRAN VAN NHO                            </t>
  </si>
  <si>
    <t xml:space="preserve">DAO TRUNG LOI                           </t>
  </si>
  <si>
    <t xml:space="preserve">TRAN VAN TUC                            </t>
  </si>
  <si>
    <t>CT TNHH MTV TU VAN VA DAU TU XAY DUNG TH</t>
  </si>
  <si>
    <t xml:space="preserve">TANG THI THANH BINH                     </t>
  </si>
  <si>
    <t xml:space="preserve">CT TNHH SX &amp; TM TUONG NGUYEN            </t>
  </si>
  <si>
    <t xml:space="preserve">CT TNHH RVS UNIVERSAL HOLDINGS VN       </t>
  </si>
  <si>
    <t xml:space="preserve">NGO KIM TOAN                            </t>
  </si>
  <si>
    <t xml:space="preserve">HO PHUOC LOC                            </t>
  </si>
  <si>
    <t xml:space="preserve">HOANG DUC THIEN                         </t>
  </si>
  <si>
    <t xml:space="preserve">PHUNG VAN CHIEN                         </t>
  </si>
  <si>
    <t xml:space="preserve">TRUONG THANH DINH                       </t>
  </si>
  <si>
    <t xml:space="preserve">CHU NGOC HA                             </t>
  </si>
  <si>
    <t xml:space="preserve">PHI DANG DOAN                           </t>
  </si>
  <si>
    <t xml:space="preserve">HUYNH THI BICH LIEN                     </t>
  </si>
  <si>
    <t xml:space="preserve">TRUONG QUOC LANH                        </t>
  </si>
  <si>
    <t xml:space="preserve">VO VAN THA                              </t>
  </si>
  <si>
    <t xml:space="preserve">BUI THI PHUONG LAN                      </t>
  </si>
  <si>
    <t xml:space="preserve">DUONG THANH VINH                        </t>
  </si>
  <si>
    <t xml:space="preserve">LUU THI HONG MEN                        </t>
  </si>
  <si>
    <t xml:space="preserve">CT TNHH TM &amp; DV PTM                     </t>
  </si>
  <si>
    <t xml:space="preserve">PHAM DUY TIEN                           </t>
  </si>
  <si>
    <t xml:space="preserve">DINH THI HONG TUYET                     </t>
  </si>
  <si>
    <t xml:space="preserve">CAO TAN CUONG                           </t>
  </si>
  <si>
    <t xml:space="preserve">LE VAN BA                               </t>
  </si>
  <si>
    <t xml:space="preserve">CHE THI VAN CHI                         </t>
  </si>
  <si>
    <t xml:space="preserve">LE NGOC VINH KIM                        </t>
  </si>
  <si>
    <t xml:space="preserve">BUI HUU BIEN                            </t>
  </si>
  <si>
    <t xml:space="preserve">NGUYEN THUY NGOC DUNG                   </t>
  </si>
  <si>
    <t xml:space="preserve">HOANG THI TRUC LY                       </t>
  </si>
  <si>
    <t xml:space="preserve">HUA THANH XUAN                          </t>
  </si>
  <si>
    <t xml:space="preserve">NHU HOAI NAM                            </t>
  </si>
  <si>
    <t xml:space="preserve">LUYEN QUANG HUNG                        </t>
  </si>
  <si>
    <t xml:space="preserve">LE VAN SINH                             </t>
  </si>
  <si>
    <t xml:space="preserve">LE KHOA                                 </t>
  </si>
  <si>
    <t xml:space="preserve">KIEU VAN LE                             </t>
  </si>
  <si>
    <t xml:space="preserve">TRAN VAN NOI                            </t>
  </si>
  <si>
    <t xml:space="preserve">TRINH THI VINH                          </t>
  </si>
  <si>
    <t xml:space="preserve">CAO BA THUONG                           </t>
  </si>
  <si>
    <t xml:space="preserve">DAO MINH LUONG                          </t>
  </si>
  <si>
    <t xml:space="preserve">VO THI THANH HUYEN                      </t>
  </si>
  <si>
    <t xml:space="preserve">HA DIEN                                 </t>
  </si>
  <si>
    <t xml:space="preserve">SU QUAN CANG                            </t>
  </si>
  <si>
    <t xml:space="preserve">LY THI NUONG                            </t>
  </si>
  <si>
    <t xml:space="preserve">HO DUY KHANH                            </t>
  </si>
  <si>
    <t xml:space="preserve">PHAM THI CHUYEN                         </t>
  </si>
  <si>
    <t xml:space="preserve">NGUYEN TRONG CHIEN                      </t>
  </si>
  <si>
    <t xml:space="preserve">NGUYEN TIEN CANH                        </t>
  </si>
  <si>
    <t xml:space="preserve">NGUYEN MY PHUONG                        </t>
  </si>
  <si>
    <t xml:space="preserve">PHAM THI DIEM CHI                       </t>
  </si>
  <si>
    <t xml:space="preserve">DOAN TAN LAP                            </t>
  </si>
  <si>
    <t xml:space="preserve">CONG TY CO PHAN SINH GROUP              </t>
  </si>
  <si>
    <t xml:space="preserve">TRAN DINH XUAN                          </t>
  </si>
  <si>
    <t xml:space="preserve">HOANG PHO TIEM                          </t>
  </si>
  <si>
    <t xml:space="preserve">BUI THANH TUAN                          </t>
  </si>
  <si>
    <t xml:space="preserve">VU CAT TIEN                             </t>
  </si>
  <si>
    <t xml:space="preserve">CAO THI MAI HUONG                       </t>
  </si>
  <si>
    <t xml:space="preserve">HOANG GIA UC                            </t>
  </si>
  <si>
    <t>HOANG THI QUAN</t>
  </si>
  <si>
    <t>NGUYEN TAN DOI</t>
  </si>
  <si>
    <t xml:space="preserve">BUI MINH TRINH                          </t>
  </si>
  <si>
    <t xml:space="preserve">NGUYEN THI KIEU LE                      </t>
  </si>
  <si>
    <t xml:space="preserve">PHAN PHU SON                            </t>
  </si>
  <si>
    <t xml:space="preserve">NGUYEN THI MINH DAO                     </t>
  </si>
  <si>
    <t xml:space="preserve">DANG HONG VUONG                         </t>
  </si>
  <si>
    <t xml:space="preserve">HO DAC LUAT                             </t>
  </si>
  <si>
    <t xml:space="preserve">VAN THI THU TRUC                        </t>
  </si>
  <si>
    <t xml:space="preserve">PHAN THI ANH PHUONG                     </t>
  </si>
  <si>
    <t xml:space="preserve">NGUYEN THI NGOC HIEU                    </t>
  </si>
  <si>
    <t xml:space="preserve">NGO HONG THAI                           </t>
  </si>
  <si>
    <t xml:space="preserve">DANG THI MINH THUYET                    </t>
  </si>
  <si>
    <t xml:space="preserve">LE THI MAY                              </t>
  </si>
  <si>
    <t xml:space="preserve">HO HOANG LIEM                           </t>
  </si>
  <si>
    <t xml:space="preserve">CT CO PHAN TU VAN XAY DUNG HA PHUONG    </t>
  </si>
  <si>
    <t xml:space="preserve">HUYNH THI HOANG NGAN                    </t>
  </si>
  <si>
    <t xml:space="preserve">NGUYEN TUNG DUONG                       </t>
  </si>
  <si>
    <t xml:space="preserve">NGUYEN LE THANH NGUYET                  </t>
  </si>
  <si>
    <t xml:space="preserve">CONG TY TNHH DAU TU P.A.S               </t>
  </si>
  <si>
    <t xml:space="preserve">NGO THI KIM LIEN                        </t>
  </si>
  <si>
    <t xml:space="preserve">NGUYEN KHUYEN                           </t>
  </si>
  <si>
    <t xml:space="preserve">CAO HOANG PHONG                         </t>
  </si>
  <si>
    <t xml:space="preserve">HUYNH THANH TONG                        </t>
  </si>
  <si>
    <t xml:space="preserve">NGUYEN THI QUOC TAM                     </t>
  </si>
  <si>
    <t xml:space="preserve">NGUYEN PHUC THINH                       </t>
  </si>
  <si>
    <t xml:space="preserve">HUYNH THI THUY ANH                      </t>
  </si>
  <si>
    <t xml:space="preserve">BUI THI THU ANH                         </t>
  </si>
  <si>
    <t xml:space="preserve">NGUYEN THI NGOC LANH                    </t>
  </si>
  <si>
    <t xml:space="preserve">BUI THI NHU LOAN                        </t>
  </si>
  <si>
    <t xml:space="preserve">PHUNG THI THANH HUONG                   </t>
  </si>
  <si>
    <t xml:space="preserve">CTY TNHH QUAN LY DSPCONS VIET NAM       </t>
  </si>
  <si>
    <t xml:space="preserve">DANG THI TUONG VY                       </t>
  </si>
  <si>
    <t xml:space="preserve">HUYNH MINH ANH                          </t>
  </si>
  <si>
    <t xml:space="preserve">TRAN DUY NAM                            </t>
  </si>
  <si>
    <t xml:space="preserve">TRINH VAN LAP                           </t>
  </si>
  <si>
    <t xml:space="preserve">LE THI HOANG LUU                        </t>
  </si>
  <si>
    <t xml:space="preserve">DUONG THANH THIEN                       </t>
  </si>
  <si>
    <t xml:space="preserve">DO HOA                                  </t>
  </si>
  <si>
    <t xml:space="preserve">MAI HOANG CUONG                         </t>
  </si>
  <si>
    <t xml:space="preserve">CTCP GIAY TAN VIET PHAT                 </t>
  </si>
  <si>
    <t xml:space="preserve">PHAM VAN HAI TRUONG                     </t>
  </si>
  <si>
    <t xml:space="preserve">NGUYEN HUONG LY                         </t>
  </si>
  <si>
    <t xml:space="preserve">DO THI MY LY                            </t>
  </si>
  <si>
    <t xml:space="preserve">PHAN THI NHUNG                          </t>
  </si>
  <si>
    <t xml:space="preserve">TAT KHANH VAN                           </t>
  </si>
  <si>
    <t xml:space="preserve">DANG TUAN NAM                           </t>
  </si>
  <si>
    <t xml:space="preserve">PHAM NGUYEN GIA HUNG                    </t>
  </si>
  <si>
    <t xml:space="preserve">NGUYEN THI THUC ANH                     </t>
  </si>
  <si>
    <t xml:space="preserve">LE XUAN TAN                             </t>
  </si>
  <si>
    <t xml:space="preserve">TRAN TAN TRUNG                          </t>
  </si>
  <si>
    <t xml:space="preserve">TRAN VAN DAM                            </t>
  </si>
  <si>
    <t xml:space="preserve">LE THI THANH HANG                       </t>
  </si>
  <si>
    <t xml:space="preserve">BUI TIEN BAC                            </t>
  </si>
  <si>
    <t xml:space="preserve">CT TNHH MTV TM XD TAN LOI PHU           </t>
  </si>
  <si>
    <t xml:space="preserve">TRUONG HUU MANH                         </t>
  </si>
  <si>
    <t xml:space="preserve">NGUYEN HOAI PHUC                        </t>
  </si>
  <si>
    <t xml:space="preserve">DANG THUONG TIN                         </t>
  </si>
  <si>
    <t xml:space="preserve">LE THI THANH LAN                        </t>
  </si>
  <si>
    <t xml:space="preserve">MAI DO THUY DUNG                        </t>
  </si>
  <si>
    <t xml:space="preserve">NGUYEN THI HONG BAC                     </t>
  </si>
  <si>
    <t xml:space="preserve">HUYNH MINH DUC                          </t>
  </si>
  <si>
    <t xml:space="preserve">LE CAO HUY                              </t>
  </si>
  <si>
    <t xml:space="preserve">BUI MINH DE                             </t>
  </si>
  <si>
    <t xml:space="preserve">NGUYEN NGOC HUONG THAO                  </t>
  </si>
  <si>
    <t xml:space="preserve">TRAN DINH TRUYEN                        </t>
  </si>
  <si>
    <t xml:space="preserve">HUA DUC PHONG                           </t>
  </si>
  <si>
    <t xml:space="preserve">CT TNHH XAY LAP DIEN KIM NGAN PHAT      </t>
  </si>
  <si>
    <t xml:space="preserve">CT TNHH SX-THUONG MAI-DICH VU HOANG MA  </t>
  </si>
  <si>
    <t xml:space="preserve">HUYNH DIEU PHUNG                        </t>
  </si>
  <si>
    <t xml:space="preserve">TRAN CUONG TIEN                         </t>
  </si>
  <si>
    <t xml:space="preserve">TRAN DUC HAI                            </t>
  </si>
  <si>
    <t xml:space="preserve">NGUYEN NGOC NANA                        </t>
  </si>
  <si>
    <t xml:space="preserve">NGUYEN THI SON TRANG                    </t>
  </si>
  <si>
    <t xml:space="preserve">HO CONG NHAT QUANG                      </t>
  </si>
  <si>
    <t xml:space="preserve">TRAN KIM LUONG                          </t>
  </si>
  <si>
    <t xml:space="preserve">HA THI LE HANG                          </t>
  </si>
  <si>
    <t xml:space="preserve">DO THUC CHI                             </t>
  </si>
  <si>
    <t xml:space="preserve">DOAN PHUOC LOC                          </t>
  </si>
  <si>
    <t xml:space="preserve">NGUYEN THE THINH                        </t>
  </si>
  <si>
    <t xml:space="preserve">DUONG ANH VU                            </t>
  </si>
  <si>
    <t xml:space="preserve">NGUYEN NGUYEN HAO                       </t>
  </si>
  <si>
    <t xml:space="preserve">VO THI PHUONG THUY                      </t>
  </si>
  <si>
    <t xml:space="preserve">HA VINH HUNG                            </t>
  </si>
  <si>
    <t xml:space="preserve">PHAN VAN PHU                            </t>
  </si>
  <si>
    <t xml:space="preserve">DO ANH BA                               </t>
  </si>
  <si>
    <t xml:space="preserve">PHAM VAN HAO                            </t>
  </si>
  <si>
    <t xml:space="preserve">BUI QUY THU                             </t>
  </si>
  <si>
    <t xml:space="preserve">NGUYEN ANH CHI                          </t>
  </si>
  <si>
    <t xml:space="preserve">LE THI SANH                             </t>
  </si>
  <si>
    <t xml:space="preserve">TRAN VU THU HANH                        </t>
  </si>
  <si>
    <t xml:space="preserve">NGUYEN THANH THINH                      </t>
  </si>
  <si>
    <t xml:space="preserve">TRAN QUY MIENG                          </t>
  </si>
  <si>
    <t xml:space="preserve">MAI LAN HUONG                           </t>
  </si>
  <si>
    <t xml:space="preserve">PHAM HAI SON                            </t>
  </si>
  <si>
    <t xml:space="preserve">HUA LE NHAT KHANH                       </t>
  </si>
  <si>
    <t xml:space="preserve">DOAN VAN NI                             </t>
  </si>
  <si>
    <t xml:space="preserve">DAO THAI HUY                            </t>
  </si>
  <si>
    <t xml:space="preserve">CT TNHH NHUA TAPLAS                     </t>
  </si>
  <si>
    <t xml:space="preserve">TO CHIEN                                </t>
  </si>
  <si>
    <t xml:space="preserve">LAU CHANH BAU                           </t>
  </si>
  <si>
    <t xml:space="preserve">VAN THI THANH HOA                       </t>
  </si>
  <si>
    <t xml:space="preserve">VU QUOC MANH                            </t>
  </si>
  <si>
    <t xml:space="preserve">NGUYEN HOANG LOI                        </t>
  </si>
  <si>
    <t xml:space="preserve">NGUYEN KHOA BAN                         </t>
  </si>
  <si>
    <t xml:space="preserve">LE THI THIEM                            </t>
  </si>
  <si>
    <t xml:space="preserve">PHAM BA NGOC                            </t>
  </si>
  <si>
    <t xml:space="preserve">VO VAN TAM                              </t>
  </si>
  <si>
    <t xml:space="preserve">CAO THUY HUYEN                          </t>
  </si>
  <si>
    <t xml:space="preserve">DO TUYET MAI                            </t>
  </si>
  <si>
    <t xml:space="preserve">PHUNG VAN HOANG                         </t>
  </si>
  <si>
    <t xml:space="preserve">CONG TY TNHH TM 319 DONG ANH            </t>
  </si>
  <si>
    <t>CT TNHH TM VA SX AVL....................</t>
  </si>
  <si>
    <t xml:space="preserve">TRAN HUYNH THAO DUNG                    </t>
  </si>
  <si>
    <t xml:space="preserve">LE NGUYEN THI QUYNH GIANG               </t>
  </si>
  <si>
    <t xml:space="preserve">CONG TY CO PHAN SEAPA                   </t>
  </si>
  <si>
    <t xml:space="preserve">HUYNH THU PHUONG THAO                   </t>
  </si>
  <si>
    <t xml:space="preserve">TAT TU MI                               </t>
  </si>
  <si>
    <t xml:space="preserve">CTCP XAY DUNG HONG MINH AN              </t>
  </si>
  <si>
    <t xml:space="preserve">DO TIEN QUAN                            </t>
  </si>
  <si>
    <t xml:space="preserve">LE VIET DIEP                            </t>
  </si>
  <si>
    <t xml:space="preserve">LY THI TUYET LON                        </t>
  </si>
  <si>
    <t xml:space="preserve">DINH DUC TUNG                           </t>
  </si>
  <si>
    <t xml:space="preserve">VU VAN XUYEN                            </t>
  </si>
  <si>
    <t xml:space="preserve">LUONG THI ANH TUYET                     </t>
  </si>
  <si>
    <t xml:space="preserve">TO HOANG BINH                           </t>
  </si>
  <si>
    <t xml:space="preserve">TRAN THAI NGUYEN                        </t>
  </si>
  <si>
    <t xml:space="preserve">PHI DUC MUOI                            </t>
  </si>
  <si>
    <t xml:space="preserve">HO THI HAI                              </t>
  </si>
  <si>
    <t xml:space="preserve">DUONG HUU THIEN                         </t>
  </si>
  <si>
    <t xml:space="preserve">NGUYEN THI LINH NGOC                    </t>
  </si>
  <si>
    <t xml:space="preserve">HUYNH TUYET HA                          </t>
  </si>
  <si>
    <t xml:space="preserve">AU TRI DUNG                             </t>
  </si>
  <si>
    <t xml:space="preserve">TRAN VINH ANH                           </t>
  </si>
  <si>
    <t xml:space="preserve">LAM TRUNG NGHIA                         </t>
  </si>
  <si>
    <t xml:space="preserve">BUI CONG THANH                          </t>
  </si>
  <si>
    <t xml:space="preserve">LE THI HOAI THANH                       </t>
  </si>
  <si>
    <t xml:space="preserve">VU VAN VUONG                            </t>
  </si>
  <si>
    <t xml:space="preserve">LANG THI KIM VUONG                      </t>
  </si>
  <si>
    <t xml:space="preserve">CONG TY CO PHAN MAY YEN THE             </t>
  </si>
  <si>
    <t xml:space="preserve">MA DU KHANH                             </t>
  </si>
  <si>
    <t xml:space="preserve">DAO THI HUYEN CHAU                      </t>
  </si>
  <si>
    <t xml:space="preserve">CT TNHH TM&amp;DV SX CN KINH QUANG GIAM     </t>
  </si>
  <si>
    <t xml:space="preserve">NGUYEN NGHIA HUNG                       </t>
  </si>
  <si>
    <t xml:space="preserve">CONG TY CP TM DL &amp; VT GIA TRUONG        </t>
  </si>
  <si>
    <t xml:space="preserve">NGUYEN THI SONG                         </t>
  </si>
  <si>
    <t xml:space="preserve">CONG TY TNHH BAO BI TA                  </t>
  </si>
  <si>
    <t xml:space="preserve">TRAN THI THANH SANG                     </t>
  </si>
  <si>
    <t xml:space="preserve">CONG TY TNHH DIEN NANG LUONG TAI TAO HA </t>
  </si>
  <si>
    <t xml:space="preserve">NGUYEN KINH DO                          </t>
  </si>
  <si>
    <t>CTY TNHH TM VA DV XUAT NHAP KHAU KHOI MI</t>
  </si>
  <si>
    <t>VO THI KIM NGAN</t>
  </si>
  <si>
    <t xml:space="preserve">BUI THI KIM THANH                       </t>
  </si>
  <si>
    <t xml:space="preserve">NGUYEN THI LU                           </t>
  </si>
  <si>
    <t xml:space="preserve">TRAN VAN CAU                            </t>
  </si>
  <si>
    <t xml:space="preserve">LE THI THUC                             </t>
  </si>
  <si>
    <t xml:space="preserve">vu thi minh ha                          </t>
  </si>
  <si>
    <t xml:space="preserve">PHAM THI MY NGOC                        </t>
  </si>
  <si>
    <t xml:space="preserve">TRAN THI TUONG VAN                      </t>
  </si>
  <si>
    <t xml:space="preserve">DINH VIET THU                           </t>
  </si>
  <si>
    <t xml:space="preserve">LE MINH THANG                           </t>
  </si>
  <si>
    <t xml:space="preserve">CTY TNHH CO KHI KIM VINH PHAT           </t>
  </si>
  <si>
    <t xml:space="preserve">DO THI THU HOA                          </t>
  </si>
  <si>
    <t xml:space="preserve">BUI VAN RINH                            </t>
  </si>
  <si>
    <t xml:space="preserve">NGUYEN DANG NGOC DUNG                   </t>
  </si>
  <si>
    <t xml:space="preserve">NGUYEN ANH DU                           </t>
  </si>
  <si>
    <t xml:space="preserve">TON VAN THU                             </t>
  </si>
  <si>
    <t xml:space="preserve">VONG THANH HUY                          </t>
  </si>
  <si>
    <t xml:space="preserve">VO THI MAI HOA                          </t>
  </si>
  <si>
    <t xml:space="preserve">CAO DINH                                </t>
  </si>
  <si>
    <t xml:space="preserve">LY TU VAN                               </t>
  </si>
  <si>
    <t xml:space="preserve">VU QUANG DIEM                           </t>
  </si>
  <si>
    <t xml:space="preserve">TO NGOC VAN                             </t>
  </si>
  <si>
    <t xml:space="preserve">DINH THI NHAT                           </t>
  </si>
  <si>
    <t xml:space="preserve">MAI TRUNG TAN                           </t>
  </si>
  <si>
    <t xml:space="preserve">CONG TY CO PHAN ANH EM DAU TU           </t>
  </si>
  <si>
    <t xml:space="preserve">CT TNHH BILLIONWAYS VIET NAM            </t>
  </si>
  <si>
    <t xml:space="preserve">NGUYEN THI BACH LE                      </t>
  </si>
  <si>
    <t xml:space="preserve">TRUONG NGOC TINH                        </t>
  </si>
  <si>
    <t xml:space="preserve">NGUYEN TIEN THOI                        </t>
  </si>
  <si>
    <t xml:space="preserve">CT TNHH XD SX TM DV VAN PHAT            </t>
  </si>
  <si>
    <t xml:space="preserve">MAC THANH SANG                          </t>
  </si>
  <si>
    <t xml:space="preserve">LE PHAN PHUONG NGOC                     </t>
  </si>
  <si>
    <t xml:space="preserve">NGUYEN THI YEN LINH                     </t>
  </si>
  <si>
    <t xml:space="preserve">BUI THI HUYNH NHU                       </t>
  </si>
  <si>
    <t xml:space="preserve">TO VAN DUC                              </t>
  </si>
  <si>
    <t xml:space="preserve">BUI DINH GIAO                           </t>
  </si>
  <si>
    <t xml:space="preserve">DOAN PHUOC THIEN                        </t>
  </si>
  <si>
    <t xml:space="preserve">LE DANG THE VU                          </t>
  </si>
  <si>
    <t xml:space="preserve">DANG THUY DUONG                         </t>
  </si>
  <si>
    <t xml:space="preserve">TRAN THI LAC DIEP                       </t>
  </si>
  <si>
    <t xml:space="preserve">CTCP TU VAN VA THI NGHIEM XD IBST VINA  </t>
  </si>
  <si>
    <t xml:space="preserve">NGUYEN THI HOANG DIEM                   </t>
  </si>
  <si>
    <t xml:space="preserve">DINH THI CAM DUYEN                      </t>
  </si>
  <si>
    <t xml:space="preserve">TRAN PHAN NGAN NGU                      </t>
  </si>
  <si>
    <t xml:space="preserve">CONG TY TNHH TM VA XD DIEN THUAN        </t>
  </si>
  <si>
    <t xml:space="preserve">TRAN HA HAN                             </t>
  </si>
  <si>
    <t xml:space="preserve">NGUYEN THAI BINH DUONG                  </t>
  </si>
  <si>
    <t xml:space="preserve">CT CP QUOC TE TOAN MY                   </t>
  </si>
  <si>
    <t xml:space="preserve">NGUYEN THUC ANH THU                     </t>
  </si>
  <si>
    <t xml:space="preserve">DOAN THI THU HOAI                       </t>
  </si>
  <si>
    <t xml:space="preserve">BUI THI HONG LIEN                       </t>
  </si>
  <si>
    <t xml:space="preserve">HOANG CHI THANH                         </t>
  </si>
  <si>
    <t xml:space="preserve">BUI THI DIEM TRANG                      </t>
  </si>
  <si>
    <t xml:space="preserve">CTY TNHH MTV CHAU THE MY                </t>
  </si>
  <si>
    <t xml:space="preserve">HOANG HAI VUONG                         </t>
  </si>
  <si>
    <t xml:space="preserve">NGUYEN DANG LAN KHANH                   </t>
  </si>
  <si>
    <t xml:space="preserve">PHAN DUC LAM                            </t>
  </si>
  <si>
    <t xml:space="preserve">LE NGUYEN NGOC ANH TU                   </t>
  </si>
  <si>
    <t xml:space="preserve">NONG QUAY VO                            </t>
  </si>
  <si>
    <t xml:space="preserve">NGUYEN THI BE NGOAN                     </t>
  </si>
  <si>
    <t xml:space="preserve">NGUYEN BA THAI                          </t>
  </si>
  <si>
    <t xml:space="preserve">LAM VAN HAU                             </t>
  </si>
  <si>
    <t xml:space="preserve">DINH THI DEP                            </t>
  </si>
  <si>
    <t xml:space="preserve">THAI THI VIET HOA                       </t>
  </si>
  <si>
    <t xml:space="preserve">CHAU MA PHUONG PHONG                    </t>
  </si>
  <si>
    <t xml:space="preserve">NGUYEN DINH KIEU MY                     </t>
  </si>
  <si>
    <t xml:space="preserve">NGUYEN QUYNH LY                         </t>
  </si>
  <si>
    <t xml:space="preserve">TRAN KIM THO                            </t>
  </si>
  <si>
    <t xml:space="preserve">DO NGOC HOA                             </t>
  </si>
  <si>
    <t xml:space="preserve">TRAN VU NAM                             </t>
  </si>
  <si>
    <t xml:space="preserve">TRAN MY YEN                             </t>
  </si>
  <si>
    <t xml:space="preserve">DAO HONG PHU                            </t>
  </si>
  <si>
    <t xml:space="preserve">DO MINH THAO                            </t>
  </si>
  <si>
    <t xml:space="preserve">CONG TY TNHH CN TIN HOC QUANG TRUNG     </t>
  </si>
  <si>
    <t xml:space="preserve">DOAN VAN THANG                          </t>
  </si>
  <si>
    <t xml:space="preserve">TRAN XUAN HONG                          </t>
  </si>
  <si>
    <t xml:space="preserve">HOANG VAN QUYNH                         </t>
  </si>
  <si>
    <t xml:space="preserve">CT TNHH EURO CERAMICS                   </t>
  </si>
  <si>
    <t xml:space="preserve">MAI THANH BINH                          </t>
  </si>
  <si>
    <t xml:space="preserve">TRAN VAN BIET                           </t>
  </si>
  <si>
    <t xml:space="preserve">CHU THI ANH NGUYET                      </t>
  </si>
  <si>
    <t xml:space="preserve">TRAN THI HONG CHAU                      </t>
  </si>
  <si>
    <t xml:space="preserve">LE THI HONG CAM                         </t>
  </si>
  <si>
    <t xml:space="preserve">PHAN THANH VUNG                         </t>
  </si>
  <si>
    <t xml:space="preserve">LUYEN THI THU                           </t>
  </si>
  <si>
    <t xml:space="preserve">CU THI TUYET                            </t>
  </si>
  <si>
    <t xml:space="preserve">PHAN NHU TAM                            </t>
  </si>
  <si>
    <t xml:space="preserve">LAM VI QUANG                            </t>
  </si>
  <si>
    <t xml:space="preserve">BUI THI XUAN HUONG                      </t>
  </si>
  <si>
    <t>MAI CONG PHAP</t>
  </si>
  <si>
    <t>VU THI NGOC AI</t>
  </si>
  <si>
    <t xml:space="preserve">CT TNHH DL &amp; TM VAN ANH                 </t>
  </si>
  <si>
    <t xml:space="preserve">PHAM NGOC TRIU                          </t>
  </si>
  <si>
    <t xml:space="preserve">CONG TY TNHH LE THINH PHAT              </t>
  </si>
  <si>
    <t xml:space="preserve">TRAN DUY KHOA                           </t>
  </si>
  <si>
    <t xml:space="preserve">CT TNHH XUAN HAI PHAT                   </t>
  </si>
  <si>
    <t xml:space="preserve">CT TNHH TUAN LOC PHAT                   </t>
  </si>
  <si>
    <t xml:space="preserve">HOANG NHU LE                            </t>
  </si>
  <si>
    <t xml:space="preserve">HO NHIET TAM                            </t>
  </si>
  <si>
    <t xml:space="preserve">NGUYEN VAN HET                          </t>
  </si>
  <si>
    <t xml:space="preserve">HA NGOC DUNG                            </t>
  </si>
  <si>
    <t xml:space="preserve">CT TNHH SX TM BONG BICH HUE             </t>
  </si>
  <si>
    <t xml:space="preserve">NGUYEN VAN TOT                          </t>
  </si>
  <si>
    <t xml:space="preserve">PHAN NGUYEN PHUONG THAO                 </t>
  </si>
  <si>
    <t xml:space="preserve">PHAN THANH QUOC BINH                    </t>
  </si>
  <si>
    <t xml:space="preserve">NGUYEN THI NHIEU DANG                   </t>
  </si>
  <si>
    <t xml:space="preserve">HOANG THI TO UYEN                       </t>
  </si>
  <si>
    <t xml:space="preserve">PHAN NGOC LAI                           </t>
  </si>
  <si>
    <t xml:space="preserve">NGUYEN THI NHU HUE                      </t>
  </si>
  <si>
    <t xml:space="preserve">TO THI THANH                            </t>
  </si>
  <si>
    <t xml:space="preserve">TRAN THI LYNH THY                       </t>
  </si>
  <si>
    <t xml:space="preserve">DIEU THIEN TAM                          </t>
  </si>
  <si>
    <t xml:space="preserve">NGUYEN VAN TAY                          </t>
  </si>
  <si>
    <t xml:space="preserve">VO THI THU THUYEN                       </t>
  </si>
  <si>
    <t xml:space="preserve">VAN TAM HIEU                            </t>
  </si>
  <si>
    <t xml:space="preserve">NONG THI HOAN                           </t>
  </si>
  <si>
    <t xml:space="preserve">DU MINH KY                              </t>
  </si>
  <si>
    <t xml:space="preserve">VO MINH NHAT                            </t>
  </si>
  <si>
    <t xml:space="preserve">VU XUAN TAN                             </t>
  </si>
  <si>
    <t xml:space="preserve">CONG TY TNHH CHIEN VY                   </t>
  </si>
  <si>
    <t xml:space="preserve">DO QUOC KHANH                           </t>
  </si>
  <si>
    <t xml:space="preserve">LE NGUYEN QUOC VAN                      </t>
  </si>
  <si>
    <t xml:space="preserve">CONG TY CP CONG NGHE CNCLASER           </t>
  </si>
  <si>
    <t xml:space="preserve">CONG XUAN HAI                           </t>
  </si>
  <si>
    <t xml:space="preserve">KIM PHUC THANH                          </t>
  </si>
  <si>
    <t xml:space="preserve">TRAN THI HONG SANG                      </t>
  </si>
  <si>
    <t xml:space="preserve">NGUYEN THI NGOC LANG                    </t>
  </si>
  <si>
    <t xml:space="preserve">CT TNHH MTV SX-TM-DICH VU CHANH TAN     </t>
  </si>
  <si>
    <t xml:space="preserve">TRAN NGOC NGAN                          </t>
  </si>
  <si>
    <t xml:space="preserve">PHAM NU MINH PHUONG                     </t>
  </si>
  <si>
    <t xml:space="preserve">NGO HOANG NAM                           </t>
  </si>
  <si>
    <t xml:space="preserve">DINH THI THANH HANG                     </t>
  </si>
  <si>
    <t xml:space="preserve">HO HOANG KIEM                           </t>
  </si>
  <si>
    <t xml:space="preserve">TRAN HUU HUY                            </t>
  </si>
  <si>
    <t xml:space="preserve">NGUYEN PHI DINH                         </t>
  </si>
  <si>
    <t xml:space="preserve">LE TRONG DAT                            </t>
  </si>
  <si>
    <t xml:space="preserve">TRUONG DUONG TIEN                       </t>
  </si>
  <si>
    <t>CONG TY CP PHAT TRIEN DIEN LUC BAC GIANG</t>
  </si>
  <si>
    <t xml:space="preserve">NGUYEN THI HONG NGAN                    </t>
  </si>
  <si>
    <t xml:space="preserve">LE TRAN QUYNH                           </t>
  </si>
  <si>
    <t xml:space="preserve">HOANG THI THANH TRA                     </t>
  </si>
  <si>
    <t xml:space="preserve">PHAM CONG NHAN                          </t>
  </si>
  <si>
    <t xml:space="preserve">PHAM NGOC BICH                          </t>
  </si>
  <si>
    <t xml:space="preserve">BUI QUANG KHAI                          </t>
  </si>
  <si>
    <t xml:space="preserve">HUA DINH TUAN                           </t>
  </si>
  <si>
    <t xml:space="preserve">DUONG TRAN THI VY                       </t>
  </si>
  <si>
    <t xml:space="preserve">NGUYEN CHIEN KHOA                       </t>
  </si>
  <si>
    <t xml:space="preserve">VUONG HOAI                              </t>
  </si>
  <si>
    <t xml:space="preserve">NGUYEN THUY NGAN GIANG                  </t>
  </si>
  <si>
    <t xml:space="preserve">PHAM THANH DUONG                        </t>
  </si>
  <si>
    <t xml:space="preserve">LE CONG DIEP                            </t>
  </si>
  <si>
    <t xml:space="preserve">DINH QUANG HOE                          </t>
  </si>
  <si>
    <t xml:space="preserve">LAM THI MINH TRANG                      </t>
  </si>
  <si>
    <t xml:space="preserve">NGUYEN HUYNH MINH KIET                  </t>
  </si>
  <si>
    <t xml:space="preserve">LE QUOC THUAN                           </t>
  </si>
  <si>
    <t xml:space="preserve">TRAN THI TO NU                          </t>
  </si>
  <si>
    <t xml:space="preserve">TRAN HUU PHONG                          </t>
  </si>
  <si>
    <t xml:space="preserve">NGO QUANG TUAN                          </t>
  </si>
  <si>
    <t xml:space="preserve">NGO PHUOC TOAN                          </t>
  </si>
  <si>
    <t xml:space="preserve">NGUYEN HOANG THUY VINH                  </t>
  </si>
  <si>
    <t xml:space="preserve">PHAN THE DANH                           </t>
  </si>
  <si>
    <t xml:space="preserve">DUONG THI KIM DUNG                      </t>
  </si>
  <si>
    <t xml:space="preserve">HOANG NGOC YEN                          </t>
  </si>
  <si>
    <t xml:space="preserve">CHU THI KIM THOA                        </t>
  </si>
  <si>
    <t xml:space="preserve">HOANG VAN PHAU                          </t>
  </si>
  <si>
    <t xml:space="preserve">TA HANG NGA                             </t>
  </si>
  <si>
    <t xml:space="preserve">VU THI TUYET VAN                        </t>
  </si>
  <si>
    <t xml:space="preserve">LUU THI MINH DUC                        </t>
  </si>
  <si>
    <t xml:space="preserve">CTY TNHH TM VA SX SAI GON TAN THINH PHU </t>
  </si>
  <si>
    <t xml:space="preserve">BUI THI KIM HONG                        </t>
  </si>
  <si>
    <t xml:space="preserve">PHAN TRAN QUE TRINH                     </t>
  </si>
  <si>
    <t xml:space="preserve">NGO NGUYEN QUE PHUONG                   </t>
  </si>
  <si>
    <t xml:space="preserve">HA KIEU TRANG                           </t>
  </si>
  <si>
    <t xml:space="preserve">DANG DUC TOAN                           </t>
  </si>
  <si>
    <t xml:space="preserve">HA THI HAI YEN                          </t>
  </si>
  <si>
    <t xml:space="preserve">PHAM THI HOANG ANH                      </t>
  </si>
  <si>
    <t xml:space="preserve">VO THI THAO SUONG                       </t>
  </si>
  <si>
    <t xml:space="preserve">TRINH MANH TUONG                        </t>
  </si>
  <si>
    <t xml:space="preserve">LA THI TO NHU                           </t>
  </si>
  <si>
    <t xml:space="preserve">CONG TY TNHH BDS TOAN GIA               </t>
  </si>
  <si>
    <t xml:space="preserve">CT TNHH TM DV KT DIEN MINH CUONG THINH  </t>
  </si>
  <si>
    <t xml:space="preserve">DANG VAN HAN                            </t>
  </si>
  <si>
    <t xml:space="preserve">TRUONG QUYNH NHU                        </t>
  </si>
  <si>
    <t xml:space="preserve">TRAN KIEU MINH                          </t>
  </si>
  <si>
    <t xml:space="preserve">NGUYEN KHANH TUAN                       </t>
  </si>
  <si>
    <t xml:space="preserve">LE VAN DAN                              </t>
  </si>
  <si>
    <t xml:space="preserve">DIEP TRAN DUC THUAN                     </t>
  </si>
  <si>
    <t xml:space="preserve">HOANG TIEN PHUONG                       </t>
  </si>
  <si>
    <t xml:space="preserve">TU TUAN KHAI                            </t>
  </si>
  <si>
    <t xml:space="preserve">PHAN THE QUOC                           </t>
  </si>
  <si>
    <t xml:space="preserve">LUU VIET THAO                           </t>
  </si>
  <si>
    <t xml:space="preserve">NGUYEN BAO TRUC                         </t>
  </si>
  <si>
    <t xml:space="preserve">CT TNHH CNGHIEP TRUNG THANH             </t>
  </si>
  <si>
    <t xml:space="preserve">CT TNHH MTV QUOC TE DHA                 </t>
  </si>
  <si>
    <t xml:space="preserve">LE THI PHUONG QUYEN                     </t>
  </si>
  <si>
    <t xml:space="preserve">NGUYEN MANH TOAN                        </t>
  </si>
  <si>
    <t xml:space="preserve">NGO THE LAP                             </t>
  </si>
  <si>
    <t xml:space="preserve">TRUONG DINH KY NHON                     </t>
  </si>
  <si>
    <t xml:space="preserve">NGO THI THUY HA                         </t>
  </si>
  <si>
    <t xml:space="preserve">HUYNH THANH TUYEN                       </t>
  </si>
  <si>
    <t xml:space="preserve">TRAN TUAN TU                            </t>
  </si>
  <si>
    <t xml:space="preserve">PHUNG BAO HUY                           </t>
  </si>
  <si>
    <t xml:space="preserve">NGUYEN HUU CHUONG                       </t>
  </si>
  <si>
    <t xml:space="preserve">CONG TY CP NOI THAT FAMI                </t>
  </si>
  <si>
    <t xml:space="preserve">PHAN NGHIA HIEU                         </t>
  </si>
  <si>
    <t xml:space="preserve">CT TNHH VUI CHOI PT KY NANG BE VA BAN   </t>
  </si>
  <si>
    <t xml:space="preserve">QUACH THI THUY DUONG                    </t>
  </si>
  <si>
    <t>DANG THI HONG HA</t>
  </si>
  <si>
    <t xml:space="preserve">PHAN TU QUYEN                           </t>
  </si>
  <si>
    <t xml:space="preserve">VU THI CHUYEN                           </t>
  </si>
  <si>
    <t xml:space="preserve">TRAN THI HOA THOM                       </t>
  </si>
  <si>
    <t xml:space="preserve">LAM DUC THO                             </t>
  </si>
  <si>
    <t xml:space="preserve">CT CP HIEP MINH PHAT                    </t>
  </si>
  <si>
    <t xml:space="preserve">NGUYEN PHAM THUY TRANG                  </t>
  </si>
  <si>
    <t xml:space="preserve">HOANG TRONG TAI                         </t>
  </si>
  <si>
    <t xml:space="preserve">BUI HONG VAN                            </t>
  </si>
  <si>
    <t xml:space="preserve">NGUYEN THI VIET NGOC                    </t>
  </si>
  <si>
    <t xml:space="preserve">TRINH THI HANG NGA                      </t>
  </si>
  <si>
    <t xml:space="preserve">DAU TIEN HUNG                           </t>
  </si>
  <si>
    <t xml:space="preserve">DAM VAN THIET                           </t>
  </si>
  <si>
    <t xml:space="preserve">LE TRAN HOA                             </t>
  </si>
  <si>
    <t xml:space="preserve">CONG QUYET THANG                        </t>
  </si>
  <si>
    <t xml:space="preserve">TRAN NAM THUC                           </t>
  </si>
  <si>
    <t xml:space="preserve">NGUYEN DANG THONG                       </t>
  </si>
  <si>
    <t xml:space="preserve">NGUYEN TAN TRANG                        </t>
  </si>
  <si>
    <t xml:space="preserve">CT TNHH PHAT DAT METAL                  </t>
  </si>
  <si>
    <t xml:space="preserve">PHAN THI NGOC AN                        </t>
  </si>
  <si>
    <t xml:space="preserve">LE QUOC TRUNG                           </t>
  </si>
  <si>
    <t xml:space="preserve">NHAM VINH SANG                          </t>
  </si>
  <si>
    <t xml:space="preserve">CHE THI THU HANG                        </t>
  </si>
  <si>
    <t xml:space="preserve">DAU VAN MANH                            </t>
  </si>
  <si>
    <t xml:space="preserve">DANG THANH SU                           </t>
  </si>
  <si>
    <t xml:space="preserve">CT CP Y HOC QUOC TE                     </t>
  </si>
  <si>
    <t xml:space="preserve">BUI MANH HIEU                           </t>
  </si>
  <si>
    <t xml:space="preserve">TRAN HUU NGHI                           </t>
  </si>
  <si>
    <t xml:space="preserve">NGUYEN THI KIM DAN                      </t>
  </si>
  <si>
    <t xml:space="preserve">DANG HOANG PHUONG                       </t>
  </si>
  <si>
    <t xml:space="preserve">TRAN PHU VINH                           </t>
  </si>
  <si>
    <t xml:space="preserve">DOAN DINH SAN                           </t>
  </si>
  <si>
    <t xml:space="preserve">HO TRAN THONG                           </t>
  </si>
  <si>
    <t xml:space="preserve">LE PHUOC THIEN                          </t>
  </si>
  <si>
    <t xml:space="preserve">LAM VU TAM                              </t>
  </si>
  <si>
    <t xml:space="preserve">NGUYEN SI HAI                           </t>
  </si>
  <si>
    <t xml:space="preserve">LE HANH NGUYEN                          </t>
  </si>
  <si>
    <t xml:space="preserve">TRAN HOANG TRANG                        </t>
  </si>
  <si>
    <t xml:space="preserve">NGUYEN NGOC KIEU                        </t>
  </si>
  <si>
    <t xml:space="preserve">DINH DUC TRONG                          </t>
  </si>
  <si>
    <t xml:space="preserve">DUONG MINH DUC                          </t>
  </si>
  <si>
    <t xml:space="preserve">NGUYEN THI HONG CHIEN                   </t>
  </si>
  <si>
    <t xml:space="preserve">VU TOAN THANG                           </t>
  </si>
  <si>
    <t xml:space="preserve">BUI ANH DUC                             </t>
  </si>
  <si>
    <t xml:space="preserve">DOAN TUAN DAT                           </t>
  </si>
  <si>
    <t xml:space="preserve">THAN THI LIEN                           </t>
  </si>
  <si>
    <t xml:space="preserve">DAI DINH ANH                            </t>
  </si>
  <si>
    <t xml:space="preserve">DUONG VINH HOA                          </t>
  </si>
  <si>
    <t xml:space="preserve">TRIEU THI NGA                           </t>
  </si>
  <si>
    <t xml:space="preserve">LAM VAN SON                             </t>
  </si>
  <si>
    <t xml:space="preserve">PHUNG QUOC HUY                          </t>
  </si>
  <si>
    <t xml:space="preserve">NGO TAT VINH                            </t>
  </si>
  <si>
    <t xml:space="preserve">TRUONG NGOC HANH                        </t>
  </si>
  <si>
    <t xml:space="preserve">PHAM VAN CACH                           </t>
  </si>
  <si>
    <t xml:space="preserve">PHAM VAN VY                             </t>
  </si>
  <si>
    <t xml:space="preserve">LUU HOANG HUE                           </t>
  </si>
  <si>
    <t xml:space="preserve">LE TUAN NAM                             </t>
  </si>
  <si>
    <t xml:space="preserve">DINH THI NGUYEN                         </t>
  </si>
  <si>
    <t xml:space="preserve">TRANG NGOC NGA                          </t>
  </si>
  <si>
    <t xml:space="preserve">NGUYEN NGOC DIEU                        </t>
  </si>
  <si>
    <t xml:space="preserve">DUONG VO DAT CHI                        </t>
  </si>
  <si>
    <t xml:space="preserve">VU VAN LIEN                             </t>
  </si>
  <si>
    <t xml:space="preserve">HO THI THUONG HUYEN                     </t>
  </si>
  <si>
    <t xml:space="preserve">HOANG THI VUONG                         </t>
  </si>
  <si>
    <t xml:space="preserve">HOANG THI THIEP                         </t>
  </si>
  <si>
    <t xml:space="preserve">HOANG THI THU HUE                       </t>
  </si>
  <si>
    <t xml:space="preserve">BUI NGOC LUU                            </t>
  </si>
  <si>
    <t xml:space="preserve">LANH VAN MANH                           </t>
  </si>
  <si>
    <t xml:space="preserve">NONG VAN THAI                           </t>
  </si>
  <si>
    <t xml:space="preserve">KHONG TRONG SANG                        </t>
  </si>
  <si>
    <t xml:space="preserve">NGUYEN THI NHO                          </t>
  </si>
  <si>
    <t xml:space="preserve">TRINH VAN LINH                          </t>
  </si>
  <si>
    <t xml:space="preserve">NGUYEN DANG CHUNG                       </t>
  </si>
  <si>
    <t xml:space="preserve">NGUYEN VAN TUE                          </t>
  </si>
  <si>
    <t xml:space="preserve">TRINH NGOC DIEP                         </t>
  </si>
  <si>
    <t xml:space="preserve">HOANG THI QUYET                         </t>
  </si>
  <si>
    <t xml:space="preserve">TRINH VAN TINH                          </t>
  </si>
  <si>
    <t xml:space="preserve">TRAN QUANG XUYEN                        </t>
  </si>
  <si>
    <t xml:space="preserve">GIANG ANH SANG                          </t>
  </si>
  <si>
    <t xml:space="preserve">CHAU VU THANH                           </t>
  </si>
  <si>
    <t xml:space="preserve">NGUYEN LE DUY                           </t>
  </si>
  <si>
    <t xml:space="preserve">VU HONG CANH                            </t>
  </si>
  <si>
    <t xml:space="preserve">VI VAN HOANH                            </t>
  </si>
  <si>
    <t xml:space="preserve">NGO KIM YEN                             </t>
  </si>
  <si>
    <t xml:space="preserve">LE THI MY HANG                          </t>
  </si>
  <si>
    <t xml:space="preserve">TRAN VAN LA                             </t>
  </si>
  <si>
    <t xml:space="preserve">DAO NGOC AN                             </t>
  </si>
  <si>
    <t xml:space="preserve">BUI VAN TUNG                            </t>
  </si>
  <si>
    <t xml:space="preserve">DO THI TUYET NGOC                       </t>
  </si>
  <si>
    <t xml:space="preserve">DUONG THI THANH THI                     </t>
  </si>
  <si>
    <t xml:space="preserve">TRAN CAO SI HAI                         </t>
  </si>
  <si>
    <t xml:space="preserve">CT TNHH QUANG DIEN QUANG                </t>
  </si>
  <si>
    <t xml:space="preserve">NGUYEN TAN SON                          </t>
  </si>
  <si>
    <t xml:space="preserve">HA THI TI                               </t>
  </si>
  <si>
    <t xml:space="preserve">TA CONG DUNG                            </t>
  </si>
  <si>
    <t xml:space="preserve">VO TAN THANH                            </t>
  </si>
  <si>
    <t xml:space="preserve">VAN THI UT                              </t>
  </si>
  <si>
    <t xml:space="preserve">CTY TNHH TU VAN VA XAY DUNG CHAU TRUNG  </t>
  </si>
  <si>
    <t xml:space="preserve">VO VAN THAI                             </t>
  </si>
  <si>
    <t xml:space="preserve">HA NGOC HUY                             </t>
  </si>
  <si>
    <t xml:space="preserve">CT TNHH THUONG XUAN                     </t>
  </si>
  <si>
    <t xml:space="preserve">TRAN THI AN HOA                         </t>
  </si>
  <si>
    <t xml:space="preserve">TRAN TRONG HOANG                        </t>
  </si>
  <si>
    <t xml:space="preserve">TRAN HUU NHI                            </t>
  </si>
  <si>
    <t xml:space="preserve">NGUYEN TRUNG VINH                       </t>
  </si>
  <si>
    <t xml:space="preserve">NGUYEN VINH                             </t>
  </si>
  <si>
    <t xml:space="preserve">HO VINH THANH                           </t>
  </si>
  <si>
    <t>CTY CP DAU TU XD &amp; PT THUONG MAI HA TINH</t>
  </si>
  <si>
    <t xml:space="preserve">DINH TUAN MANH                          </t>
  </si>
  <si>
    <t xml:space="preserve">NGUYEN THI LONG                         </t>
  </si>
  <si>
    <t xml:space="preserve">BUI QUANG HUNG                          </t>
  </si>
  <si>
    <t xml:space="preserve">PHAN HIEN THANH                         </t>
  </si>
  <si>
    <t xml:space="preserve">TRAN DUC HAN                            </t>
  </si>
  <si>
    <t xml:space="preserve">PHAN THI LOC                            </t>
  </si>
  <si>
    <t xml:space="preserve">HO THI TRI                              </t>
  </si>
  <si>
    <t xml:space="preserve">VAN CONG DUC                            </t>
  </si>
  <si>
    <t xml:space="preserve">HUYNH VAN NHUT                          </t>
  </si>
  <si>
    <t xml:space="preserve">LUONG THI NO                            </t>
  </si>
  <si>
    <t xml:space="preserve">CT CP TM VA DICH VU QT A CHAU           </t>
  </si>
  <si>
    <t xml:space="preserve">NGO KIEU OANH                           </t>
  </si>
  <si>
    <t xml:space="preserve">HO THI LUONG DUYEN                      </t>
  </si>
  <si>
    <t xml:space="preserve">DAU XUAN TIEN                           </t>
  </si>
  <si>
    <t xml:space="preserve">NGUYEN PHI TUAN                         </t>
  </si>
  <si>
    <t xml:space="preserve">NGUYEN NAM HA HOI                       </t>
  </si>
  <si>
    <t xml:space="preserve">NGUYEN THI KIM GIAU                     </t>
  </si>
  <si>
    <t xml:space="preserve">PHAN THIEN HUNG CA                      </t>
  </si>
  <si>
    <t xml:space="preserve">LE TAO SANH                             </t>
  </si>
  <si>
    <t xml:space="preserve">VO THI THU LUAN                         </t>
  </si>
  <si>
    <t xml:space="preserve">NGUYEN DUONG NGUYEN KHA                 </t>
  </si>
  <si>
    <t xml:space="preserve">CHU TIEN PHUONG                         </t>
  </si>
  <si>
    <t xml:space="preserve">NGUYEN THI HUONG NGOC                   </t>
  </si>
  <si>
    <t xml:space="preserve">PHAM VAN MEN                            </t>
  </si>
  <si>
    <t xml:space="preserve">VO HOAI TIEN                            </t>
  </si>
  <si>
    <t xml:space="preserve">PHAN HUNG DUNG                          </t>
  </si>
  <si>
    <t xml:space="preserve">CHAU THI MY PHUONG                      </t>
  </si>
  <si>
    <t xml:space="preserve">PHAN THI KIM HONG                       </t>
  </si>
  <si>
    <t xml:space="preserve">PHAM HUE NHU                            </t>
  </si>
  <si>
    <t xml:space="preserve">PHAM LUONG HIEP                         </t>
  </si>
  <si>
    <t xml:space="preserve">LE THI LUC                              </t>
  </si>
  <si>
    <t xml:space="preserve">NGUYEN VAN LUOM                         </t>
  </si>
  <si>
    <t xml:space="preserve">NGUYEN TRONG VIET                       </t>
  </si>
  <si>
    <t xml:space="preserve">CONG TY TNHH DICH VU VA TM AN BINH HTH  </t>
  </si>
  <si>
    <t xml:space="preserve">HO MINH CHAU                            </t>
  </si>
  <si>
    <t xml:space="preserve">TRAN THANH DIEN                         </t>
  </si>
  <si>
    <t xml:space="preserve">DAO THI MY LIEN                         </t>
  </si>
  <si>
    <t xml:space="preserve">PHUNG XUAN                              </t>
  </si>
  <si>
    <t xml:space="preserve">DOI SI QUE                              </t>
  </si>
  <si>
    <t xml:space="preserve">CONG TY TNHH DT &amp; XD DAI TAT THANG      </t>
  </si>
  <si>
    <t xml:space="preserve">NGO TRAN HAI LONG                       </t>
  </si>
  <si>
    <t xml:space="preserve">CTCP DAU TU XAY DUNG BDS HOANG TRIEU    </t>
  </si>
  <si>
    <t xml:space="preserve">DANG TRONG PHUOC                        </t>
  </si>
  <si>
    <t xml:space="preserve">NGUYEN CHI BINH                         </t>
  </si>
  <si>
    <t xml:space="preserve">TRAN THI THEM                           </t>
  </si>
  <si>
    <t xml:space="preserve">LUONG BA THUAN                          </t>
  </si>
  <si>
    <t xml:space="preserve">LUONG THI HONG                          </t>
  </si>
  <si>
    <t xml:space="preserve">LE MINH MAN                             </t>
  </si>
  <si>
    <t xml:space="preserve">NGUYEN VAN NUNG                         </t>
  </si>
  <si>
    <t xml:space="preserve">DAO VAN TIENG                           </t>
  </si>
  <si>
    <t xml:space="preserve">NGUYEN THI HA QUYEN                     </t>
  </si>
  <si>
    <t xml:space="preserve">TRAN NGOC NINH                          </t>
  </si>
  <si>
    <t xml:space="preserve">PHAM TRI NHUY                           </t>
  </si>
  <si>
    <t xml:space="preserve">TRUONG AI THANH                         </t>
  </si>
  <si>
    <t xml:space="preserve">CT TNHH SX TM DV DONG TAM HQ            </t>
  </si>
  <si>
    <t xml:space="preserve">VO DINH PHUONG                          </t>
  </si>
  <si>
    <t xml:space="preserve">CT TNHH DV VAN TAI AN TIEN PHAT         </t>
  </si>
  <si>
    <t xml:space="preserve">TA BA HIEN                              </t>
  </si>
  <si>
    <t xml:space="preserve">TRAN NHAT NGHIEM                        </t>
  </si>
  <si>
    <t xml:space="preserve">CAO THI PHUONG                          </t>
  </si>
  <si>
    <t xml:space="preserve">NGO DUC GIANG                           </t>
  </si>
  <si>
    <t xml:space="preserve">VU DINH XUYEN                           </t>
  </si>
  <si>
    <t xml:space="preserve">DAO VAN THAN                            </t>
  </si>
  <si>
    <t xml:space="preserve">TRUONG DUC GIANG                        </t>
  </si>
  <si>
    <t xml:space="preserve">VU DINH LUAN                            </t>
  </si>
  <si>
    <t xml:space="preserve">CHAU VIET BEN                           </t>
  </si>
  <si>
    <t xml:space="preserve">TANG VAN BINH                           </t>
  </si>
  <si>
    <t xml:space="preserve">TRAN CONG DUONG                         </t>
  </si>
  <si>
    <t xml:space="preserve">NGUYEN THI ANH LAN                      </t>
  </si>
  <si>
    <t xml:space="preserve">VU NGOC XA                              </t>
  </si>
  <si>
    <t xml:space="preserve">TONG DUY TAN                            </t>
  </si>
  <si>
    <t xml:space="preserve">PHAM DINH TU                            </t>
  </si>
  <si>
    <t xml:space="preserve">VU DANH NHAN                            </t>
  </si>
  <si>
    <t xml:space="preserve">DAO VAN THAI                            </t>
  </si>
  <si>
    <t xml:space="preserve">NGUYEN THI SUU                          </t>
  </si>
  <si>
    <t xml:space="preserve">NGUYEN DONG HIEU                        </t>
  </si>
  <si>
    <t xml:space="preserve">PHAM HUY QUYNH                          </t>
  </si>
  <si>
    <t xml:space="preserve">NGUYEN TIEN CHINH                       </t>
  </si>
  <si>
    <t xml:space="preserve">HA TRONG TIEN                           </t>
  </si>
  <si>
    <t xml:space="preserve">TONG THI KIM DUNG                       </t>
  </si>
  <si>
    <t xml:space="preserve">KHONG HUU MINH                          </t>
  </si>
  <si>
    <t xml:space="preserve">NGUYEN TON CAN                          </t>
  </si>
  <si>
    <t xml:space="preserve">BUI VAN BACH                            </t>
  </si>
  <si>
    <t xml:space="preserve">TRAN MANH TRUNG                         </t>
  </si>
  <si>
    <t xml:space="preserve">BUI DUC CANH                            </t>
  </si>
  <si>
    <t xml:space="preserve">NHU THI THU HA                          </t>
  </si>
  <si>
    <t xml:space="preserve">VU THI THUY DUNG                        </t>
  </si>
  <si>
    <t xml:space="preserve">NGUYEN DANH TIEN                        </t>
  </si>
  <si>
    <t xml:space="preserve">NGUYEN DUC DAT                          </t>
  </si>
  <si>
    <t xml:space="preserve">LE HUYEN TRANG                          </t>
  </si>
  <si>
    <t xml:space="preserve">NGUYEN TRONG CUNG                       </t>
  </si>
  <si>
    <t xml:space="preserve">HOANG DINH TOAN                         </t>
  </si>
  <si>
    <t xml:space="preserve">HA THI QUE MAI                          </t>
  </si>
  <si>
    <t xml:space="preserve">CT TNHH TM TH VA VAN TAI HOANG LINH     </t>
  </si>
  <si>
    <t xml:space="preserve">VI VAN HANH                             </t>
  </si>
  <si>
    <t xml:space="preserve">NGUYEN VAN HOP                          </t>
  </si>
  <si>
    <t xml:space="preserve">HA THI HANH                             </t>
  </si>
  <si>
    <t xml:space="preserve">DINH THI THANH NGUYEN                   </t>
  </si>
  <si>
    <t xml:space="preserve">NINH THI THUYET                         </t>
  </si>
  <si>
    <t xml:space="preserve">TRAN NAM TAN                            </t>
  </si>
  <si>
    <t xml:space="preserve">PHUNG VAN VINH                          </t>
  </si>
  <si>
    <t xml:space="preserve">DINH THI TUYET HANH                     </t>
  </si>
  <si>
    <t xml:space="preserve">VU THI THAI                             </t>
  </si>
  <si>
    <t xml:space="preserve">HA THI DONG LIEN                        </t>
  </si>
  <si>
    <t xml:space="preserve">VU QUANG THIEU                          </t>
  </si>
  <si>
    <t xml:space="preserve">NGUYEN THUY HONG                        </t>
  </si>
  <si>
    <t xml:space="preserve">TRUONG THI TO UYEN                      </t>
  </si>
  <si>
    <t xml:space="preserve">DAO THIEN HUONG                         </t>
  </si>
  <si>
    <t xml:space="preserve">CU THI THU HIEN                         </t>
  </si>
  <si>
    <t>HO THI KIM THUY</t>
  </si>
  <si>
    <t>LE VAN LAI</t>
  </si>
  <si>
    <t>DOAN THI HUONG HIEN</t>
  </si>
  <si>
    <t>NGUYEN THI PHUONG HOA</t>
  </si>
  <si>
    <t>NGUYEN PHUOC HONG QUAN</t>
  </si>
  <si>
    <t>HO THI TUYET NGA</t>
  </si>
  <si>
    <t>NGUYEN VAN HAO</t>
  </si>
  <si>
    <t>TRUONG HANH DOAN</t>
  </si>
  <si>
    <t>BUI VAN HUNG</t>
  </si>
  <si>
    <t>TO DINH SON</t>
  </si>
  <si>
    <t>NGUYEN THI DIEU</t>
  </si>
  <si>
    <t>CHAU THI HUONG</t>
  </si>
  <si>
    <t>TRINH THI MINH THUY</t>
  </si>
  <si>
    <t>LE THI THO</t>
  </si>
  <si>
    <t>NGUYEN VAN CHUONG</t>
  </si>
  <si>
    <t>PHAN LE KHANH</t>
  </si>
  <si>
    <t>PHAN THI KIM HUE</t>
  </si>
  <si>
    <t>VO THI HIEP</t>
  </si>
  <si>
    <t>LE THI BICH THUY</t>
  </si>
  <si>
    <t>TRAN QUANG THANG</t>
  </si>
  <si>
    <t>NGUYEN THI PHUC</t>
  </si>
  <si>
    <t>NGUYEN HUYNH SA HUY</t>
  </si>
  <si>
    <t>VO VAN CONG</t>
  </si>
  <si>
    <t>NGUYEN THANH HUY</t>
  </si>
  <si>
    <t>HUYNH THI MAN</t>
  </si>
  <si>
    <t xml:space="preserve">HUYNH THI DIEP                          </t>
  </si>
  <si>
    <t xml:space="preserve">TRAN NGUYEN HUONG VY                    </t>
  </si>
  <si>
    <t xml:space="preserve">NGUYEN NAO                              </t>
  </si>
  <si>
    <t xml:space="preserve">HOANG LAN HUONG                         </t>
  </si>
  <si>
    <t xml:space="preserve">NGO THI NHO                             </t>
  </si>
  <si>
    <t xml:space="preserve">TRAN LIEU                               </t>
  </si>
  <si>
    <t xml:space="preserve">LAI VAN HOI                             </t>
  </si>
  <si>
    <t xml:space="preserve">NGUYEN NGUYET PHUONG                    </t>
  </si>
  <si>
    <t xml:space="preserve">NGUYEN HUU TRIEU                        </t>
  </si>
  <si>
    <t xml:space="preserve">CHUNG VIET ANH                          </t>
  </si>
  <si>
    <t xml:space="preserve">QUACH MONG DAO                          </t>
  </si>
  <si>
    <t xml:space="preserve">BIEN VAN NAM                            </t>
  </si>
  <si>
    <t xml:space="preserve">DANG NGUYEN VIEN NHU                    </t>
  </si>
  <si>
    <t xml:space="preserve">VAN THI HOANG ANH                       </t>
  </si>
  <si>
    <t xml:space="preserve">BACH THI LIEU                           </t>
  </si>
  <si>
    <t xml:space="preserve">DOAN NGOC VU                            </t>
  </si>
  <si>
    <t xml:space="preserve">DANG THI CHU                            </t>
  </si>
  <si>
    <t xml:space="preserve">TRAN NGUYEN PHI HUNG                    </t>
  </si>
  <si>
    <t xml:space="preserve">THAI QUI                                </t>
  </si>
  <si>
    <t xml:space="preserve">CT TNHH TM &amp; XD HOANG MINH              </t>
  </si>
  <si>
    <t xml:space="preserve">TRAN THI NUONG                          </t>
  </si>
  <si>
    <t xml:space="preserve">NGUYEN VAN TANH                         </t>
  </si>
  <si>
    <t xml:space="preserve">TRIEU QUOC PHUNG                        </t>
  </si>
  <si>
    <t xml:space="preserve">PHAN DANG KHOA                          </t>
  </si>
  <si>
    <t xml:space="preserve">NGUYEN DINH NGOC SANG                   </t>
  </si>
  <si>
    <t xml:space="preserve">DO PHUC LEN                             </t>
  </si>
  <si>
    <t xml:space="preserve">MAI DANG QUANG                          </t>
  </si>
  <si>
    <t xml:space="preserve">DOAN THI QUI                            </t>
  </si>
  <si>
    <t xml:space="preserve">NGUYEN VINH THANH                       </t>
  </si>
  <si>
    <t xml:space="preserve">TRINH MINH NGOC                         </t>
  </si>
  <si>
    <t xml:space="preserve">NGUYEN CHI TUAN                         </t>
  </si>
  <si>
    <t xml:space="preserve">TA DUC THIEN                            </t>
  </si>
  <si>
    <t xml:space="preserve">DAO THANH VU                            </t>
  </si>
  <si>
    <t xml:space="preserve">NGUYEN LIEU TANG                        </t>
  </si>
  <si>
    <t xml:space="preserve">TO THI NEN                              </t>
  </si>
  <si>
    <t xml:space="preserve">NGUYEN VIET TUYEN                       </t>
  </si>
  <si>
    <t xml:space="preserve">LE HIEN ANH                             </t>
  </si>
  <si>
    <t xml:space="preserve">CT TNHH TAM DA                          </t>
  </si>
  <si>
    <t xml:space="preserve">HUYNH THI DA THANH                      </t>
  </si>
  <si>
    <t xml:space="preserve">LAM HOANG PHUONG                        </t>
  </si>
  <si>
    <t xml:space="preserve">VO THI HONG THOAI                       </t>
  </si>
  <si>
    <t xml:space="preserve">LAM VAN HUYEN                           </t>
  </si>
  <si>
    <t xml:space="preserve">BANH THI NGOC GIAU                      </t>
  </si>
  <si>
    <t xml:space="preserve">TRAN THI BICH VAN                       </t>
  </si>
  <si>
    <t xml:space="preserve">LY THI BICH KIEU                        </t>
  </si>
  <si>
    <t xml:space="preserve">TRAN THI SEN                            </t>
  </si>
  <si>
    <t xml:space="preserve">NGUYEN THI QUANG DIEM                   </t>
  </si>
  <si>
    <t xml:space="preserve">VO CONG TRINH                           </t>
  </si>
  <si>
    <t xml:space="preserve">NGUYEN DUC VY                           </t>
  </si>
  <si>
    <t xml:space="preserve">CONG TY TNHH MTV TU VAN THIET KE VA XAY </t>
  </si>
  <si>
    <t xml:space="preserve">VU THI THUONG HOAI MAI                  </t>
  </si>
  <si>
    <t xml:space="preserve">TRAN THI TUAN VINH                      </t>
  </si>
  <si>
    <t xml:space="preserve">CAO VAN TOAN                            </t>
  </si>
  <si>
    <t xml:space="preserve">DANG THI THO                            </t>
  </si>
  <si>
    <t xml:space="preserve">DOAN VAN CONG                           </t>
  </si>
  <si>
    <t xml:space="preserve">NGUYEN TAN VIET                         </t>
  </si>
  <si>
    <t xml:space="preserve">NGO DINH HUY                            </t>
  </si>
  <si>
    <t xml:space="preserve">LE KIM OANH                             </t>
  </si>
  <si>
    <t xml:space="preserve">NGUYEN LUC HIEN                         </t>
  </si>
  <si>
    <t xml:space="preserve">HO TAN DAT                              </t>
  </si>
  <si>
    <t xml:space="preserve">PHAN NGUYEN KIM OANH                    </t>
  </si>
  <si>
    <t xml:space="preserve">LE TRUONG QUYNH NHU                     </t>
  </si>
  <si>
    <t xml:space="preserve">TRAN THI TO NHU                         </t>
  </si>
  <si>
    <t xml:space="preserve">DO THI THU NGUYET                       </t>
  </si>
  <si>
    <t xml:space="preserve">NGUYEN THANH NHU                        </t>
  </si>
  <si>
    <t xml:space="preserve">NGUYEN CHU                              </t>
  </si>
  <si>
    <t>CONG TY TNHH THUONG MAI VA DICH VU N.T.D</t>
  </si>
  <si>
    <t xml:space="preserve">TRAN THI MY PHUNG                       </t>
  </si>
  <si>
    <t xml:space="preserve">TRINH QUOC HUNG                         </t>
  </si>
  <si>
    <t xml:space="preserve">PHAM XUAN BE                            </t>
  </si>
  <si>
    <t xml:space="preserve">PHAN THUY HOANG NHAT                    </t>
  </si>
  <si>
    <t xml:space="preserve">VO HOAN HAO                             </t>
  </si>
  <si>
    <t xml:space="preserve">PHAN THI HOA PHUONG                     </t>
  </si>
  <si>
    <t xml:space="preserve">LU VAN ANH                              </t>
  </si>
  <si>
    <t xml:space="preserve">NGUYEN BA CANG                          </t>
  </si>
  <si>
    <t xml:space="preserve">NGO TAN LOI                             </t>
  </si>
  <si>
    <t xml:space="preserve">PHAN THI NHA                            </t>
  </si>
  <si>
    <t xml:space="preserve">VUONG QUOC TUAN                         </t>
  </si>
  <si>
    <t xml:space="preserve">CONG TY TNHH MTV XE NANG DUNG SANG      </t>
  </si>
  <si>
    <t xml:space="preserve">HO NHUT THONG                           </t>
  </si>
  <si>
    <t xml:space="preserve">LE VAN PHO                              </t>
  </si>
  <si>
    <t xml:space="preserve">CONG TY CO PHAN TAP DOAN THUC PHAM AUVI </t>
  </si>
  <si>
    <t xml:space="preserve">LY THANH TUONG                          </t>
  </si>
  <si>
    <t xml:space="preserve">NGO NGOC THANH                          </t>
  </si>
  <si>
    <t xml:space="preserve">CT TNHH TTBYT VA DUOC PHAM NGUYEN KHOI  </t>
  </si>
  <si>
    <t xml:space="preserve">DO HIEU DAO                             </t>
  </si>
  <si>
    <t xml:space="preserve">NGUYEN HOANG ANH QUAN                   </t>
  </si>
  <si>
    <t xml:space="preserve">PHAN THI HONG LE                        </t>
  </si>
  <si>
    <t xml:space="preserve">DUONG HONG THAM                         </t>
  </si>
  <si>
    <t xml:space="preserve">CT TNHH TM DAU TU XAY DUNG CUONG THINH  </t>
  </si>
  <si>
    <t xml:space="preserve">DO HOANG MINH                           </t>
  </si>
  <si>
    <t>VO THI THU THOI</t>
  </si>
  <si>
    <t xml:space="preserve">LUU THI ANH CHI                         </t>
  </si>
  <si>
    <t xml:space="preserve">PHAM DANH PHUONG                        </t>
  </si>
  <si>
    <t xml:space="preserve">NGUYEN BACH NINH                        </t>
  </si>
  <si>
    <t xml:space="preserve">CT TNHH TRUYEN THONG MAY TINH VIET DONG </t>
  </si>
  <si>
    <t xml:space="preserve">MA HONG DIEP                            </t>
  </si>
  <si>
    <t xml:space="preserve">NGUYEN TRAC TOAN                        </t>
  </si>
  <si>
    <t xml:space="preserve">LE DANG YEN NGOC                        </t>
  </si>
  <si>
    <t xml:space="preserve">NGUYEN BACH VAN THUY                    </t>
  </si>
  <si>
    <t xml:space="preserve">NGUYEN NGOC THOI                        </t>
  </si>
  <si>
    <t xml:space="preserve">TRAN NU THUY DIEU                       </t>
  </si>
  <si>
    <t xml:space="preserve">LE KHANH BINH                           </t>
  </si>
  <si>
    <t xml:space="preserve">DANG BICH LE                            </t>
  </si>
  <si>
    <t xml:space="preserve">NGUYEN VU QUOC KHANH                    </t>
  </si>
  <si>
    <t xml:space="preserve">NGUYEN THI THU LUONG                    </t>
  </si>
  <si>
    <t xml:space="preserve">PHAM THI QUYNH TRAN                     </t>
  </si>
  <si>
    <t xml:space="preserve">HOANG NHU MAI                           </t>
  </si>
  <si>
    <t xml:space="preserve">DAU VAN TRI                             </t>
  </si>
  <si>
    <t xml:space="preserve">DUONG QUI THUY DUONG                    </t>
  </si>
  <si>
    <t xml:space="preserve">LUU HOANG TUONG                         </t>
  </si>
  <si>
    <t xml:space="preserve">TRAN DUY QUANG                          </t>
  </si>
  <si>
    <t xml:space="preserve">BUI THO DUONG                           </t>
  </si>
  <si>
    <t xml:space="preserve">HOANG QUOC TOAN                         </t>
  </si>
  <si>
    <t xml:space="preserve">PHAN NGUYEN THUY DUONG                  </t>
  </si>
  <si>
    <t xml:space="preserve">CTY TNHH THANH DINH                     </t>
  </si>
  <si>
    <t xml:space="preserve">LUU PHI TRUONG                          </t>
  </si>
  <si>
    <t xml:space="preserve">DAM QUOC DUNG                           </t>
  </si>
  <si>
    <t xml:space="preserve">TRAN THI NHO                            </t>
  </si>
  <si>
    <t xml:space="preserve">BUI NHUT PHUONG                         </t>
  </si>
  <si>
    <t xml:space="preserve">DAO THI LAI                             </t>
  </si>
  <si>
    <t xml:space="preserve">CO HUE PHUONG                           </t>
  </si>
  <si>
    <t xml:space="preserve">NGUYEN CHAU AI                          </t>
  </si>
  <si>
    <t xml:space="preserve">NGUYEN NGOC VY                          </t>
  </si>
  <si>
    <t xml:space="preserve">NGUYEN MINH GIANG                       </t>
  </si>
  <si>
    <t xml:space="preserve">TRAN NGOC KIM SA                        </t>
  </si>
  <si>
    <t xml:space="preserve">VU HUONG LIEN                           </t>
  </si>
  <si>
    <t xml:space="preserve">PHAN HONG TAM                           </t>
  </si>
  <si>
    <t xml:space="preserve">NGUYEN HOAI GIANG VU                    </t>
  </si>
  <si>
    <t xml:space="preserve">LE HONG ANH                             </t>
  </si>
  <si>
    <t xml:space="preserve">CONG TY TNHH DUOC PHAM HOANG LAN        </t>
  </si>
  <si>
    <t xml:space="preserve">CTY CP DAU TU DONG NAM LOGISTICS        </t>
  </si>
  <si>
    <t xml:space="preserve">CT TNHH KIM KHI KY THUAT SAI GON        </t>
  </si>
  <si>
    <t xml:space="preserve">LE THAO NGUYEN                          </t>
  </si>
  <si>
    <t xml:space="preserve">HUYNH THANH VINH                        </t>
  </si>
  <si>
    <t xml:space="preserve">CT TNHH SX VA TM MINH HOANG             </t>
  </si>
  <si>
    <t xml:space="preserve">CT TNHH XNK VA KD TM SUNSHINE VN        </t>
  </si>
  <si>
    <t xml:space="preserve">CTY TNHH KIEN TRUC-XAY DUNG VA TM TAD   </t>
  </si>
  <si>
    <t>CT TNHH SX VA DV THUONG MAI QUOC TE NASI</t>
  </si>
  <si>
    <t xml:space="preserve">NGUYEN HOANG MY NGOC                    </t>
  </si>
  <si>
    <t xml:space="preserve">CT CP CA PHE ME TRANG                   </t>
  </si>
  <si>
    <t xml:space="preserve">NGUYEN SY CUONG                         </t>
  </si>
  <si>
    <t xml:space="preserve">PHUONG TAN QUANG                        </t>
  </si>
  <si>
    <t xml:space="preserve">HO NGOC THUY                            </t>
  </si>
  <si>
    <t xml:space="preserve">DOAN THI KIM THUAN                      </t>
  </si>
  <si>
    <t xml:space="preserve">THAI ANH TUAN                           </t>
  </si>
  <si>
    <t xml:space="preserve">TA TUAN HAO                             </t>
  </si>
  <si>
    <t xml:space="preserve">VU DINH VIET                            </t>
  </si>
  <si>
    <t xml:space="preserve">PHAN HOANG THANH CONG                   </t>
  </si>
  <si>
    <t xml:space="preserve">LE THI MY LINH                          </t>
  </si>
  <si>
    <t xml:space="preserve">DINH THI MINH NGUYET                    </t>
  </si>
  <si>
    <t xml:space="preserve">CT TNHH MTV DUNG VAN KHANH.             </t>
  </si>
  <si>
    <t xml:space="preserve">TRINH THI THANH PHUONG                  </t>
  </si>
  <si>
    <t xml:space="preserve">CTY TNHH XAY DUNG THUONG MAI TIEN GIANG </t>
  </si>
  <si>
    <t xml:space="preserve">LE NAM KHUONG                           </t>
  </si>
  <si>
    <t xml:space="preserve">NGO THI THUY DUONG                      </t>
  </si>
  <si>
    <t xml:space="preserve">VO THI THU LOAN                         </t>
  </si>
  <si>
    <t xml:space="preserve">VO VAN SOI                              </t>
  </si>
  <si>
    <t xml:space="preserve">VU THI BICH HA                          </t>
  </si>
  <si>
    <t xml:space="preserve">TRAN HONG TRUNG                         </t>
  </si>
  <si>
    <t xml:space="preserve">DAO MAI PHUONG                          </t>
  </si>
  <si>
    <t xml:space="preserve">DO THI THIN                             </t>
  </si>
  <si>
    <t xml:space="preserve">CTY TNHH TNHH MTV TM DV NAM NGUYEN      </t>
  </si>
  <si>
    <t xml:space="preserve">HO THI PHUONG DONG                      </t>
  </si>
  <si>
    <t xml:space="preserve">DOAN VAN HOANG                          </t>
  </si>
  <si>
    <t xml:space="preserve">TRAM VINH NHAN                          </t>
  </si>
  <si>
    <t xml:space="preserve">DUONG THE SON                           </t>
  </si>
  <si>
    <t xml:space="preserve">NONG NGOC LUAN                          </t>
  </si>
  <si>
    <t xml:space="preserve">DOAN VAN NAM                            </t>
  </si>
  <si>
    <t xml:space="preserve">NGUYEN HOANG HUAN                       </t>
  </si>
  <si>
    <t xml:space="preserve">CONG TY TNHH DUOC PHAM VIHAPHA          </t>
  </si>
  <si>
    <t xml:space="preserve">NGO NGOC NGA                            </t>
  </si>
  <si>
    <t xml:space="preserve">NGUYEN ANH BINH MINH                    </t>
  </si>
  <si>
    <t xml:space="preserve">NGUYEN AN THINH                         </t>
  </si>
  <si>
    <t xml:space="preserve">NGUYEN VIET QUOC                        </t>
  </si>
  <si>
    <t xml:space="preserve">NGUYEN BICH HONG                        </t>
  </si>
  <si>
    <t xml:space="preserve">NGUYEN DUC THIEN THANH                  </t>
  </si>
  <si>
    <t xml:space="preserve">NGO NGOC BAO                            </t>
  </si>
  <si>
    <t xml:space="preserve">HUYNH THI CAM LIEN                      </t>
  </si>
  <si>
    <t xml:space="preserve">CT CP TAU BIEN THANH DAT                </t>
  </si>
  <si>
    <t xml:space="preserve">NGUYEN CHI DUC                          </t>
  </si>
  <si>
    <t xml:space="preserve">HUYNH THI THANH HAO                     </t>
  </si>
  <si>
    <t xml:space="preserve">DAO THI NHU HUYEN                       </t>
  </si>
  <si>
    <t xml:space="preserve">NGUYEN DINH THINH                       </t>
  </si>
  <si>
    <t xml:space="preserve">NGUYEN MANH KHOI                        </t>
  </si>
  <si>
    <t xml:space="preserve">TRANG CONG PHAT                         </t>
  </si>
  <si>
    <t xml:space="preserve">CTCP FALCOM VIET NAM                    </t>
  </si>
  <si>
    <t xml:space="preserve">NINH THI DAO                            </t>
  </si>
  <si>
    <t xml:space="preserve">CTY TNHH TAM BUU                        </t>
  </si>
  <si>
    <t xml:space="preserve">PHAM QUANG BACH                         </t>
  </si>
  <si>
    <t xml:space="preserve">HOANG TRONG KIEN                        </t>
  </si>
  <si>
    <t xml:space="preserve">TRINH DUY DAO                           </t>
  </si>
  <si>
    <t>CONG TY TNHH TM DV XANG DAU NAM TRUNG NG</t>
  </si>
  <si>
    <t xml:space="preserve">CONG TY TNHH 147                        </t>
  </si>
  <si>
    <t xml:space="preserve">TRUONG TU HOA                           </t>
  </si>
  <si>
    <t xml:space="preserve">DUONG NGOC TRINH                        </t>
  </si>
  <si>
    <t xml:space="preserve">HUYNH PHUONG ANH                        </t>
  </si>
  <si>
    <t xml:space="preserve">VO DO DINH THI                          </t>
  </si>
  <si>
    <t xml:space="preserve">BUI CONG VINH                           </t>
  </si>
  <si>
    <t xml:space="preserve">PHAM THI SAM                            </t>
  </si>
  <si>
    <t xml:space="preserve">CT TNHH JIN SHENG VIET NAM              </t>
  </si>
  <si>
    <t xml:space="preserve">DANG THI THU GIANG                      </t>
  </si>
  <si>
    <t xml:space="preserve">HOANG THI TUAN                          </t>
  </si>
  <si>
    <t xml:space="preserve">PHAM TRUNG THU                          </t>
  </si>
  <si>
    <t xml:space="preserve">HO MINH HIEU                            </t>
  </si>
  <si>
    <t xml:space="preserve">TRUONG HONG DIEM THUY                   </t>
  </si>
  <si>
    <t xml:space="preserve">NGUYEN HOANG LIEM                       </t>
  </si>
  <si>
    <t xml:space="preserve">DANH THI DINH                           </t>
  </si>
  <si>
    <t xml:space="preserve">HUYNH PHUNG NGOC                        </t>
  </si>
  <si>
    <t xml:space="preserve">PHAM THANH KIET                         </t>
  </si>
  <si>
    <t xml:space="preserve">LUONG THE ANH                           </t>
  </si>
  <si>
    <t xml:space="preserve">DANG PHUONG NAM                         </t>
  </si>
  <si>
    <t xml:space="preserve">PHAM THI NGOC MEN                       </t>
  </si>
  <si>
    <t xml:space="preserve">NGUYEN NGOC LIEM                        </t>
  </si>
  <si>
    <t xml:space="preserve">THIEU NGOC DUNG                         </t>
  </si>
  <si>
    <t xml:space="preserve">DANG THI DIEP                           </t>
  </si>
  <si>
    <t xml:space="preserve">NGUYEN PHU TAN                          </t>
  </si>
  <si>
    <t xml:space="preserve">TRAN PHAN THI THUY TRANG                </t>
  </si>
  <si>
    <t xml:space="preserve">TRAN VU THANH VAN                       </t>
  </si>
  <si>
    <t xml:space="preserve">LUU QUYNH HOA                           </t>
  </si>
  <si>
    <t xml:space="preserve">LUU THE LAM                             </t>
  </si>
  <si>
    <t xml:space="preserve">VU DO THUY LINH                         </t>
  </si>
  <si>
    <t xml:space="preserve">THAI THANH LAP                          </t>
  </si>
  <si>
    <t xml:space="preserve">LUU QUE XUNG                            </t>
  </si>
  <si>
    <t xml:space="preserve">NGUYEN THI THANH HOAN                   </t>
  </si>
  <si>
    <t xml:space="preserve">TRAN ANH QUANG                          </t>
  </si>
  <si>
    <t xml:space="preserve">HA MINH MY                              </t>
  </si>
  <si>
    <t>CONG TY TNHH THUONG MAI TUAN TUYET YEN B</t>
  </si>
  <si>
    <t xml:space="preserve">NGUYEN PHI THANG                        </t>
  </si>
  <si>
    <t xml:space="preserve">HOANG VAN HUE                           </t>
  </si>
  <si>
    <t xml:space="preserve">LIEU GIA LE                             </t>
  </si>
  <si>
    <t xml:space="preserve">TO THANH PHONG                          </t>
  </si>
  <si>
    <t xml:space="preserve">HUYNH VAN CHAO                          </t>
  </si>
  <si>
    <t xml:space="preserve">PHAN HUNG                               </t>
  </si>
  <si>
    <t xml:space="preserve">PHAM VAN NGHI                           </t>
  </si>
  <si>
    <t xml:space="preserve">TUAN THI LE DIEM                        </t>
  </si>
  <si>
    <t xml:space="preserve">DANG THE BANG                           </t>
  </si>
  <si>
    <t xml:space="preserve">TRUONG CONG VINH                        </t>
  </si>
  <si>
    <t xml:space="preserve">TRUONG HUU HOANG                        </t>
  </si>
  <si>
    <t xml:space="preserve">CT TNHH THUC PHAM DA TA                 </t>
  </si>
  <si>
    <t xml:space="preserve">MAI CONG DAT                            </t>
  </si>
  <si>
    <t xml:space="preserve">NGUYEN NHU MY HANH                      </t>
  </si>
  <si>
    <t xml:space="preserve">LAM THUY                                </t>
  </si>
  <si>
    <t xml:space="preserve">TRUONG DUY DOAN                         </t>
  </si>
  <si>
    <t xml:space="preserve">NGUYEN TUAN HOP                         </t>
  </si>
  <si>
    <t xml:space="preserve">nguyen van hung                         </t>
  </si>
  <si>
    <t xml:space="preserve">DUONG THI THANH                         </t>
  </si>
  <si>
    <t xml:space="preserve">CT TNHH MTV XD &amp; TM BAC HANG            </t>
  </si>
  <si>
    <t xml:space="preserve">DOAN NGUYEN THONG                       </t>
  </si>
  <si>
    <t xml:space="preserve">BUI THIEN THUAN                         </t>
  </si>
  <si>
    <t xml:space="preserve">HOANG VU CHINH                          </t>
  </si>
  <si>
    <t xml:space="preserve">TA HUU DUONG                            </t>
  </si>
  <si>
    <t>TRUONG THI HUONG</t>
  </si>
  <si>
    <t xml:space="preserve">NGUYEN MINH TUYEN                       </t>
  </si>
  <si>
    <t xml:space="preserve">PHUONG THI MINH TRANG                   </t>
  </si>
  <si>
    <t xml:space="preserve">BUI THI NGOC TRANG                      </t>
  </si>
  <si>
    <t xml:space="preserve">HUYNH THI THANH TU                      </t>
  </si>
  <si>
    <t xml:space="preserve">MAI QUANG HAI                           </t>
  </si>
  <si>
    <t xml:space="preserve">TRAN CONG TAI                           </t>
  </si>
  <si>
    <t xml:space="preserve">TRUONG DIEM TRINH                       </t>
  </si>
  <si>
    <t xml:space="preserve">PHAM NGOC HAN                           </t>
  </si>
  <si>
    <t xml:space="preserve">NGUYEN NHU HANG                         </t>
  </si>
  <si>
    <t xml:space="preserve">PHAM DINH LUAN                          </t>
  </si>
  <si>
    <t xml:space="preserve">TRAN NGUYEN HUAN                        </t>
  </si>
  <si>
    <t xml:space="preserve">NGO THUC THIEN BINH                     </t>
  </si>
  <si>
    <t xml:space="preserve">VU CONG KHOI NGUYEN                     </t>
  </si>
  <si>
    <t xml:space="preserve">DINH HUY NGUYEN                         </t>
  </si>
  <si>
    <t xml:space="preserve">NGUYEN SONG HUONG                       </t>
  </si>
  <si>
    <t xml:space="preserve"> TRINH DUY HAI                          </t>
  </si>
  <si>
    <t xml:space="preserve">DAO HA TRUNG                            </t>
  </si>
  <si>
    <t xml:space="preserve">HA DINH HUYEN                           </t>
  </si>
  <si>
    <t xml:space="preserve">DINH THI DUYEN                          </t>
  </si>
  <si>
    <t xml:space="preserve">CT TNHH DT SX TM VA DV QUANG CUONG      </t>
  </si>
  <si>
    <t xml:space="preserve">TRAN QUANG HOA                          </t>
  </si>
  <si>
    <t xml:space="preserve">PHAM THI XUAN LIEU                      </t>
  </si>
  <si>
    <t xml:space="preserve">LOC MY HOA                              </t>
  </si>
  <si>
    <t xml:space="preserve">LE THI TUYET NGA                        </t>
  </si>
  <si>
    <t xml:space="preserve">NGUYEN VU HOANG THANG                   </t>
  </si>
  <si>
    <t xml:space="preserve">HO HOANG DUNG                           </t>
  </si>
  <si>
    <t xml:space="preserve">VO DAI QUYEN                            </t>
  </si>
  <si>
    <t xml:space="preserve">LUONG VAN KHANH                         </t>
  </si>
  <si>
    <t xml:space="preserve">NGUYEN DOAN THANG                       </t>
  </si>
  <si>
    <t xml:space="preserve">MAI DINH QUE                            </t>
  </si>
  <si>
    <t xml:space="preserve">THACH THI MONG THUY                     </t>
  </si>
  <si>
    <t xml:space="preserve">VU THI MAI HIEN                         </t>
  </si>
  <si>
    <t xml:space="preserve">TRINH QUY DON                           </t>
  </si>
  <si>
    <t xml:space="preserve">LE THI KIM VAN                          </t>
  </si>
  <si>
    <t xml:space="preserve">LE TAT THANG                            </t>
  </si>
  <si>
    <t xml:space="preserve">NGUYEN NAM CHINH                        </t>
  </si>
  <si>
    <t xml:space="preserve">DANG THI MINH NGOC                      </t>
  </si>
  <si>
    <t xml:space="preserve">PHAM DINH PHONG                         </t>
  </si>
  <si>
    <t xml:space="preserve">LUU HUYNH THAO KY                       </t>
  </si>
  <si>
    <t xml:space="preserve">DOAN ANH PHAP                           </t>
  </si>
  <si>
    <t xml:space="preserve">TRAN VU NGOC TIEN                       </t>
  </si>
  <si>
    <t xml:space="preserve">CT TNHH TM MAT KINH TRI MINH            </t>
  </si>
  <si>
    <t xml:space="preserve">NGUYEN THI TRANG NGUYEN                 </t>
  </si>
  <si>
    <t xml:space="preserve">DINH THI BANG                           </t>
  </si>
  <si>
    <t xml:space="preserve">DUONG DO TRUC QUYNH                     </t>
  </si>
  <si>
    <t xml:space="preserve">TRUONG QUANG VIET                       </t>
  </si>
  <si>
    <t xml:space="preserve">NGHIEM THI HANG                         </t>
  </si>
  <si>
    <t xml:space="preserve">LE TAN NHAN                             </t>
  </si>
  <si>
    <t xml:space="preserve">DUONG DINH LOI                          </t>
  </si>
  <si>
    <t xml:space="preserve">BUI VAN QUAT                            </t>
  </si>
  <si>
    <t xml:space="preserve">NONG THI LOAN                           </t>
  </si>
  <si>
    <t xml:space="preserve">TRAN THI HONG MINH                      </t>
  </si>
  <si>
    <t>HUYNH THI THANH BINH</t>
  </si>
  <si>
    <t xml:space="preserve">CONG TY TNHH THUONG MAI HOANG SON       </t>
  </si>
  <si>
    <t xml:space="preserve">NGUYEN THI KHAI                         </t>
  </si>
  <si>
    <t xml:space="preserve">NGUYEN TU TUAN                          </t>
  </si>
  <si>
    <t xml:space="preserve">LE KIEU NGA                             </t>
  </si>
  <si>
    <t xml:space="preserve">HOANG THI CHINH                         </t>
  </si>
  <si>
    <t xml:space="preserve">PHAN NHUT HUNG                          </t>
  </si>
  <si>
    <t xml:space="preserve">LUU THI THUY HUE                        </t>
  </si>
  <si>
    <t xml:space="preserve">PHAM THI PHUONG YEN                     </t>
  </si>
  <si>
    <t xml:space="preserve">NGUYEN THI TRUC VIEN                    </t>
  </si>
  <si>
    <t xml:space="preserve">THAI KIM LINH                           </t>
  </si>
  <si>
    <t xml:space="preserve">DONG THI NGA                            </t>
  </si>
  <si>
    <t xml:space="preserve">CT TNHH SKYBUILD PLUS                   </t>
  </si>
  <si>
    <t xml:space="preserve">LE DINH HUE                             </t>
  </si>
  <si>
    <t xml:space="preserve">CT TNHH VAN DON XANH                    </t>
  </si>
  <si>
    <t xml:space="preserve">CT TNHH VN HACO                         </t>
  </si>
  <si>
    <t xml:space="preserve">NGHIEM THI NGA                          </t>
  </si>
  <si>
    <t xml:space="preserve">CAO TRUONG THO                          </t>
  </si>
  <si>
    <t xml:space="preserve">DANH KY                                 </t>
  </si>
  <si>
    <t xml:space="preserve">NGUYEN THI NGAN HA                      </t>
  </si>
  <si>
    <t xml:space="preserve">TRIEU THI TAM                           </t>
  </si>
  <si>
    <t xml:space="preserve">CT TNHH DICH VU VA THUONG MAI ANH MINH  </t>
  </si>
  <si>
    <t xml:space="preserve">TA HONG THAI                            </t>
  </si>
  <si>
    <t xml:space="preserve">VO QUANG TRUONG                         </t>
  </si>
  <si>
    <t xml:space="preserve">LUONG NGOC DUC                          </t>
  </si>
  <si>
    <t xml:space="preserve">HA VO QUYNH THY                         </t>
  </si>
  <si>
    <t>CONG TY CO PHAN TAP DOAN DAU TU HUNG VIE</t>
  </si>
  <si>
    <t xml:space="preserve">CT TNHH DT PHAT TRIEN TM DV MINH THANG  </t>
  </si>
  <si>
    <t xml:space="preserve">DANG XUAN QUANG                         </t>
  </si>
  <si>
    <t xml:space="preserve">HUYNH NGOC MY PHUONG                    </t>
  </si>
  <si>
    <t xml:space="preserve">HA KIM LINH                             </t>
  </si>
  <si>
    <t xml:space="preserve">NGUYEN THI TIET                         </t>
  </si>
  <si>
    <t xml:space="preserve">NGUYEN BA TUAN                          </t>
  </si>
  <si>
    <t xml:space="preserve">HONG HAI YEN                            </t>
  </si>
  <si>
    <t xml:space="preserve">NGUYEN NGOC PHUONG THAO                 </t>
  </si>
  <si>
    <t xml:space="preserve">TRINH THI LE DUYEN                      </t>
  </si>
  <si>
    <t xml:space="preserve">NGUYEN THI PHUONG TU                    </t>
  </si>
  <si>
    <t xml:space="preserve">NGUYEN TIEN THINH                       </t>
  </si>
  <si>
    <t xml:space="preserve">NGUYEN NHAT QUOC TOAN                   </t>
  </si>
  <si>
    <t xml:space="preserve">PHAM DUY THINH                          </t>
  </si>
  <si>
    <t xml:space="preserve">HA HONG THAI                            </t>
  </si>
  <si>
    <t xml:space="preserve">TRAN THI OANH EM                        </t>
  </si>
  <si>
    <t xml:space="preserve">CT TNHH TU VAN VA KD TB CONG NGHIEP     </t>
  </si>
  <si>
    <t xml:space="preserve">NGUYEN CHAN HUNG                        </t>
  </si>
  <si>
    <t xml:space="preserve">PHAN HO PHUONG UYEN                     </t>
  </si>
  <si>
    <t xml:space="preserve">UONG THI LANH                           </t>
  </si>
  <si>
    <t xml:space="preserve">TRAN HOAI THAN                          </t>
  </si>
  <si>
    <t xml:space="preserve">BUI THI THANH HIEN                      </t>
  </si>
  <si>
    <t xml:space="preserve">NGUYEN QUOC LUAN                        </t>
  </si>
  <si>
    <t xml:space="preserve">CONG TY TNHH QUOC TE NAM VIET           </t>
  </si>
  <si>
    <t xml:space="preserve">PHAM ANH NGUYET                         </t>
  </si>
  <si>
    <t xml:space="preserve">ON THI BAO LIEN                         </t>
  </si>
  <si>
    <t xml:space="preserve">DOAN MINH PHUC                          </t>
  </si>
  <si>
    <t xml:space="preserve">NGUYEN NGOC VIEN DONG                   </t>
  </si>
  <si>
    <t xml:space="preserve">DAU THI QUYNH LIEN                      </t>
  </si>
  <si>
    <t xml:space="preserve">NGO THI HONG HAI                        </t>
  </si>
  <si>
    <t xml:space="preserve">HA ANH TU                               </t>
  </si>
  <si>
    <t xml:space="preserve">CTY TNHH THIET BI BAO MINH AN           </t>
  </si>
  <si>
    <t xml:space="preserve">CT TNHH NHAN DAT                        </t>
  </si>
  <si>
    <t xml:space="preserve">HUYNH QUANG PHU                         </t>
  </si>
  <si>
    <t xml:space="preserve">TO THI BICH TRAM                        </t>
  </si>
  <si>
    <t xml:space="preserve">TA THANH HAI                            </t>
  </si>
  <si>
    <t>NGUYEN THI THU TRANG</t>
  </si>
  <si>
    <t xml:space="preserve">NGUYEN LE TRUNG DUNG                    </t>
  </si>
  <si>
    <t>CONG TY TNHH SAN XUAT VA THUONG MAI CUON</t>
  </si>
  <si>
    <t xml:space="preserve">NGUYEN TRONG DAN                        </t>
  </si>
  <si>
    <t xml:space="preserve">BE THI LAN PHUONG                       </t>
  </si>
  <si>
    <t xml:space="preserve">NGUYEN CAO THE                          </t>
  </si>
  <si>
    <t xml:space="preserve">VU XUAN HOI                             </t>
  </si>
  <si>
    <t xml:space="preserve">HO MINH THANG                           </t>
  </si>
  <si>
    <t xml:space="preserve">VUONG ANH NHA                           </t>
  </si>
  <si>
    <t xml:space="preserve">VU CONG AN                              </t>
  </si>
  <si>
    <t xml:space="preserve">LAM VAN HOA                             </t>
  </si>
  <si>
    <t xml:space="preserve">CTY TNHH BIO FARM SG.......             </t>
  </si>
  <si>
    <t xml:space="preserve">DO KHANH VY                             </t>
  </si>
  <si>
    <t xml:space="preserve">DUONG TIEN ANH                          </t>
  </si>
  <si>
    <t xml:space="preserve">LE THI MO                               </t>
  </si>
  <si>
    <t xml:space="preserve">CT CP THANH LONG                        </t>
  </si>
  <si>
    <t xml:space="preserve">DANG THI THANG                          </t>
  </si>
  <si>
    <t xml:space="preserve">PHAM THI NO                             </t>
  </si>
  <si>
    <t xml:space="preserve">TRINH DUY TUAN                          </t>
  </si>
  <si>
    <t xml:space="preserve">CT TNHH NUOC CHAM THANH NHA             </t>
  </si>
  <si>
    <t xml:space="preserve">CT CP DICH VU, SAN XUAT PMC             </t>
  </si>
  <si>
    <t xml:space="preserve">PHAN THI TAI LOI                        </t>
  </si>
  <si>
    <t xml:space="preserve">VO VAN PHAN                             </t>
  </si>
  <si>
    <t xml:space="preserve">NGUYEN DUC KHANG                        </t>
  </si>
  <si>
    <t xml:space="preserve">NGUYEN MINH TRIET                       </t>
  </si>
  <si>
    <t xml:space="preserve">NGUYEN THI MINH HAU                     </t>
  </si>
  <si>
    <t xml:space="preserve">DO QUOC CONG                            </t>
  </si>
  <si>
    <t xml:space="preserve">TRAN THI KIM NHAN                       </t>
  </si>
  <si>
    <t xml:space="preserve">NGUYEN THI THO PHUONG                   </t>
  </si>
  <si>
    <t xml:space="preserve">NGO QUOC TAN                            </t>
  </si>
  <si>
    <t xml:space="preserve">DUONG HUU TRUONG                        </t>
  </si>
  <si>
    <t xml:space="preserve">HUYNH THANH BINH MINH                   </t>
  </si>
  <si>
    <t xml:space="preserve">NGUYEN THI DIEU THU                     </t>
  </si>
  <si>
    <t xml:space="preserve">NGUYEN CONG HUONG                       </t>
  </si>
  <si>
    <t xml:space="preserve">HO HOANG OANH                           </t>
  </si>
  <si>
    <t xml:space="preserve">BUI THI TU                              </t>
  </si>
  <si>
    <t xml:space="preserve">NGO THI NGOC NUONG                      </t>
  </si>
  <si>
    <t xml:space="preserve">VU THI BICH THOM                        </t>
  </si>
  <si>
    <t xml:space="preserve">CT CP DAU TU PHAT TRIEN TM DV CONG MINH </t>
  </si>
  <si>
    <t xml:space="preserve">LE THAI MINH                            </t>
  </si>
  <si>
    <t xml:space="preserve">TRAN SY NGHIA                           </t>
  </si>
  <si>
    <t xml:space="preserve">TRAN THI LE KHANH                       </t>
  </si>
  <si>
    <t xml:space="preserve">TRUONG SY NGHI                          </t>
  </si>
  <si>
    <t xml:space="preserve">VAN THI HOAN                            </t>
  </si>
  <si>
    <t xml:space="preserve">TRAN DUY ANH                            </t>
  </si>
  <si>
    <t xml:space="preserve">NGUYEN MINH LICH                        </t>
  </si>
  <si>
    <t xml:space="preserve">TRAN HUONG LE                           </t>
  </si>
  <si>
    <t xml:space="preserve">CONG TY TNHH PHAN PHOI DONG DUONG       </t>
  </si>
  <si>
    <t xml:space="preserve">VU QUY HOI                              </t>
  </si>
  <si>
    <t xml:space="preserve">PHAN THI HIEN OANH                      </t>
  </si>
  <si>
    <t xml:space="preserve">MAC VAN DUYEN                           </t>
  </si>
  <si>
    <t xml:space="preserve">NGUYEN KHOA QUYNH NHU                   </t>
  </si>
  <si>
    <t xml:space="preserve">NGUYEN HUY VIET                         </t>
  </si>
  <si>
    <t xml:space="preserve">CT TNHH TM-DV-SX THUAN THIEN THANH      </t>
  </si>
  <si>
    <t xml:space="preserve">DO HUU DUY                              </t>
  </si>
  <si>
    <t xml:space="preserve">DINH THI THANH LIEM                     </t>
  </si>
  <si>
    <t xml:space="preserve">CTY TNHH XD-TM VIET THANH               </t>
  </si>
  <si>
    <t xml:space="preserve">TRUONG NU THANH TUNG                    </t>
  </si>
  <si>
    <t xml:space="preserve">DANG THI DIEM THAO                      </t>
  </si>
  <si>
    <t xml:space="preserve">LUU KIM ANH                             </t>
  </si>
  <si>
    <t xml:space="preserve">CONG TY CO PHAN VIET PHU BINH           </t>
  </si>
  <si>
    <t xml:space="preserve">CTY TNHH KHANH TON BAC LIEU             </t>
  </si>
  <si>
    <t xml:space="preserve">DAO NGOC LONG                           </t>
  </si>
  <si>
    <t xml:space="preserve">LUONG THI ANH NGUYET                    </t>
  </si>
  <si>
    <t xml:space="preserve">PHAM LINH NGOC                          </t>
  </si>
  <si>
    <t xml:space="preserve">HA VAN BAC                              </t>
  </si>
  <si>
    <t xml:space="preserve">MAI THUY HOANG YEN                      </t>
  </si>
  <si>
    <t xml:space="preserve">DOAN BA CUONG                           </t>
  </si>
  <si>
    <t xml:space="preserve">NGUYEN HOANG CO                         </t>
  </si>
  <si>
    <t xml:space="preserve">LUONG NGOC THAO                         </t>
  </si>
  <si>
    <t xml:space="preserve">NGUYEN THI TUYET MANH                   </t>
  </si>
  <si>
    <t xml:space="preserve">DONG THI THANH HANG                     </t>
  </si>
  <si>
    <t xml:space="preserve">CONG TY TNHH CO DIEN LANH VMD           </t>
  </si>
  <si>
    <t xml:space="preserve">DAO THANH HAI                           </t>
  </si>
  <si>
    <t xml:space="preserve">NGUYEN THAI VINH THANH                  </t>
  </si>
  <si>
    <t xml:space="preserve">CAO NGUYEN KHAI                         </t>
  </si>
  <si>
    <t xml:space="preserve">TRUONG HOANG THANH                      </t>
  </si>
  <si>
    <t xml:space="preserve">TA NGOC NGA                             </t>
  </si>
  <si>
    <t xml:space="preserve">NGUYEN SY THIN                          </t>
  </si>
  <si>
    <t xml:space="preserve">HUYNH NGUYEN PHUC                       </t>
  </si>
  <si>
    <t xml:space="preserve">HUYNH THI BICH VAN                      </t>
  </si>
  <si>
    <t xml:space="preserve">TRINH NAM THAO                          </t>
  </si>
  <si>
    <t xml:space="preserve">THAI THANH NAM                          </t>
  </si>
  <si>
    <t xml:space="preserve">TRAN MANH HOANG                         </t>
  </si>
  <si>
    <t xml:space="preserve">CTY TNHH THUONG MAI VA DICH VU KSU      </t>
  </si>
  <si>
    <t xml:space="preserve">PHAN QUOC THANG                         </t>
  </si>
  <si>
    <t xml:space="preserve">CONG TY TNHH PHU DAT VIET NAM           </t>
  </si>
  <si>
    <t xml:space="preserve">PHAM QUANG SON TRA                      </t>
  </si>
  <si>
    <t xml:space="preserve">VU HOAI GIANG                           </t>
  </si>
  <si>
    <t xml:space="preserve">CONG TY TNHH KIM KHI HUNG THOA          </t>
  </si>
  <si>
    <t xml:space="preserve">PHAN PHAM XUAN TRINH                    </t>
  </si>
  <si>
    <t xml:space="preserve">PHAN THU HONG                           </t>
  </si>
  <si>
    <t xml:space="preserve">VO ANH THU                              </t>
  </si>
  <si>
    <t xml:space="preserve">PHAN LE CAM CAC                         </t>
  </si>
  <si>
    <t xml:space="preserve">LE THI DIEU HUYEN                       </t>
  </si>
  <si>
    <t xml:space="preserve">VU QUANG TRIEU                          </t>
  </si>
  <si>
    <t xml:space="preserve">DAO VIET HA                             </t>
  </si>
  <si>
    <t xml:space="preserve">LE NGO HONG THIEN                       </t>
  </si>
  <si>
    <t xml:space="preserve">DO HONG THANG                           </t>
  </si>
  <si>
    <t xml:space="preserve">PHAM LE HUY                             </t>
  </si>
  <si>
    <t xml:space="preserve">HA VAN DUNG                             </t>
  </si>
  <si>
    <t xml:space="preserve">DUONG THI HAI                           </t>
  </si>
  <si>
    <t xml:space="preserve">LE HUNG THAI                            </t>
  </si>
  <si>
    <t xml:space="preserve">HOANG TIEN TUE                          </t>
  </si>
  <si>
    <t xml:space="preserve">BUI THI NHAN                            </t>
  </si>
  <si>
    <t xml:space="preserve">LE NGUYEN DINH                          </t>
  </si>
  <si>
    <t xml:space="preserve">HO QUOC NAM                             </t>
  </si>
  <si>
    <t xml:space="preserve">TRAN THI HANH DUNG                      </t>
  </si>
  <si>
    <t xml:space="preserve">PHUNG NAM HUU                           </t>
  </si>
  <si>
    <t xml:space="preserve">DINH CONG KHAI                          </t>
  </si>
  <si>
    <t xml:space="preserve">PHAN NGUYEN HANH NGUYEN                 </t>
  </si>
  <si>
    <t xml:space="preserve">TRAN THI BICH LOC                       </t>
  </si>
  <si>
    <t xml:space="preserve">LUONG THI NGOC DIEP                     </t>
  </si>
  <si>
    <t xml:space="preserve">NGUYEN HOANG NHU Y                      </t>
  </si>
  <si>
    <t xml:space="preserve">DAU THI THU HUYEN                       </t>
  </si>
  <si>
    <t xml:space="preserve">NGUYEN TIEN KHIEM                       </t>
  </si>
  <si>
    <t xml:space="preserve">LE TRONG BINH                           </t>
  </si>
  <si>
    <t xml:space="preserve">PHAM DINH VIET                          </t>
  </si>
  <si>
    <t xml:space="preserve">PHAM NHU VAN                            </t>
  </si>
  <si>
    <t xml:space="preserve">TRINH XUAN NGHIA                        </t>
  </si>
  <si>
    <t xml:space="preserve">CAO HUY TUAN                            </t>
  </si>
  <si>
    <t xml:space="preserve">LE HUY QUAN                             </t>
  </si>
  <si>
    <t xml:space="preserve">NGUYEN XUAN KHANH                       </t>
  </si>
  <si>
    <t xml:space="preserve">TA DINH HA                              </t>
  </si>
  <si>
    <t>TRAN PHU</t>
  </si>
  <si>
    <t>TRAN VAN DUC</t>
  </si>
  <si>
    <t>BUI MINH HOI</t>
  </si>
  <si>
    <t xml:space="preserve">CTY TNHH HOANG THANH                    </t>
  </si>
  <si>
    <t xml:space="preserve">NGUYEN KHANH THINH                      </t>
  </si>
  <si>
    <t xml:space="preserve">NGUYEN THANH CAM ANH                    </t>
  </si>
  <si>
    <t xml:space="preserve">NGO THI QUYEN                           </t>
  </si>
  <si>
    <t xml:space="preserve">LE DONG SON                             </t>
  </si>
  <si>
    <t xml:space="preserve">LUU THI KIM CHI                         </t>
  </si>
  <si>
    <t xml:space="preserve">TRUONG CAO SANG                         </t>
  </si>
  <si>
    <t xml:space="preserve">VO THANH HOI                            </t>
  </si>
  <si>
    <t xml:space="preserve">HOANG THI THO                           </t>
  </si>
  <si>
    <t xml:space="preserve">NGUYEN THI LE TINH                      </t>
  </si>
  <si>
    <t xml:space="preserve">LE NHAT TRUONG                          </t>
  </si>
  <si>
    <t xml:space="preserve">DO THI THU MAI                          </t>
  </si>
  <si>
    <t xml:space="preserve">CT TNHH MTV H.K.T                       </t>
  </si>
  <si>
    <t xml:space="preserve">LUONG THI THUY DUONG                    </t>
  </si>
  <si>
    <t xml:space="preserve">TIEN XUAN ANH                           </t>
  </si>
  <si>
    <t>CTY TNHH MTV DICH VU VA XAY LAP THAI SON</t>
  </si>
  <si>
    <t xml:space="preserve">DO THUY DUNG                            </t>
  </si>
  <si>
    <t xml:space="preserve">PHAN NGOC NHI                           </t>
  </si>
  <si>
    <t xml:space="preserve">NGO PHAM THE NAM                        </t>
  </si>
  <si>
    <t xml:space="preserve">DANG NGOC HE                            </t>
  </si>
  <si>
    <t xml:space="preserve">LAM THI HOANG VAN                       </t>
  </si>
  <si>
    <t xml:space="preserve">NGO TAI PHAT                            </t>
  </si>
  <si>
    <t xml:space="preserve">CHU NGOC SON                            </t>
  </si>
  <si>
    <t xml:space="preserve">TRAN VAN SUONG HUNG                     </t>
  </si>
  <si>
    <t xml:space="preserve">LE THI LOAN THAO                        </t>
  </si>
  <si>
    <t xml:space="preserve">NGUYEN NHAT THU                         </t>
  </si>
  <si>
    <t xml:space="preserve">DANG THI THUY VU                        </t>
  </si>
  <si>
    <t xml:space="preserve">CT TNHH TM VAN TAI DUONG AN PHAT        </t>
  </si>
  <si>
    <t xml:space="preserve">NGUYEN DUC THU                          </t>
  </si>
  <si>
    <t xml:space="preserve">VU NGOC TU                              </t>
  </si>
  <si>
    <t xml:space="preserve">LE QUOC SON                             </t>
  </si>
  <si>
    <t xml:space="preserve">HUYNH THAI BAO                          </t>
  </si>
  <si>
    <t xml:space="preserve">QUACH THI PHUONG                        </t>
  </si>
  <si>
    <t xml:space="preserve">NGUYEN LE HUY VU                        </t>
  </si>
  <si>
    <t xml:space="preserve">HUA NGUYEN TUAN DUY                     </t>
  </si>
  <si>
    <t xml:space="preserve">VO DANG DUC TAM                         </t>
  </si>
  <si>
    <t xml:space="preserve">TRAN NGOC VU                            </t>
  </si>
  <si>
    <t xml:space="preserve">HO VINH QUY                             </t>
  </si>
  <si>
    <t xml:space="preserve">TRAN PHI HO                             </t>
  </si>
  <si>
    <t xml:space="preserve">PHAM THUY TRANG                         </t>
  </si>
  <si>
    <t xml:space="preserve">CT CP TU VAN THIET KE-XD-TM LE BAO      </t>
  </si>
  <si>
    <t xml:space="preserve">MAI VAN LUONG                           </t>
  </si>
  <si>
    <t xml:space="preserve">TRAN THI THIEN NGA                      </t>
  </si>
  <si>
    <t xml:space="preserve">TRUONG MINH QUANG                       </t>
  </si>
  <si>
    <t xml:space="preserve">LAI HUONG TRANG                         </t>
  </si>
  <si>
    <t xml:space="preserve">TRAN MINH LAI                           </t>
  </si>
  <si>
    <t xml:space="preserve">CT CP KD KHI HOA LONG SG MIEN NAM       </t>
  </si>
  <si>
    <t xml:space="preserve">CTCP DT XD CONG TRINH VA TM PHUC HUNG   </t>
  </si>
  <si>
    <t xml:space="preserve">HUYNH VAN THIEN                         </t>
  </si>
  <si>
    <t xml:space="preserve">TRAN THI KIEU LINH                      </t>
  </si>
  <si>
    <t xml:space="preserve">TRAN DUY                                </t>
  </si>
  <si>
    <t xml:space="preserve">VU BICH HANG                            </t>
  </si>
  <si>
    <t xml:space="preserve">LE DINH DANH                            </t>
  </si>
  <si>
    <t xml:space="preserve">NGUYEN KHAC THANH DAT                   </t>
  </si>
  <si>
    <t xml:space="preserve">TRUONG NGUYEN THUY TRANG                </t>
  </si>
  <si>
    <t xml:space="preserve">TA TO UYEN                              </t>
  </si>
  <si>
    <t xml:space="preserve">NGUYEN VIET THONG                       </t>
  </si>
  <si>
    <t xml:space="preserve">MACH CHAU PHUONG THAO                   </t>
  </si>
  <si>
    <t xml:space="preserve">HUYNH MIEU VAN                          </t>
  </si>
  <si>
    <t xml:space="preserve">PHAN THI XUAN DAO                       </t>
  </si>
  <si>
    <t xml:space="preserve">BUI KIM THU                             </t>
  </si>
  <si>
    <t xml:space="preserve">BUI HANG                                </t>
  </si>
  <si>
    <t xml:space="preserve">VO DUY TRUNG                            </t>
  </si>
  <si>
    <t xml:space="preserve">NGUYEN LUONG THANH SON                  </t>
  </si>
  <si>
    <t xml:space="preserve">CT TNHH TM DV SIEU NAM                  </t>
  </si>
  <si>
    <t xml:space="preserve">MA MINH DANG                            </t>
  </si>
  <si>
    <t xml:space="preserve">DUONG THI SEN                           </t>
  </si>
  <si>
    <t xml:space="preserve">DO CHI TAN                              </t>
  </si>
  <si>
    <t xml:space="preserve">PHAM THI KIM TU                         </t>
  </si>
  <si>
    <t xml:space="preserve">VU THUY TU TRAN                         </t>
  </si>
  <si>
    <t xml:space="preserve">TRUONG THI BANG THU                     </t>
  </si>
  <si>
    <t xml:space="preserve">TRAN THI HONG KIEN                      </t>
  </si>
  <si>
    <t xml:space="preserve">NGO THU THUY                            </t>
  </si>
  <si>
    <t xml:space="preserve">LE NGUYEN HOANG ANH                     </t>
  </si>
  <si>
    <t xml:space="preserve">NGO VU LONG                             </t>
  </si>
  <si>
    <t xml:space="preserve">DANG XUAN HUNG                          </t>
  </si>
  <si>
    <t xml:space="preserve">CTY TNHH TIN HOC THUONG MAI DUNG DIEU   </t>
  </si>
  <si>
    <t xml:space="preserve">HOANG DINH VU                           </t>
  </si>
  <si>
    <t xml:space="preserve">LUC THE BAO                             </t>
  </si>
  <si>
    <t xml:space="preserve">CAO QUOC VINH                           </t>
  </si>
  <si>
    <t xml:space="preserve">CTY CO PHAN THUONG MAI DICH VU AN SUONG </t>
  </si>
  <si>
    <t xml:space="preserve">HO DINH HUNG                            </t>
  </si>
  <si>
    <t>NGUYEN DINH QUY</t>
  </si>
  <si>
    <t xml:space="preserve">CTY TNHH MTV HOANG HAO                  </t>
  </si>
  <si>
    <t xml:space="preserve">CONG TY TNHH HAI NAM TAI                </t>
  </si>
  <si>
    <t xml:space="preserve">NGO HOANG LONG                          </t>
  </si>
  <si>
    <t xml:space="preserve">DO THI MAI TINH                         </t>
  </si>
  <si>
    <t xml:space="preserve">NGUYEN THAO LAM                         </t>
  </si>
  <si>
    <t xml:space="preserve">NGUYEN XUAN LOI                         </t>
  </si>
  <si>
    <t xml:space="preserve">CT TNHH MEGARIG INDUSTRIES              </t>
  </si>
  <si>
    <t xml:space="preserve">PHAM GIAP DAN                           </t>
  </si>
  <si>
    <t xml:space="preserve">HUYNH THI HONG HANH                     </t>
  </si>
  <si>
    <t xml:space="preserve">SAU HAI                                 </t>
  </si>
  <si>
    <t>NGUYEN VU THANH NHAN</t>
  </si>
  <si>
    <t xml:space="preserve">HONG PHUONG DUY                         </t>
  </si>
  <si>
    <t xml:space="preserve">CT TNHH GIAO NHAN VAN TAI VAN PHAT      </t>
  </si>
  <si>
    <t xml:space="preserve">TRAN THUY THANH                         </t>
  </si>
  <si>
    <t xml:space="preserve">VO THI NGOC UYEN                        </t>
  </si>
  <si>
    <t xml:space="preserve">VO VAN CUNG                             </t>
  </si>
  <si>
    <t xml:space="preserve">THAI THI THU                            </t>
  </si>
  <si>
    <t xml:space="preserve">NGUYEN THI TO TRINH                     </t>
  </si>
  <si>
    <t xml:space="preserve">BUI THI THUY NGOC                       </t>
  </si>
  <si>
    <t xml:space="preserve">LE TO NHU                               </t>
  </si>
  <si>
    <t xml:space="preserve">PHAM HOAI BAO NGOC                      </t>
  </si>
  <si>
    <t xml:space="preserve">VO VAN LINH                             </t>
  </si>
  <si>
    <t xml:space="preserve">CTY TNHH NN TM BEN VUNG DIEP CHAU       </t>
  </si>
  <si>
    <t xml:space="preserve">PHAM TRAN THIEN                         </t>
  </si>
  <si>
    <t xml:space="preserve">HUYNH HO PHUONG                         </t>
  </si>
  <si>
    <t xml:space="preserve">DUONG DINH GIAC                         </t>
  </si>
  <si>
    <t xml:space="preserve">NGUYEN TAN HOA                          </t>
  </si>
  <si>
    <t xml:space="preserve">NGUYEN HOANG THAN                       </t>
  </si>
  <si>
    <t xml:space="preserve">DINH THI THANH TAM                      </t>
  </si>
  <si>
    <t xml:space="preserve">LE THI QUYNH MO                         </t>
  </si>
  <si>
    <t xml:space="preserve">MAI THI NGOC HA                         </t>
  </si>
  <si>
    <t xml:space="preserve">CONG TY TNHH DA VIET YEN                </t>
  </si>
  <si>
    <t xml:space="preserve">NGUYEN HOANG BAO NGOC                   </t>
  </si>
  <si>
    <t xml:space="preserve">NGUYEN SA PA                            </t>
  </si>
  <si>
    <t xml:space="preserve">BUI THI LIEU                            </t>
  </si>
  <si>
    <t xml:space="preserve">KIEU VAN HIEP                           </t>
  </si>
  <si>
    <t xml:space="preserve">LE THUY VINH                            </t>
  </si>
  <si>
    <t xml:space="preserve">PHAN THI LUYEN                          </t>
  </si>
  <si>
    <t xml:space="preserve">NGUYEN TRAN CHINH                       </t>
  </si>
  <si>
    <t xml:space="preserve">DINH NGUYEN NA SA                       </t>
  </si>
  <si>
    <t xml:space="preserve">TRINH QUANG TUYEN                       </t>
  </si>
  <si>
    <t xml:space="preserve">NGUYEN THI AI NHI                       </t>
  </si>
  <si>
    <t xml:space="preserve">PHUNG DUC OANH                          </t>
  </si>
  <si>
    <t xml:space="preserve">LUU HUYEN NGA                           </t>
  </si>
  <si>
    <t xml:space="preserve">TRAN DAO                                </t>
  </si>
  <si>
    <t xml:space="preserve">NGUYEN MANH THI                         </t>
  </si>
  <si>
    <t xml:space="preserve">LE NGOC MY                              </t>
  </si>
  <si>
    <t xml:space="preserve">CT TNHH MAY MAC HONG NHAT               </t>
  </si>
  <si>
    <t xml:space="preserve">LA THI LINH PHUONG                      </t>
  </si>
  <si>
    <t xml:space="preserve">HUYNH THI CAM TAM                       </t>
  </si>
  <si>
    <t xml:space="preserve">PHAN DUY SANG                           </t>
  </si>
  <si>
    <t xml:space="preserve">VU DOAN KHOA                            </t>
  </si>
  <si>
    <t xml:space="preserve">DANG VIET HANG                          </t>
  </si>
  <si>
    <t xml:space="preserve">LOC THI TAN                             </t>
  </si>
  <si>
    <t xml:space="preserve">CT TNHH MTV SX TM SI BINH QUAN          </t>
  </si>
  <si>
    <t xml:space="preserve">TANG MY LOAN                            </t>
  </si>
  <si>
    <t xml:space="preserve">CHU THI DUONG                           </t>
  </si>
  <si>
    <t xml:space="preserve">NGUY THUY NGAN                          </t>
  </si>
  <si>
    <t xml:space="preserve">LE HUU ANH TU                           </t>
  </si>
  <si>
    <t xml:space="preserve">NGO THI TRAM ANH                        </t>
  </si>
  <si>
    <t xml:space="preserve">CT TNHH TM VA DV NHAT VIET              </t>
  </si>
  <si>
    <t xml:space="preserve">CONG TY TNHH XD TM KHANH DANG           </t>
  </si>
  <si>
    <t xml:space="preserve">TRINH XUAN TOI                          </t>
  </si>
  <si>
    <t xml:space="preserve">DO NGUYEN DINH HUAN                     </t>
  </si>
  <si>
    <t xml:space="preserve">HUYNH THI NHUT TUYEN                    </t>
  </si>
  <si>
    <t xml:space="preserve">DANG THI XUAN TUOI                      </t>
  </si>
  <si>
    <t xml:space="preserve">NGO THI HOANG OANH                      </t>
  </si>
  <si>
    <t xml:space="preserve">QUAN XUAN BINH                          </t>
  </si>
  <si>
    <t xml:space="preserve">BUI QUANG HOANG DUNG                    </t>
  </si>
  <si>
    <t xml:space="preserve">CT TNHH DAU TU TM DICH VU QUANG MINH    </t>
  </si>
  <si>
    <t xml:space="preserve">NGO VAN TUYEN                           </t>
  </si>
  <si>
    <t xml:space="preserve">NGUYEN THI DIEU NANG                    </t>
  </si>
  <si>
    <t xml:space="preserve">DIEP HAI THU                            </t>
  </si>
  <si>
    <t xml:space="preserve">THAI MAI OANH                           </t>
  </si>
  <si>
    <t xml:space="preserve">PHAM YEN LINH                           </t>
  </si>
  <si>
    <t xml:space="preserve">HOANG LE HANG                           </t>
  </si>
  <si>
    <t xml:space="preserve">HUYNH BA TRUONG                         </t>
  </si>
  <si>
    <t xml:space="preserve">HA QUOC DUNG                            </t>
  </si>
  <si>
    <t xml:space="preserve">NGUYEN DUC DONG                         </t>
  </si>
  <si>
    <t xml:space="preserve">NGUYEN MINH QUYEN                       </t>
  </si>
  <si>
    <t>CONG TY CO PHAN DAU TU XAY DUNG DUONG KI</t>
  </si>
  <si>
    <t xml:space="preserve">LE NGOC THANH HAI                       </t>
  </si>
  <si>
    <t xml:space="preserve">VO DINH DUY KHUONG                      </t>
  </si>
  <si>
    <t xml:space="preserve">CONG TY CO PHAN AA DECOR                </t>
  </si>
  <si>
    <t xml:space="preserve">NGUYEN MAI THAO NGUYEN                  </t>
  </si>
  <si>
    <t xml:space="preserve">VU MINH HOAN                            </t>
  </si>
  <si>
    <t xml:space="preserve">LE SON DONG                             </t>
  </si>
  <si>
    <t xml:space="preserve">NGUYEN THI KIM KHUE                     </t>
  </si>
  <si>
    <t xml:space="preserve">CT TNHH KINGSTEEL VIET NAM              </t>
  </si>
  <si>
    <t xml:space="preserve">CT TNHH KY THUAT NAM HOA PHAT           </t>
  </si>
  <si>
    <t xml:space="preserve">NONG THI NGOC DIEM                      </t>
  </si>
  <si>
    <t xml:space="preserve">DANG NAM HAI                            </t>
  </si>
  <si>
    <t xml:space="preserve">CTY TNHH MTV PHUOC HUNG TAN             </t>
  </si>
  <si>
    <t xml:space="preserve">NGUYEN HOANG PHUONG THAO                </t>
  </si>
  <si>
    <t xml:space="preserve">LE VAN HAI BANG                         </t>
  </si>
  <si>
    <t xml:space="preserve">BUI HUONG LONG                          </t>
  </si>
  <si>
    <t>CT TNHH CO KHI XD GIAO THONG HOANG KHANG</t>
  </si>
  <si>
    <t xml:space="preserve">PHAN THI MINH DIEM                      </t>
  </si>
  <si>
    <t xml:space="preserve">CONG TY CP NONG LAM NGHIEP AN HOI       </t>
  </si>
  <si>
    <t xml:space="preserve">TRAN BA PHUOC ANH                       </t>
  </si>
  <si>
    <t xml:space="preserve">TRAN HONG PHUC                          </t>
  </si>
  <si>
    <t xml:space="preserve">NGUYEN XUAN DIEP                        </t>
  </si>
  <si>
    <t xml:space="preserve">CT TNHH HOA VIET THANG                  </t>
  </si>
  <si>
    <t xml:space="preserve">HUYNH THE THACH                         </t>
  </si>
  <si>
    <t xml:space="preserve">NGUYEN VAN TAN SANG                     </t>
  </si>
  <si>
    <t xml:space="preserve">PHAM QUOC NHAN                          </t>
  </si>
  <si>
    <t xml:space="preserve">HO DUY ANH MINH                         </t>
  </si>
  <si>
    <t xml:space="preserve">DINH TRAN MINH THI                      </t>
  </si>
  <si>
    <t xml:space="preserve">NGUYEN THI TRUC MY                      </t>
  </si>
  <si>
    <t xml:space="preserve">QUANG TO NHI                            </t>
  </si>
  <si>
    <t xml:space="preserve">CT TNHH TM DV LOC PHAT VINH LONG        </t>
  </si>
  <si>
    <t xml:space="preserve">NGUYEN NGOC CHANH                       </t>
  </si>
  <si>
    <t xml:space="preserve">DUONG PHUONG ANH                        </t>
  </si>
  <si>
    <t xml:space="preserve">LE MINH NHAT                            </t>
  </si>
  <si>
    <t xml:space="preserve">TRAN THI XUAT                           </t>
  </si>
  <si>
    <t xml:space="preserve">TO KY BAC                               </t>
  </si>
  <si>
    <t xml:space="preserve">NGUYEN THI HUYEN NHUNG                  </t>
  </si>
  <si>
    <t xml:space="preserve">NGUYEN THI THU TRUC                     </t>
  </si>
  <si>
    <t xml:space="preserve">HOANG THI NGOC TRAM                     </t>
  </si>
  <si>
    <t xml:space="preserve">TRAN THI THU SANG                       </t>
  </si>
  <si>
    <t xml:space="preserve">CT CP THE FIRST ONE                     </t>
  </si>
  <si>
    <t xml:space="preserve">LE DUY DUC                              </t>
  </si>
  <si>
    <t xml:space="preserve">TRAN TRONG THANH                        </t>
  </si>
  <si>
    <t xml:space="preserve">DUONG TIEN RIN                          </t>
  </si>
  <si>
    <t xml:space="preserve">CTY TNHH MTV XD TM DV HOANG DUC PHAT    </t>
  </si>
  <si>
    <t xml:space="preserve">PHAN LE DO                              </t>
  </si>
  <si>
    <t xml:space="preserve">VU DINH LINH                            </t>
  </si>
  <si>
    <t xml:space="preserve">CT TNHH CONG NGHE QUOC TE ADT           </t>
  </si>
  <si>
    <t xml:space="preserve">NGUYEN TRUONG NGOC HUE                  </t>
  </si>
  <si>
    <t xml:space="preserve">CTY TNHH PHAM DONG                      </t>
  </si>
  <si>
    <t xml:space="preserve">NGUYEN THI TRA LIEN                     </t>
  </si>
  <si>
    <t xml:space="preserve">CTY TNHH CONG NGHE SONG KIM             </t>
  </si>
  <si>
    <t xml:space="preserve">PHAM NGUYEN DANG KHOA                   </t>
  </si>
  <si>
    <t xml:space="preserve">CT TNHH HOA CHAT VA KHOANG SAN MAI NAM  </t>
  </si>
  <si>
    <t xml:space="preserve">VU THI MINH HIEN                        </t>
  </si>
  <si>
    <t xml:space="preserve">LE QUYEN                                </t>
  </si>
  <si>
    <t xml:space="preserve">PHAN MINH ANH                           </t>
  </si>
  <si>
    <t xml:space="preserve">PHAM HUYNH ANH VIET                     </t>
  </si>
  <si>
    <t xml:space="preserve">NGUYEN TUONG KHANH                      </t>
  </si>
  <si>
    <t xml:space="preserve">DO THI XUAN HOA                         </t>
  </si>
  <si>
    <t xml:space="preserve">PHAN THI PHU QUY                        </t>
  </si>
  <si>
    <t xml:space="preserve">DUONG NGUYEN THUY DUNG                  </t>
  </si>
  <si>
    <t xml:space="preserve">HO SI THANH                             </t>
  </si>
  <si>
    <t xml:space="preserve">DANG THU HUYEN                          </t>
  </si>
  <si>
    <t xml:space="preserve">CTY CP TM DUOC PHAM QUOC TE PHUC DAN    </t>
  </si>
  <si>
    <t xml:space="preserve">CT TNHH THUONG MAI VA DICH VU HA AN CAT </t>
  </si>
  <si>
    <t xml:space="preserve">DAU TUAN CUONG                          </t>
  </si>
  <si>
    <t xml:space="preserve">LE CONG TRUNG                           </t>
  </si>
  <si>
    <t xml:space="preserve">LUU TRUONG HOAN MY                      </t>
  </si>
  <si>
    <t xml:space="preserve">BUI NGOC HIEU HANH                      </t>
  </si>
  <si>
    <t xml:space="preserve">VO THI KIEU NGA                         </t>
  </si>
  <si>
    <t xml:space="preserve">HUYNH SON KHUEN                         </t>
  </si>
  <si>
    <t xml:space="preserve">MAN DUC TUAN                            </t>
  </si>
  <si>
    <t xml:space="preserve">DUONG HUU HUONG                         </t>
  </si>
  <si>
    <t xml:space="preserve">DO VAN QUYET                            </t>
  </si>
  <si>
    <t xml:space="preserve">VO MINH VUONG                           </t>
  </si>
  <si>
    <t>TT GIAO DUC NGHE NGHIEP TU THUC MY PHUOC</t>
  </si>
  <si>
    <t xml:space="preserve">CONG TY TNHH SONG DUONG PHAT            </t>
  </si>
  <si>
    <t xml:space="preserve">CT TNHH SX - TM NHUA TIEN PHAT          </t>
  </si>
  <si>
    <t xml:space="preserve">HUYNH VAN THAT                          </t>
  </si>
  <si>
    <t xml:space="preserve">HUA TIEN DUNG                           </t>
  </si>
  <si>
    <t xml:space="preserve">QUANG VAN THONG                         </t>
  </si>
  <si>
    <t xml:space="preserve">PHAM THI MINH HOA                       </t>
  </si>
  <si>
    <t xml:space="preserve">LE XUAN VIEN                            </t>
  </si>
  <si>
    <t>CT TNHH TMDV THIET KE NOI THAT DUY ANH D</t>
  </si>
  <si>
    <t xml:space="preserve">NGO THI MINH DUNG                       </t>
  </si>
  <si>
    <t xml:space="preserve">CT TNHH DAU TU MINH MANG                </t>
  </si>
  <si>
    <t xml:space="preserve">VUONG DAC HUNG                          </t>
  </si>
  <si>
    <t xml:space="preserve">NGUYEN NGOC NHUOC                       </t>
  </si>
  <si>
    <t xml:space="preserve">NGUYEN KHANH HAI                        </t>
  </si>
  <si>
    <t xml:space="preserve">NGO XUAN VU                             </t>
  </si>
  <si>
    <t xml:space="preserve">BUI TRUNG QUAN                          </t>
  </si>
  <si>
    <t xml:space="preserve">LE THU PHUONG                           </t>
  </si>
  <si>
    <t xml:space="preserve">LAI THI THU NGA                         </t>
  </si>
  <si>
    <t xml:space="preserve">LUU QUOC THI                            </t>
  </si>
  <si>
    <t xml:space="preserve">CTY CO PHAN XAY DUNG VA CO KHI DONG A   </t>
  </si>
  <si>
    <t xml:space="preserve">PHUNG VAN LIEU                          </t>
  </si>
  <si>
    <t xml:space="preserve">CTY TNHH VO LUC                         </t>
  </si>
  <si>
    <t xml:space="preserve">HO THI CHAU                             </t>
  </si>
  <si>
    <t xml:space="preserve">BUI NGUYEN THUY LINH                    </t>
  </si>
  <si>
    <t xml:space="preserve">DUONG THI DIEU MY                       </t>
  </si>
  <si>
    <t xml:space="preserve">DAO THUY LINH                           </t>
  </si>
  <si>
    <t xml:space="preserve">MAI VAN DINH                            </t>
  </si>
  <si>
    <t xml:space="preserve">LE XUAN LUONG                           </t>
  </si>
  <si>
    <t xml:space="preserve">PHAN HUU TRI                            </t>
  </si>
  <si>
    <t xml:space="preserve">TRAN DUC LIEM                           </t>
  </si>
  <si>
    <t xml:space="preserve">TRAN THI NGOC NHAN                      </t>
  </si>
  <si>
    <t xml:space="preserve">TRUONG HOANG KHAI                       </t>
  </si>
  <si>
    <t xml:space="preserve">DINH THI KIM CHI                        </t>
  </si>
  <si>
    <t xml:space="preserve">LY XUAN HUY                             </t>
  </si>
  <si>
    <t xml:space="preserve">DAO ANH VAN                             </t>
  </si>
  <si>
    <t xml:space="preserve">LUONG MINH TAM                          </t>
  </si>
  <si>
    <t xml:space="preserve">CT TNHH GIA KIM TIN                     </t>
  </si>
  <si>
    <t xml:space="preserve">HOANG DUC LOI                           </t>
  </si>
  <si>
    <t xml:space="preserve">TRUONG THANH HUY                        </t>
  </si>
  <si>
    <t xml:space="preserve">THAI THUONG HOANG                       </t>
  </si>
  <si>
    <t xml:space="preserve">NGUYEN NHUT HUY                         </t>
  </si>
  <si>
    <t xml:space="preserve">TRAN DUY TAN                            </t>
  </si>
  <si>
    <t xml:space="preserve">NGO NGOC QUYEN                          </t>
  </si>
  <si>
    <t xml:space="preserve">HO THI HONG NHUNG                       </t>
  </si>
  <si>
    <t xml:space="preserve">CTY TNHH TMDV VIEN PHUONG               </t>
  </si>
  <si>
    <t xml:space="preserve">DO MINH PHUONG                          </t>
  </si>
  <si>
    <t xml:space="preserve">HOANG HUY TRUONG                        </t>
  </si>
  <si>
    <t xml:space="preserve">BUI THI KIM CHI                         </t>
  </si>
  <si>
    <t xml:space="preserve">BUI MINH TRUONG                         </t>
  </si>
  <si>
    <t xml:space="preserve">HUYNH QUANG HAI                         </t>
  </si>
  <si>
    <t xml:space="preserve">CT CP SX THUC PHAM ANH KIM              </t>
  </si>
  <si>
    <t xml:space="preserve">DO THI TU UYEN                          </t>
  </si>
  <si>
    <t xml:space="preserve">LE CONG NIEM                            </t>
  </si>
  <si>
    <t xml:space="preserve">HUYNH THI PHUONG NGUYEN                 </t>
  </si>
  <si>
    <t xml:space="preserve">CHI UNG CAU                             </t>
  </si>
  <si>
    <t xml:space="preserve">TRAN GIA LOI                            </t>
  </si>
  <si>
    <t xml:space="preserve">DOAN THI HIEU NHI                       </t>
  </si>
  <si>
    <t xml:space="preserve">CTY TNHH THUONG MAI HOP THANH PHAT      </t>
  </si>
  <si>
    <t xml:space="preserve">PHAN THANH CHIM                         </t>
  </si>
  <si>
    <t xml:space="preserve">MAI NGOC THAI                           </t>
  </si>
  <si>
    <t xml:space="preserve">NGO HONG TIEN                           </t>
  </si>
  <si>
    <t xml:space="preserve">DANG TUYET XINH                         </t>
  </si>
  <si>
    <t xml:space="preserve">PHAM NGOC KHANH HA                      </t>
  </si>
  <si>
    <t xml:space="preserve">HUYNH KHANH PHUC                        </t>
  </si>
  <si>
    <t xml:space="preserve">NGUYEN NHA HAN                          </t>
  </si>
  <si>
    <t xml:space="preserve">HOANG CONG GIA KHANH                    </t>
  </si>
  <si>
    <t xml:space="preserve">LUU THI THU HOAI                        </t>
  </si>
  <si>
    <t xml:space="preserve">DANG TRUC LINH                          </t>
  </si>
  <si>
    <t xml:space="preserve">BUI DUY TAM                             </t>
  </si>
  <si>
    <t>CT TNHH THUONG MAI VA VAN TAI QUOC TE NG</t>
  </si>
  <si>
    <t xml:space="preserve">NGUYEN THI TRUC LE                      </t>
  </si>
  <si>
    <t xml:space="preserve">PHAN THI THU DUNG                       </t>
  </si>
  <si>
    <t xml:space="preserve">NGO SON LAM                             </t>
  </si>
  <si>
    <t xml:space="preserve">LUONG THI NGOC TRINH                    </t>
  </si>
  <si>
    <t xml:space="preserve">LE NGUYEN DUNG                          </t>
  </si>
  <si>
    <t xml:space="preserve">VO THI NGAN THUONG                      </t>
  </si>
  <si>
    <t xml:space="preserve">NGUYEN SACH SON                         </t>
  </si>
  <si>
    <t xml:space="preserve">HOANG MY LINH                           </t>
  </si>
  <si>
    <t xml:space="preserve">LUONG TRONG DU                          </t>
  </si>
  <si>
    <t xml:space="preserve">NGUYEN THI KHUOM                        </t>
  </si>
  <si>
    <t xml:space="preserve">DANG VAN ANH KIET                       </t>
  </si>
  <si>
    <t xml:space="preserve">LAM VIET CHAU                           </t>
  </si>
  <si>
    <t xml:space="preserve">LU NGUYEN HUNG                          </t>
  </si>
  <si>
    <t xml:space="preserve">VU TRUNG HIEU                           </t>
  </si>
  <si>
    <t xml:space="preserve">TRUONG THI NGAN                         </t>
  </si>
  <si>
    <t xml:space="preserve">NGUYEN TRAN QUAN                        </t>
  </si>
  <si>
    <t xml:space="preserve">DINH - NER                              </t>
  </si>
  <si>
    <t xml:space="preserve">NGUYEN CAO THU                          </t>
  </si>
  <si>
    <t xml:space="preserve">LE DINH HOANG                           </t>
  </si>
  <si>
    <t xml:space="preserve">PHAN THI MY HIEN                        </t>
  </si>
  <si>
    <t xml:space="preserve">HO VAN HOA                              </t>
  </si>
  <si>
    <t xml:space="preserve">CT TNHH TIEN CUNG                       </t>
  </si>
  <si>
    <t xml:space="preserve">TRAN THUY CHI                           </t>
  </si>
  <si>
    <t xml:space="preserve">HOANG DINH CAM                          </t>
  </si>
  <si>
    <t xml:space="preserve">NGUYEN TRUNG THUY                       </t>
  </si>
  <si>
    <t xml:space="preserve">CTY TNHH YONG LI VIET NAM               </t>
  </si>
  <si>
    <t xml:space="preserve">NGUYEN THI ANH CHUYEN                   </t>
  </si>
  <si>
    <t xml:space="preserve">HO HUYEN TRANG                          </t>
  </si>
  <si>
    <t xml:space="preserve">VU THI NGOC ANH                         </t>
  </si>
  <si>
    <t xml:space="preserve">DUONG QUOC CUONG                        </t>
  </si>
  <si>
    <t xml:space="preserve">HO VINH LAN                             </t>
  </si>
  <si>
    <t xml:space="preserve">LUU THANH HONG                          </t>
  </si>
  <si>
    <t xml:space="preserve">DANG THI NHAN                           </t>
  </si>
  <si>
    <t xml:space="preserve">VO THI THANH  NHAN                      </t>
  </si>
  <si>
    <t xml:space="preserve">TRUONG BAO THY                          </t>
  </si>
  <si>
    <t xml:space="preserve">DO HUNG CHIEN                           </t>
  </si>
  <si>
    <t xml:space="preserve">CT TNHH DV KT LAM DAT                   </t>
  </si>
  <si>
    <t xml:space="preserve">NGUYEN KIM THA                          </t>
  </si>
  <si>
    <t xml:space="preserve">NGUYEN TAN THINH                        </t>
  </si>
  <si>
    <t xml:space="preserve">DANG MINH THUAN                         </t>
  </si>
  <si>
    <t xml:space="preserve">DO THI NGOC THAO                        </t>
  </si>
  <si>
    <t xml:space="preserve">PHAM NGHIA HOANG KIM                    </t>
  </si>
  <si>
    <t xml:space="preserve">TRAN DUY CUONG                          </t>
  </si>
  <si>
    <t xml:space="preserve">DONG VAN QUAN                           </t>
  </si>
  <si>
    <t xml:space="preserve">LE LY AN                                </t>
  </si>
  <si>
    <t xml:space="preserve">TRAN DANG BICH THAO                     </t>
  </si>
  <si>
    <t xml:space="preserve">HOANG THUY HA                           </t>
  </si>
  <si>
    <t xml:space="preserve">DAO THI NHIEM                           </t>
  </si>
  <si>
    <t xml:space="preserve">CAO HUU THINH                           </t>
  </si>
  <si>
    <t xml:space="preserve">TRAN THI NGUYET MINH                    </t>
  </si>
  <si>
    <t xml:space="preserve">HA DAC BINH                             </t>
  </si>
  <si>
    <t xml:space="preserve">NGUYEN KY TAI                           </t>
  </si>
  <si>
    <t xml:space="preserve">PHAN QUANG THUAN                        </t>
  </si>
  <si>
    <t xml:space="preserve">HUYNH THI TUYET NHUNG                   </t>
  </si>
  <si>
    <t xml:space="preserve">LAI CONG THAO                           </t>
  </si>
  <si>
    <t xml:space="preserve">DOAN DIEU HIEN                          </t>
  </si>
  <si>
    <t xml:space="preserve">CONG TY TNHH THUONG MAI DICH VU VA XANG </t>
  </si>
  <si>
    <t xml:space="preserve">CONG TY TNHH DV VA TM VAN TAI NGOC HA   </t>
  </si>
  <si>
    <t xml:space="preserve">HUYNH CONG TAN                          </t>
  </si>
  <si>
    <t xml:space="preserve">DANG THI KIM NGAN                       </t>
  </si>
  <si>
    <t xml:space="preserve">LE THI KIEU TIEN                        </t>
  </si>
  <si>
    <t xml:space="preserve">CT TNHH XNK VA THUONG MAI KIM KHANH     </t>
  </si>
  <si>
    <t xml:space="preserve">TA VAN CAN                              </t>
  </si>
  <si>
    <t xml:space="preserve">TRAN NU ANH THU                         </t>
  </si>
  <si>
    <t xml:space="preserve">TRUONG JIA NI                           </t>
  </si>
  <si>
    <t xml:space="preserve">TRUONG THI BICH TUYEN                   </t>
  </si>
  <si>
    <t xml:space="preserve">LUONG THI HONG SUONG                    </t>
  </si>
  <si>
    <t xml:space="preserve">HOANG THI HIEN ANH                      </t>
  </si>
  <si>
    <t xml:space="preserve">TRINH THI KIM NGA                       </t>
  </si>
  <si>
    <t xml:space="preserve">CONG TY CP MOI TRUONG DO THI HONG LINH  </t>
  </si>
  <si>
    <t xml:space="preserve">DOAN VAN HA                             </t>
  </si>
  <si>
    <t>DANG THI CA</t>
  </si>
  <si>
    <t xml:space="preserve">HUYNH NGUYEN KHANH BANG                 </t>
  </si>
  <si>
    <t>BUI DINH TAN</t>
  </si>
  <si>
    <t xml:space="preserve">VO THI DIU                              </t>
  </si>
  <si>
    <t xml:space="preserve">BUI VAN  CHAC                           </t>
  </si>
  <si>
    <t xml:space="preserve">LE DUC SON                              </t>
  </si>
  <si>
    <t xml:space="preserve">DUONG DANG BICH CHI                     </t>
  </si>
  <si>
    <t xml:space="preserve">PHAM NHU Y                              </t>
  </si>
  <si>
    <t xml:space="preserve">DANG HONG MANH                          </t>
  </si>
  <si>
    <t xml:space="preserve">CT TNHH COASTAL LAND                    </t>
  </si>
  <si>
    <t>HUYNH THI NGOC HUYEN</t>
  </si>
  <si>
    <t xml:space="preserve">CTCP PHUC QUANG THINH                   </t>
  </si>
  <si>
    <t xml:space="preserve">TONG THI THANH TRUC                     </t>
  </si>
  <si>
    <t xml:space="preserve">LE THI HOAI CHUNG                       </t>
  </si>
  <si>
    <t xml:space="preserve">NGUYEN HUY QUYEN                        </t>
  </si>
  <si>
    <t xml:space="preserve">NGUYEN HOANG MOI                        </t>
  </si>
  <si>
    <t xml:space="preserve">NGUYEN THI VAN TY                       </t>
  </si>
  <si>
    <t xml:space="preserve">NGUYEN THI MINH DUNG                    </t>
  </si>
  <si>
    <t xml:space="preserve">NGUYEN THI VAN KIEN                     </t>
  </si>
  <si>
    <t xml:space="preserve">PHAM TAN TRUNG                          </t>
  </si>
  <si>
    <t xml:space="preserve">PHAM THI MINH HAI                       </t>
  </si>
  <si>
    <t xml:space="preserve">LUU TRUNG                               </t>
  </si>
  <si>
    <t xml:space="preserve">HUYNH THI HIEP                          </t>
  </si>
  <si>
    <t xml:space="preserve">CTY TNHH TM&amp;DV TONG HOP YEN LOI         </t>
  </si>
  <si>
    <t xml:space="preserve">NGUYEN PHAT HUY                         </t>
  </si>
  <si>
    <t xml:space="preserve">TRAN THI TU HA                          </t>
  </si>
  <si>
    <t xml:space="preserve">DAO THI CHI HA                          </t>
  </si>
  <si>
    <t xml:space="preserve">PHAM THI THIEN TRANG                    </t>
  </si>
  <si>
    <t xml:space="preserve">TRAN MINH DOAN                          </t>
  </si>
  <si>
    <t xml:space="preserve">LA VAN TOAN                             </t>
  </si>
  <si>
    <t xml:space="preserve">QUACH THI UT MUOI                       </t>
  </si>
  <si>
    <t xml:space="preserve">LAM THI DUNG                            </t>
  </si>
  <si>
    <t xml:space="preserve">CTY TNHH KY THUAT NHAT HA               </t>
  </si>
  <si>
    <t xml:space="preserve">PHAN QUY THU HA                         </t>
  </si>
  <si>
    <t xml:space="preserve">BUI THI THU YEN                         </t>
  </si>
  <si>
    <t xml:space="preserve">TRAN CONG HAI                           </t>
  </si>
  <si>
    <t xml:space="preserve">VO VAN DA                               </t>
  </si>
  <si>
    <t xml:space="preserve">TRUONG THI HONG DIEU                    </t>
  </si>
  <si>
    <t xml:space="preserve">TRINH THI KHANH THU                     </t>
  </si>
  <si>
    <t xml:space="preserve">HA THI NGOC HUYEN                       </t>
  </si>
  <si>
    <t xml:space="preserve">DAO VAN DUYNH                           </t>
  </si>
  <si>
    <t xml:space="preserve">VU HONG THANH                           </t>
  </si>
  <si>
    <t xml:space="preserve">NGUYEN HUU DIEP                         </t>
  </si>
  <si>
    <t xml:space="preserve">LE THI MINH HOA                         </t>
  </si>
  <si>
    <t xml:space="preserve">DAM MINH TUAN                           </t>
  </si>
  <si>
    <t xml:space="preserve">CT TNHH PHUONG NHAN                     </t>
  </si>
  <si>
    <t xml:space="preserve">BUI THI XUYEN                           </t>
  </si>
  <si>
    <t xml:space="preserve">CONG TY CO PHAN QUOC TE AN GIA          </t>
  </si>
  <si>
    <t xml:space="preserve">CONG TY TNHH THUONG MAI KIM THANH       </t>
  </si>
  <si>
    <t xml:space="preserve">TRUONG VAN BAY                          </t>
  </si>
  <si>
    <t xml:space="preserve">DUONG DANG YEN THU                      </t>
  </si>
  <si>
    <t xml:space="preserve">DO ANH VU                               </t>
  </si>
  <si>
    <t xml:space="preserve">NGUYEN BA LOC                           </t>
  </si>
  <si>
    <t xml:space="preserve">LE NHUT LINH                            </t>
  </si>
  <si>
    <t xml:space="preserve">PHAM HONG THAO                          </t>
  </si>
  <si>
    <t xml:space="preserve">TRAN THI HA XUYEN                       </t>
  </si>
  <si>
    <t xml:space="preserve">TRUONG THUY HANG                        </t>
  </si>
  <si>
    <t xml:space="preserve">NGUYEN DUC CONG                         </t>
  </si>
  <si>
    <t xml:space="preserve">NGUYEN THI KIM GIANG                    </t>
  </si>
  <si>
    <t xml:space="preserve">NGUYEN TRIEU THAO                       </t>
  </si>
  <si>
    <t xml:space="preserve">AN VAN LONG                             </t>
  </si>
  <si>
    <t xml:space="preserve">DAM THANH TUAN                          </t>
  </si>
  <si>
    <t xml:space="preserve">HO TUYET NHI                            </t>
  </si>
  <si>
    <t xml:space="preserve">DONG DUY HOANG                          </t>
  </si>
  <si>
    <t xml:space="preserve">CT TNHH KHAI THAC VA CHE BIEN KHOAN SAN </t>
  </si>
  <si>
    <t xml:space="preserve">BUI MANH NAM                            </t>
  </si>
  <si>
    <t xml:space="preserve">MAI VAN OANH                            </t>
  </si>
  <si>
    <t xml:space="preserve">NGUYEN THI TU LE                        </t>
  </si>
  <si>
    <t xml:space="preserve">TRIEU QUANG TRUNG                       </t>
  </si>
  <si>
    <t xml:space="preserve">TRAN MINH KHA                           </t>
  </si>
  <si>
    <t xml:space="preserve">VO HIEN LUONG                           </t>
  </si>
  <si>
    <t xml:space="preserve">PHAM THI MINH TRANG                     </t>
  </si>
  <si>
    <t xml:space="preserve">GIANG VAN BAI                           </t>
  </si>
  <si>
    <t>CTY TNHH MTV DTU VA PHAT TRIEN YEN TUYET</t>
  </si>
  <si>
    <t xml:space="preserve">DANG ANH KHOA                           </t>
  </si>
  <si>
    <t xml:space="preserve">NGUYEN THI PHUONG BINH                  </t>
  </si>
  <si>
    <t xml:space="preserve">BUI PHU AN                              </t>
  </si>
  <si>
    <t xml:space="preserve">LE THANH AI                             </t>
  </si>
  <si>
    <t xml:space="preserve">DOAN THI ANH THUONG                     </t>
  </si>
  <si>
    <t xml:space="preserve">NGUYEN THI BINH DINH                    </t>
  </si>
  <si>
    <t xml:space="preserve">DUONG VAN NHAN                          </t>
  </si>
  <si>
    <t xml:space="preserve">HOANG CONG DUNG                         </t>
  </si>
  <si>
    <t xml:space="preserve">TRAN HOAI QUYEN                         </t>
  </si>
  <si>
    <t xml:space="preserve">LE VAN MAU                              </t>
  </si>
  <si>
    <t xml:space="preserve">TRUONG THI PHUONG HOA                   </t>
  </si>
  <si>
    <t xml:space="preserve">NGO THI MY THO                          </t>
  </si>
  <si>
    <t xml:space="preserve">TRAN THI HOA LAN                        </t>
  </si>
  <si>
    <t xml:space="preserve">HOANG ANH VU                            </t>
  </si>
  <si>
    <t xml:space="preserve">LUU QUANG HUNG                          </t>
  </si>
  <si>
    <t xml:space="preserve">THAI VAN SON                            </t>
  </si>
  <si>
    <t xml:space="preserve">HOANG DUC LONG                          </t>
  </si>
  <si>
    <t>CONG TY TNHH TU VAN VA DAU TU XAY DUNG D</t>
  </si>
  <si>
    <t xml:space="preserve">DOAN THI TUYET HOA                      </t>
  </si>
  <si>
    <t xml:space="preserve">TRAN THI NGOC DUYEN                     </t>
  </si>
  <si>
    <t xml:space="preserve">HO VAN TAN TIN                          </t>
  </si>
  <si>
    <t xml:space="preserve">NGO THI TUYEN                           </t>
  </si>
  <si>
    <t xml:space="preserve">LY THAI HAO                             </t>
  </si>
  <si>
    <t xml:space="preserve">NGUYEN PHONG LUU                        </t>
  </si>
  <si>
    <t xml:space="preserve">PHAM VAN LE                             </t>
  </si>
  <si>
    <t xml:space="preserve">HUYNH THI PHUONG TRINH                  </t>
  </si>
  <si>
    <t xml:space="preserve">DANG ANH VU                             </t>
  </si>
  <si>
    <t xml:space="preserve">BIEN SY THAI                            </t>
  </si>
  <si>
    <t xml:space="preserve">NGUYEN SONG HONG                        </t>
  </si>
  <si>
    <t xml:space="preserve">DONG THANH HIEU                         </t>
  </si>
  <si>
    <t xml:space="preserve">HUYNH THANH XUAN                        </t>
  </si>
  <si>
    <t xml:space="preserve">PHAM THANH VINH                         </t>
  </si>
  <si>
    <t xml:space="preserve">CONG TY CO PHAN DIA OC TAN PHAT         </t>
  </si>
  <si>
    <t xml:space="preserve">DANG VAN KHOI                           </t>
  </si>
  <si>
    <t xml:space="preserve">HUYNH DAC LOC                           </t>
  </si>
  <si>
    <t xml:space="preserve">NGUYEN MINH MAN                         </t>
  </si>
  <si>
    <t xml:space="preserve">CTY TNHH TM DV HK GROUP                 </t>
  </si>
  <si>
    <t xml:space="preserve">CT TNHH TMDV XNK CHAU A TBD MIEN NAM    </t>
  </si>
  <si>
    <t xml:space="preserve">LA THI THUY                             </t>
  </si>
  <si>
    <t xml:space="preserve">DO THI NGUYET THANH                     </t>
  </si>
  <si>
    <t xml:space="preserve">CT TNHH GIAI PHAP CONG NGHE TAN VIET A  </t>
  </si>
  <si>
    <t xml:space="preserve">TRAN QUOC THAO                          </t>
  </si>
  <si>
    <t xml:space="preserve">HUYNH THI KIM HAO                       </t>
  </si>
  <si>
    <t xml:space="preserve">VU KIM HANG                             </t>
  </si>
  <si>
    <t xml:space="preserve">LE DINH CUONG                           </t>
  </si>
  <si>
    <t xml:space="preserve">DANG CONG NIN                           </t>
  </si>
  <si>
    <t xml:space="preserve">NGO THI CONG                            </t>
  </si>
  <si>
    <t xml:space="preserve">BUI HONG QUAN                           </t>
  </si>
  <si>
    <t xml:space="preserve">NGO TIEN THANG                          </t>
  </si>
  <si>
    <t xml:space="preserve">PHAM XUAN THANG                         </t>
  </si>
  <si>
    <t xml:space="preserve">PHAN VAN VIEN                           </t>
  </si>
  <si>
    <t xml:space="preserve">CTY TNHH THUONG MAI DICH VU DUC CHUONG  </t>
  </si>
  <si>
    <t xml:space="preserve">NGUYEN QUOC LAN                         </t>
  </si>
  <si>
    <t xml:space="preserve">NGUYEN CAO THONG                        </t>
  </si>
  <si>
    <t xml:space="preserve">PHAM THANH NGAN                         </t>
  </si>
  <si>
    <t xml:space="preserve">DO DUC NGHI                             </t>
  </si>
  <si>
    <t xml:space="preserve">LAI THI SINH                            </t>
  </si>
  <si>
    <t xml:space="preserve">DINH THI HOAN                           </t>
  </si>
  <si>
    <t xml:space="preserve">CONG TY TNHH HOANG AN NINH BINH         </t>
  </si>
  <si>
    <t xml:space="preserve">NGUYEN MINH THEU                        </t>
  </si>
  <si>
    <t xml:space="preserve">PHAM VAN HOAI                           </t>
  </si>
  <si>
    <t xml:space="preserve">BUI VAN TIEP                            </t>
  </si>
  <si>
    <t xml:space="preserve">NGUYEN PHUONG CAP                       </t>
  </si>
  <si>
    <t xml:space="preserve">NGUYEN TIEN DUONG                       </t>
  </si>
  <si>
    <t xml:space="preserve">DO THI KHUYEN                           </t>
  </si>
  <si>
    <t xml:space="preserve">NGUYEN QUOC HUONG                       </t>
  </si>
  <si>
    <t xml:space="preserve">TRINH QUE ANH                           </t>
  </si>
  <si>
    <t xml:space="preserve">PHI VAN HUNG                            </t>
  </si>
  <si>
    <t xml:space="preserve">PHAN THI NAM                            </t>
  </si>
  <si>
    <t xml:space="preserve">CT TNHH TM VA DICH VU TAN HUE           </t>
  </si>
  <si>
    <t xml:space="preserve">LUU THI HUYEN                           </t>
  </si>
  <si>
    <t xml:space="preserve">CT TNHH XAY DUNG VA DICH VU NGUYEN HUNG </t>
  </si>
  <si>
    <t xml:space="preserve">CT TNHH XUAN THANH                      </t>
  </si>
  <si>
    <t xml:space="preserve">HOANG MINH NGUYEN                       </t>
  </si>
  <si>
    <t xml:space="preserve">HA THI KIM THANH                        </t>
  </si>
  <si>
    <t xml:space="preserve">DUONG THI THU HUYEN                     </t>
  </si>
  <si>
    <t xml:space="preserve">TANG ANH THAI                           </t>
  </si>
  <si>
    <t xml:space="preserve">LY VAN CUONG                            </t>
  </si>
  <si>
    <t xml:space="preserve">CONG TY TNHH TM XAY DUNG TUAN HIEN      </t>
  </si>
  <si>
    <t>HUYNH THI NGOC</t>
  </si>
  <si>
    <t>TRAN RANH</t>
  </si>
  <si>
    <t>TRAN THI BACH TUYET</t>
  </si>
  <si>
    <t>NGUYEN VAN PHAT</t>
  </si>
  <si>
    <t>HO MINH CUONG</t>
  </si>
  <si>
    <t>TRAN THI THU HA</t>
  </si>
  <si>
    <t>NGUYEN THI TRANG</t>
  </si>
  <si>
    <t>TRAN THI LAM</t>
  </si>
  <si>
    <t>PHAN DUC THANH</t>
  </si>
  <si>
    <t>PHAM DINH NHAT NGAN</t>
  </si>
  <si>
    <t>DINH THI PHUONG DUYEN</t>
  </si>
  <si>
    <t>NGUYEN CAO TRI</t>
  </si>
  <si>
    <t>HOANG NGOC QUANG</t>
  </si>
  <si>
    <t>CONG TY CO PHAN CANG THI NAI</t>
  </si>
  <si>
    <t>DO THI THUONG</t>
  </si>
  <si>
    <t>NGUYEN THI THANH NHAN</t>
  </si>
  <si>
    <t>VO THI HUNG</t>
  </si>
  <si>
    <t>LE THI DOAN TRANG</t>
  </si>
  <si>
    <t>NGUYEN HUU CUNG</t>
  </si>
  <si>
    <t>HUYNH THI TUYET MAI</t>
  </si>
  <si>
    <t xml:space="preserve">HOANG THI NHAI                          </t>
  </si>
  <si>
    <t xml:space="preserve">VU THI THOI                             </t>
  </si>
  <si>
    <t xml:space="preserve">HO THAI HUNG                            </t>
  </si>
  <si>
    <t xml:space="preserve">DINH HUU HOA                            </t>
  </si>
  <si>
    <t xml:space="preserve">PHAM TRUONG LIEU                        </t>
  </si>
  <si>
    <t xml:space="preserve">VU NGOC LONG                            </t>
  </si>
  <si>
    <t xml:space="preserve">HUYNH THE PHUONG DUY                    </t>
  </si>
  <si>
    <t xml:space="preserve">VO THI BONG                             </t>
  </si>
  <si>
    <t xml:space="preserve">VO MINH DUONG                           </t>
  </si>
  <si>
    <t xml:space="preserve">TRAN TRUNG HAU                          </t>
  </si>
  <si>
    <t xml:space="preserve">VU DUC LUC                              </t>
  </si>
  <si>
    <t xml:space="preserve">VAN CONG TAN                            </t>
  </si>
  <si>
    <t xml:space="preserve">TRAN HUU KHOA                           </t>
  </si>
  <si>
    <t xml:space="preserve">BUI THE HOANG                           </t>
  </si>
  <si>
    <t xml:space="preserve">TRAN THI NHIEU                          </t>
  </si>
  <si>
    <t xml:space="preserve">THAI THI THANH THUY                     </t>
  </si>
  <si>
    <t xml:space="preserve">HUYNH THI THANH NGHIEM                  </t>
  </si>
  <si>
    <t xml:space="preserve">TRINH NGOC DOAN                         </t>
  </si>
  <si>
    <t xml:space="preserve">NGO TRUNG KIEN                          </t>
  </si>
  <si>
    <t xml:space="preserve">PHAN TRAN KIEU DIEM                     </t>
  </si>
  <si>
    <t xml:space="preserve">NGUYEN THI ANH TUYEN                    </t>
  </si>
  <si>
    <t xml:space="preserve">VAN THI MINH NGOC                       </t>
  </si>
  <si>
    <t xml:space="preserve">TRINH BINH CHINH                        </t>
  </si>
  <si>
    <t xml:space="preserve">DANG XUAN HAI                           </t>
  </si>
  <si>
    <t xml:space="preserve">DANG DAO CHI TIN                        </t>
  </si>
  <si>
    <t xml:space="preserve">TRUONG VAN DU                           </t>
  </si>
  <si>
    <t xml:space="preserve">LUONG QUOC THUY                         </t>
  </si>
  <si>
    <t xml:space="preserve">DANG THI SEN                            </t>
  </si>
  <si>
    <t xml:space="preserve">HOANG THAI TRUONG HAI                   </t>
  </si>
  <si>
    <t xml:space="preserve">NGUYEN THI HUONG TRAM                   </t>
  </si>
  <si>
    <t xml:space="preserve">TRUONG THUY THANH HUYEN                 </t>
  </si>
  <si>
    <t xml:space="preserve">NGUYEN KY VUONG                         </t>
  </si>
  <si>
    <t xml:space="preserve">VANG THI BICH LIEU                      </t>
  </si>
  <si>
    <t xml:space="preserve">CONG TY TNHH NGOC CHAU TIEN GIANG       </t>
  </si>
  <si>
    <t xml:space="preserve">MA THANH SON                            </t>
  </si>
  <si>
    <t xml:space="preserve">PHAM THI TUONG                          </t>
  </si>
  <si>
    <t xml:space="preserve">NGUYEN LAP CONG                         </t>
  </si>
  <si>
    <t xml:space="preserve">TRAN THI HAI LY                         </t>
  </si>
  <si>
    <t xml:space="preserve">PHAM THI DOI                            </t>
  </si>
  <si>
    <t xml:space="preserve">TRUONG THI NUONG                        </t>
  </si>
  <si>
    <t xml:space="preserve">HO THI BICH NGOC                        </t>
  </si>
  <si>
    <t xml:space="preserve">NGUYEN TUONG LAI                        </t>
  </si>
  <si>
    <t xml:space="preserve">LE NGOC LAN                             </t>
  </si>
  <si>
    <t xml:space="preserve">NGUYEN HUYNH PHU                        </t>
  </si>
  <si>
    <t xml:space="preserve">TRUONG VAN THOI                         </t>
  </si>
  <si>
    <t xml:space="preserve">CONG TY CO PHAN CAN DIEN TU VINH PHUC   </t>
  </si>
  <si>
    <t xml:space="preserve">TRAN THI NGOC LINH                      </t>
  </si>
  <si>
    <t xml:space="preserve">NGUYEN THANH TRUYEN                     </t>
  </si>
  <si>
    <t xml:space="preserve">CONG TY TNHH MTV DAI HUU NGHI           </t>
  </si>
  <si>
    <t xml:space="preserve">PHAM QUOC QUAN                          </t>
  </si>
  <si>
    <t xml:space="preserve">TRINH CAO NGHIA                         </t>
  </si>
  <si>
    <t xml:space="preserve">DANG QUANG DUNG                         </t>
  </si>
  <si>
    <t xml:space="preserve">DUONG VAN QUYET                         </t>
  </si>
  <si>
    <t xml:space="preserve">TO VAN ANH                              </t>
  </si>
  <si>
    <t xml:space="preserve">NGUYEN THI NGOC AN                      </t>
  </si>
  <si>
    <t>CTY CP TU VAN XD VA CHUYEN GIAO CONG NGH</t>
  </si>
  <si>
    <t xml:space="preserve">CT TNHH HOANG NHAT MINH                 </t>
  </si>
  <si>
    <t xml:space="preserve">TRINH THI MAI ANH                       </t>
  </si>
  <si>
    <t xml:space="preserve">PHAN VAN PHUC                           </t>
  </si>
  <si>
    <t xml:space="preserve">DAM THI TAM                             </t>
  </si>
  <si>
    <t xml:space="preserve">TRUONG THI MINH HUE                     </t>
  </si>
  <si>
    <t xml:space="preserve">TRAN LE TUAN KHOA                       </t>
  </si>
  <si>
    <t xml:space="preserve">DANG NGOC MAI                           </t>
  </si>
  <si>
    <t xml:space="preserve">DO THI PHUONG THU                       </t>
  </si>
  <si>
    <t xml:space="preserve">LE PHUOC VINH                           </t>
  </si>
  <si>
    <t xml:space="preserve">PHAN TRUNG NHAN                         </t>
  </si>
  <si>
    <t xml:space="preserve">LE HAI DUY KHANH                        </t>
  </si>
  <si>
    <t xml:space="preserve">NGUYEN TIEN KIEN                        </t>
  </si>
  <si>
    <t xml:space="preserve">HOANG ANH TU                            </t>
  </si>
  <si>
    <t xml:space="preserve">PHAM THI NHU HUYNH                      </t>
  </si>
  <si>
    <t xml:space="preserve">CONG TY TNHH MASON PLASTIC              </t>
  </si>
  <si>
    <t xml:space="preserve">HA THI PHUONG QUYNH                     </t>
  </si>
  <si>
    <t xml:space="preserve">DAU PHI MINH VUONG                      </t>
  </si>
  <si>
    <t xml:space="preserve">CT TNHH DT VA XD NGUYEN PHONG PHAT      </t>
  </si>
  <si>
    <t xml:space="preserve">PHAN THI VIET THANG                     </t>
  </si>
  <si>
    <t xml:space="preserve">BENH VIEN DA KHOA THONG NHAT T DONG NAI </t>
  </si>
  <si>
    <t xml:space="preserve">CT TNHH VINABROTHERS                    </t>
  </si>
  <si>
    <t xml:space="preserve">LE MINH GIANG                           </t>
  </si>
  <si>
    <t xml:space="preserve">LE PHONG PHU                            </t>
  </si>
  <si>
    <t xml:space="preserve">DO THI YEN OANH                         </t>
  </si>
  <si>
    <t xml:space="preserve">NGO DINH TRI                            </t>
  </si>
  <si>
    <t xml:space="preserve">VO XUAN LIEN                            </t>
  </si>
  <si>
    <t xml:space="preserve">HA VAN QUAN                             </t>
  </si>
  <si>
    <t xml:space="preserve">CTCP NAM THINH                          </t>
  </si>
  <si>
    <t xml:space="preserve">NGHIEM KHAC TRUNG                       </t>
  </si>
  <si>
    <t xml:space="preserve">VO THANH TOAN                           </t>
  </si>
  <si>
    <t>CT TNHH MTV CB HS VA TM MAI PHUONG GIANG</t>
  </si>
  <si>
    <t xml:space="preserve">CT TNHH MTV DICH VU THAO NGUYEN XANH    </t>
  </si>
  <si>
    <t xml:space="preserve">CTY CO PHAN CONG NGHE TUOI KHANG THINH  </t>
  </si>
  <si>
    <t xml:space="preserve">BUI DINH TRUNG                          </t>
  </si>
  <si>
    <t xml:space="preserve">CTY TNHH TON SOC TRANG                  </t>
  </si>
  <si>
    <t xml:space="preserve">CT TNHH DIEN LANH THIEN PHUC            </t>
  </si>
  <si>
    <t xml:space="preserve">CT TNHH XNK NONG SAN DANG NGUYEN        </t>
  </si>
  <si>
    <t xml:space="preserve">LE NGUYEN HOANG DIEM                    </t>
  </si>
  <si>
    <t xml:space="preserve">CHAU THI THUY PHUONG                    </t>
  </si>
  <si>
    <t xml:space="preserve">NGUYEN BICH VAN                         </t>
  </si>
  <si>
    <t xml:space="preserve">DINH VAN TAI                            </t>
  </si>
  <si>
    <t xml:space="preserve">PHAM THI MINH SAO                       </t>
  </si>
  <si>
    <t xml:space="preserve">TRAN DUC NAM                            </t>
  </si>
  <si>
    <t xml:space="preserve">DO MINH TUNG                            </t>
  </si>
  <si>
    <t xml:space="preserve">CT TNHH CONG TEN NO VIET                </t>
  </si>
  <si>
    <t xml:space="preserve">PHAM KHA TOAN                           </t>
  </si>
  <si>
    <t xml:space="preserve">HA THI LU                               </t>
  </si>
  <si>
    <t xml:space="preserve">NGO PHI HAI                             </t>
  </si>
  <si>
    <t xml:space="preserve">PHAM HOANG BAO NGOC                     </t>
  </si>
  <si>
    <t xml:space="preserve">TRINH THI QUYET                         </t>
  </si>
  <si>
    <t>CTCP XUAT KHAU NONG NGHIEP CONG NGHE CAO</t>
  </si>
  <si>
    <t xml:space="preserve">HO PHUONG TU                            </t>
  </si>
  <si>
    <t xml:space="preserve">TRAN SON HAI                            </t>
  </si>
  <si>
    <t xml:space="preserve">NGUYEN VAN TRI                          </t>
  </si>
  <si>
    <t xml:space="preserve">TRAN TRUNG CHINH                        </t>
  </si>
  <si>
    <t xml:space="preserve">LE NGOC KHANH DIEN                      </t>
  </si>
  <si>
    <t xml:space="preserve">TRAN LE TRUNG HIEU                      </t>
  </si>
  <si>
    <t xml:space="preserve">TRAN TAN LOC                            </t>
  </si>
  <si>
    <t xml:space="preserve">MAI THI NGOC PHAN                       </t>
  </si>
  <si>
    <t xml:space="preserve">CT TNHH SAN XUAT THUONG MAI SPG         </t>
  </si>
  <si>
    <t xml:space="preserve">TRAN LE DUY                             </t>
  </si>
  <si>
    <t xml:space="preserve">NGUYEN MONG THANH                       </t>
  </si>
  <si>
    <t xml:space="preserve">TRUONG THI BICH NGAN                    </t>
  </si>
  <si>
    <t xml:space="preserve">NGUYEN QUANG DOANH                      </t>
  </si>
  <si>
    <t xml:space="preserve">HOANG VAN VUI                           </t>
  </si>
  <si>
    <t xml:space="preserve">LE DONG KHOI                            </t>
  </si>
  <si>
    <t xml:space="preserve">CTY TNHH HA ANH TUYEN                   </t>
  </si>
  <si>
    <t xml:space="preserve">HUA TUAN PHAT                           </t>
  </si>
  <si>
    <t xml:space="preserve">VU TIEN SY                              </t>
  </si>
  <si>
    <t xml:space="preserve">VU CHI HIEU                             </t>
  </si>
  <si>
    <t xml:space="preserve">VU MAI SON                              </t>
  </si>
  <si>
    <t xml:space="preserve">LE SY BAC                               </t>
  </si>
  <si>
    <t xml:space="preserve">DUONG THI ANH MAI                       </t>
  </si>
  <si>
    <t xml:space="preserve">CT TNHH VT XE KHACH THANH DAT           </t>
  </si>
  <si>
    <t xml:space="preserve">PHAM DANG DAT                           </t>
  </si>
  <si>
    <t xml:space="preserve">NGUYEN THANH SY                         </t>
  </si>
  <si>
    <t xml:space="preserve">HO THI MINH PHUONG                      </t>
  </si>
  <si>
    <t xml:space="preserve">CT TNHH HT PT GD NHA SACH KIEN GIANG    </t>
  </si>
  <si>
    <t xml:space="preserve">DANG THI ANH HOAN                       </t>
  </si>
  <si>
    <t xml:space="preserve">MAI THI YEN                             </t>
  </si>
  <si>
    <t xml:space="preserve">LE DINH NGHI                            </t>
  </si>
  <si>
    <t xml:space="preserve">NGUYEN THI QUYNH THU                    </t>
  </si>
  <si>
    <t xml:space="preserve">HUYNH KHAI                              </t>
  </si>
  <si>
    <t xml:space="preserve">DOAN THI PHUONG MY                      </t>
  </si>
  <si>
    <t xml:space="preserve">DOAN THI THANH TUYEN                    </t>
  </si>
  <si>
    <t xml:space="preserve">HO SY NAM                               </t>
  </si>
  <si>
    <t xml:space="preserve">VO TRONG KA                             </t>
  </si>
  <si>
    <t xml:space="preserve">HOANG HUU TIEN                          </t>
  </si>
  <si>
    <t xml:space="preserve">HO DAC BAO AN                           </t>
  </si>
  <si>
    <t xml:space="preserve">CONG TY TNHH THUONG MAI DONG PHAT       </t>
  </si>
  <si>
    <t xml:space="preserve">TRAN HUYNH THUY MY                      </t>
  </si>
  <si>
    <t xml:space="preserve">DUONG TAN HONG LOAN                     </t>
  </si>
  <si>
    <t xml:space="preserve">PHAM TRUNG HIEP                         </t>
  </si>
  <si>
    <t xml:space="preserve">HO SY NHI                               </t>
  </si>
  <si>
    <t xml:space="preserve">CT TNHH TM VA SX NAM TRUONG             </t>
  </si>
  <si>
    <t xml:space="preserve">TRUONG HUYNH NGOC TU                    </t>
  </si>
  <si>
    <t xml:space="preserve">LE HUYNH KHANH MY                       </t>
  </si>
  <si>
    <t xml:space="preserve">HUYNH THI THU HIEN                      </t>
  </si>
  <si>
    <t xml:space="preserve">NGUYEN LU DAT                           </t>
  </si>
  <si>
    <t xml:space="preserve">TRAN NGUYET NGA                         </t>
  </si>
  <si>
    <t xml:space="preserve">VO THI NGUYET NGA                       </t>
  </si>
  <si>
    <t xml:space="preserve">LE THI THU LE                           </t>
  </si>
  <si>
    <t xml:space="preserve">PHAN THANH MINH                         </t>
  </si>
  <si>
    <t xml:space="preserve">CTY TNHH THAI DUONG                     </t>
  </si>
  <si>
    <t xml:space="preserve">NGUYEN THI HAI GIANG                    </t>
  </si>
  <si>
    <t xml:space="preserve">NGUYEN TAN MIEN                         </t>
  </si>
  <si>
    <t xml:space="preserve">LE THI MY THE                           </t>
  </si>
  <si>
    <t xml:space="preserve">VO THI HONG XUAN                        </t>
  </si>
  <si>
    <t xml:space="preserve">CONG TY TNHH GIAY AN THINH              </t>
  </si>
  <si>
    <t xml:space="preserve">TRINH THI HUYEN TRANG                   </t>
  </si>
  <si>
    <t xml:space="preserve">PHAM TAN TAI                            </t>
  </si>
  <si>
    <t xml:space="preserve">NGUYEN DUY PHI                          </t>
  </si>
  <si>
    <t xml:space="preserve">BUI HAI TRUONG                          </t>
  </si>
  <si>
    <t xml:space="preserve">CTY TNHH THUONG MAI &amp; DICH VU ASP       </t>
  </si>
  <si>
    <t xml:space="preserve">NGUYEN CHIEN CONG                       </t>
  </si>
  <si>
    <t xml:space="preserve">PHAN MINH TUYEN                         </t>
  </si>
  <si>
    <t xml:space="preserve">TO VAN NGOC                             </t>
  </si>
  <si>
    <t xml:space="preserve">NGUYEN DUC HOAT                         </t>
  </si>
  <si>
    <t xml:space="preserve">PHAM THI QUI MAY                        </t>
  </si>
  <si>
    <t xml:space="preserve">DO VAN SAC                              </t>
  </si>
  <si>
    <t xml:space="preserve">HO THI ANH PHUONG                       </t>
  </si>
  <si>
    <t xml:space="preserve">NGUYEN PHUONG THANH DUYEN               </t>
  </si>
  <si>
    <t xml:space="preserve">NGUYEN THI KIM LY                       </t>
  </si>
  <si>
    <t xml:space="preserve">NGUYEN VU QUOC PHONG                    </t>
  </si>
  <si>
    <t xml:space="preserve">PHAM DUY TOAN                           </t>
  </si>
  <si>
    <t xml:space="preserve">NGAN THI THU NHUONG                     </t>
  </si>
  <si>
    <t xml:space="preserve">HO NGUYEN TAN LOC                       </t>
  </si>
  <si>
    <t xml:space="preserve">HO DUY LINH                             </t>
  </si>
  <si>
    <t xml:space="preserve">CONG TY CO PHAN DAI LONG                </t>
  </si>
  <si>
    <t xml:space="preserve">DINH THANH HOANG                        </t>
  </si>
  <si>
    <t xml:space="preserve">BUI TRAN CHI                            </t>
  </si>
  <si>
    <t xml:space="preserve">DAO THI AI VY                           </t>
  </si>
  <si>
    <t xml:space="preserve">NGUYEN THI BE BA                        </t>
  </si>
  <si>
    <t xml:space="preserve">TRINH THI KIM CHI                       </t>
  </si>
  <si>
    <t xml:space="preserve">CT CP SX &amp; TM DICH VU TAN HAI TRIEU     </t>
  </si>
  <si>
    <t xml:space="preserve">HA THI HONG NHUNG                       </t>
  </si>
  <si>
    <t xml:space="preserve">CONG TY CP DAU TU VA PHAT TRIEN VNO     </t>
  </si>
  <si>
    <t xml:space="preserve">LUU THI MY LINH                         </t>
  </si>
  <si>
    <t xml:space="preserve">PHAN THI HA                             </t>
  </si>
  <si>
    <t xml:space="preserve">ME PHUONG NGAN                          </t>
  </si>
  <si>
    <t xml:space="preserve">DO THI LIEU                             </t>
  </si>
  <si>
    <t xml:space="preserve">NGUYEN THI NHI PHUONG                   </t>
  </si>
  <si>
    <t xml:space="preserve">PHAN THI DIEU HUONG                     </t>
  </si>
  <si>
    <t xml:space="preserve">BUI ANH DUONG                           </t>
  </si>
  <si>
    <t xml:space="preserve">PHAN THI NGOC DUYEN                     </t>
  </si>
  <si>
    <t xml:space="preserve">CTY TNHH TU VAN VA THUONG MAI PHUC VINH </t>
  </si>
  <si>
    <t xml:space="preserve">NGUYEN THI NHU NGA                      </t>
  </si>
  <si>
    <t xml:space="preserve">BUI SY NGUYEN                           </t>
  </si>
  <si>
    <t xml:space="preserve">HO THANH TRONG                          </t>
  </si>
  <si>
    <t xml:space="preserve">NGUYEN NGOC LE                          </t>
  </si>
  <si>
    <t>CTCP DAU TU VA PHAT TRIEN DO THI GOLD ST</t>
  </si>
  <si>
    <t xml:space="preserve">CT CP TM TONG HOP MIEN NAM              </t>
  </si>
  <si>
    <t xml:space="preserve">HOANG THUY MAI                          </t>
  </si>
  <si>
    <t xml:space="preserve">LE TAN LOC                              </t>
  </si>
  <si>
    <t xml:space="preserve">DO TRONG NHAN                           </t>
  </si>
  <si>
    <t xml:space="preserve">TRUONG MINH GIANG                       </t>
  </si>
  <si>
    <t xml:space="preserve">NGUYEN THI HONG DUONG                   </t>
  </si>
  <si>
    <t xml:space="preserve">CTY TNHH MTV BINH MINH HOANG            </t>
  </si>
  <si>
    <t xml:space="preserve">NGUYEN THI NHU CUONG                    </t>
  </si>
  <si>
    <t xml:space="preserve">NGUYEN DINH AN VUONG                    </t>
  </si>
  <si>
    <t xml:space="preserve">VO THI THU UYEN                         </t>
  </si>
  <si>
    <t xml:space="preserve">BUI THI THANH TUYEN                     </t>
  </si>
  <si>
    <t xml:space="preserve">CT CP DIEN THIEN AN                     </t>
  </si>
  <si>
    <t xml:space="preserve">DOAN THI TO TRINH                       </t>
  </si>
  <si>
    <t xml:space="preserve">NGUYEN THI BICH SAU                     </t>
  </si>
  <si>
    <t xml:space="preserve">LE DUY KHANG                            </t>
  </si>
  <si>
    <t xml:space="preserve">DAO HOA VINH                            </t>
  </si>
  <si>
    <t xml:space="preserve">TRAN TIEN DUC                           </t>
  </si>
  <si>
    <t xml:space="preserve">CTY TNHH TM VAN TAI XANG DAU VAN ANH    </t>
  </si>
  <si>
    <t xml:space="preserve">CTY CO PHAN DAU TU VA DU LICH PHONG NHA </t>
  </si>
  <si>
    <t xml:space="preserve">CAN THI LIEN                            </t>
  </si>
  <si>
    <t xml:space="preserve">DANG THI BICH HUE                       </t>
  </si>
  <si>
    <t xml:space="preserve">VU TRONG PHUNG                          </t>
  </si>
  <si>
    <t xml:space="preserve">DANG THIEN LE KIEU                      </t>
  </si>
  <si>
    <t xml:space="preserve">LY NAM BUU                              </t>
  </si>
  <si>
    <t xml:space="preserve">DOAN ANH THU                            </t>
  </si>
  <si>
    <t xml:space="preserve">PHAM THI THUY DIEP                      </t>
  </si>
  <si>
    <t xml:space="preserve">CT TNHH SX TM BAO BI THIEN THANH        </t>
  </si>
  <si>
    <t xml:space="preserve">VU NHAT ANH                             </t>
  </si>
  <si>
    <t xml:space="preserve">TRAN NGOC DONG                          </t>
  </si>
  <si>
    <t xml:space="preserve">LE THI NHAT LE                          </t>
  </si>
  <si>
    <t xml:space="preserve">CAO HONG NGOC                           </t>
  </si>
  <si>
    <t xml:space="preserve">TA THI THU TRANG                        </t>
  </si>
  <si>
    <t xml:space="preserve">VAN DINH MONG                           </t>
  </si>
  <si>
    <t xml:space="preserve">DUONG DIEN TOAN                         </t>
  </si>
  <si>
    <t xml:space="preserve">CT TNHH TM HOA PHAT LOI                 </t>
  </si>
  <si>
    <t xml:space="preserve">NGUYEN LE QUANG                         </t>
  </si>
  <si>
    <t xml:space="preserve">NGUYEN THI HUONG THOA                   </t>
  </si>
  <si>
    <t>CTY TNHH VAN TAI THUONG MAI VA DICH VU K</t>
  </si>
  <si>
    <t xml:space="preserve">NGUYEN HO CHUNG                         </t>
  </si>
  <si>
    <t xml:space="preserve">DANG NGOC HUNG                          </t>
  </si>
  <si>
    <t xml:space="preserve">TRAN MINH BINH                          </t>
  </si>
  <si>
    <t xml:space="preserve">CTY TNHH VAT TU THIET BI A CHAU         </t>
  </si>
  <si>
    <t xml:space="preserve">TRAN PHUONG TINH                        </t>
  </si>
  <si>
    <t xml:space="preserve">CONG TY TNHH THUONG MAI NHAT TRUONG     </t>
  </si>
  <si>
    <t xml:space="preserve">VUONG CHI KIEN                          </t>
  </si>
  <si>
    <t>BUI THI THANH NHAN</t>
  </si>
  <si>
    <t xml:space="preserve">TO THI THUY TIEN                        </t>
  </si>
  <si>
    <t xml:space="preserve">VO THI KIM XUYEN                        </t>
  </si>
  <si>
    <t xml:space="preserve">VO MINH NIEM                            </t>
  </si>
  <si>
    <t xml:space="preserve">LE THI BACH NGA                         </t>
  </si>
  <si>
    <t xml:space="preserve">BUI THANH PHUONG                        </t>
  </si>
  <si>
    <t xml:space="preserve">PHAN QUANG THO                          </t>
  </si>
  <si>
    <t xml:space="preserve">BUI VAN DOAI                            </t>
  </si>
  <si>
    <t xml:space="preserve">LE PHUOC THE DUNG                       </t>
  </si>
  <si>
    <t xml:space="preserve">NGUYEN NU NHAT QUYNH                    </t>
  </si>
  <si>
    <t xml:space="preserve">PHAM DONG HAI                           </t>
  </si>
  <si>
    <t xml:space="preserve">TRUONG THI HONG DU                      </t>
  </si>
  <si>
    <t xml:space="preserve">BUI TRUONG HAI                          </t>
  </si>
  <si>
    <t xml:space="preserve">PHAN THANH AU                           </t>
  </si>
  <si>
    <t xml:space="preserve">VU THUY HANG                            </t>
  </si>
  <si>
    <t xml:space="preserve">DUONG THI KIM PHUNG                     </t>
  </si>
  <si>
    <t xml:space="preserve">LE NGUYEN HOANG NHU                     </t>
  </si>
  <si>
    <t xml:space="preserve">CONG TY TNHH SX TM DV DUC HUNG          </t>
  </si>
  <si>
    <t xml:space="preserve">CTY TNHH XAY DUNG&amp; THUONG MAI DPA       </t>
  </si>
  <si>
    <t xml:space="preserve">VO THI QUYEN QUYEN                      </t>
  </si>
  <si>
    <t>HOANG THANH THANH</t>
  </si>
  <si>
    <t xml:space="preserve">HUYNH MINH QUANG                        </t>
  </si>
  <si>
    <t xml:space="preserve">CONG TY TNHH GACH MEN PHU QUY           </t>
  </si>
  <si>
    <t xml:space="preserve">CONG TY TNHH THUONG MAI KAIZEN          </t>
  </si>
  <si>
    <t xml:space="preserve">VO ANH MINH                             </t>
  </si>
  <si>
    <t xml:space="preserve">PHUNG KHAC HUY HOANG                    </t>
  </si>
  <si>
    <t xml:space="preserve">VUONG DINH DIEU                         </t>
  </si>
  <si>
    <t xml:space="preserve">TRAN THI MY LOI                         </t>
  </si>
  <si>
    <t xml:space="preserve">CTY TNHH NICHIETSU                      </t>
  </si>
  <si>
    <t xml:space="preserve">VU THI MUOI                             </t>
  </si>
  <si>
    <t xml:space="preserve">DAO THI VANG                            </t>
  </si>
  <si>
    <t xml:space="preserve">LE THI HOAI NINH                        </t>
  </si>
  <si>
    <t xml:space="preserve">CTY TNHH MTV PHUC KIM PHUNG             </t>
  </si>
  <si>
    <t xml:space="preserve">LUU HOANG SON                           </t>
  </si>
  <si>
    <t xml:space="preserve">DANG THAI THANH                         </t>
  </si>
  <si>
    <t xml:space="preserve">HUYNH HAI DANG                          </t>
  </si>
  <si>
    <t xml:space="preserve">LE THI TRUC QUYNH                       </t>
  </si>
  <si>
    <t xml:space="preserve">LAM QUE HUONG                           </t>
  </si>
  <si>
    <t xml:space="preserve">NGUYEN NGOC RO DE                       </t>
  </si>
  <si>
    <t xml:space="preserve">NGUYEN THI PHUONG HANH                  </t>
  </si>
  <si>
    <t xml:space="preserve">LE THI KHANH QUYNH                      </t>
  </si>
  <si>
    <t xml:space="preserve">TRUONG HOANG TRA MY                     </t>
  </si>
  <si>
    <t xml:space="preserve">VO THI THAI HIEN                        </t>
  </si>
  <si>
    <t xml:space="preserve">HOANG THI BICH NGAN                     </t>
  </si>
  <si>
    <t xml:space="preserve">TRAN THI TAM LUONG                      </t>
  </si>
  <si>
    <t xml:space="preserve">VO QUOC ANH                             </t>
  </si>
  <si>
    <t xml:space="preserve">HA DE DIEN                              </t>
  </si>
  <si>
    <t xml:space="preserve">PHAM TRAN CAM TU                        </t>
  </si>
  <si>
    <t xml:space="preserve">PHI TUYET THANH                         </t>
  </si>
  <si>
    <t xml:space="preserve">BUI THI TO MAI                          </t>
  </si>
  <si>
    <t xml:space="preserve">NGUYEN NAM TUAN                         </t>
  </si>
  <si>
    <t xml:space="preserve">DO NGOC LIEM                            </t>
  </si>
  <si>
    <t xml:space="preserve">LE NGOC DANG                            </t>
  </si>
  <si>
    <t xml:space="preserve">NGUYEN THI UYEN VAN                     </t>
  </si>
  <si>
    <t xml:space="preserve">KIEU PHUONG THUAN                       </t>
  </si>
  <si>
    <t xml:space="preserve">NGUYEN QUANG NHAN                       </t>
  </si>
  <si>
    <t xml:space="preserve">CT TNHH QUANG CAO&amp;HOI CHO TM THANH CONG </t>
  </si>
  <si>
    <t xml:space="preserve">CTCP NAM TRUONG SON HA NOI              </t>
  </si>
  <si>
    <t xml:space="preserve">NGUYEN MANH HIEU                        </t>
  </si>
  <si>
    <t xml:space="preserve">LAM THI HIEN                            </t>
  </si>
  <si>
    <t xml:space="preserve">PHUNG THI HONG TRANG                    </t>
  </si>
  <si>
    <t xml:space="preserve">DO CHAU TRA MI                          </t>
  </si>
  <si>
    <t xml:space="preserve">CTCP XAY DUNG DAU TU VA PHAT TRIEN T&amp;T  </t>
  </si>
  <si>
    <t xml:space="preserve">VAN THI HAI                             </t>
  </si>
  <si>
    <t xml:space="preserve">LE NGOC LINH                            </t>
  </si>
  <si>
    <t xml:space="preserve">VO THI HAI SEN                          </t>
  </si>
  <si>
    <t xml:space="preserve">LAM NGOC TRAN                           </t>
  </si>
  <si>
    <t xml:space="preserve">VU THI HONG DAO                         </t>
  </si>
  <si>
    <t xml:space="preserve">TRINH TIEN MINH                         </t>
  </si>
  <si>
    <t xml:space="preserve">PHAM THI MY NHAN                        </t>
  </si>
  <si>
    <t xml:space="preserve">VU DINH DUY                             </t>
  </si>
  <si>
    <t>CTCP PT HA TANG VA DT CONG NGHE CHAU LON</t>
  </si>
  <si>
    <t xml:space="preserve">PHAM THI MINH PHU                       </t>
  </si>
  <si>
    <t xml:space="preserve">NGUYEN TRONG TOA                        </t>
  </si>
  <si>
    <t xml:space="preserve">TRAN CONG THANH                         </t>
  </si>
  <si>
    <t xml:space="preserve">BUI THI THOI                            </t>
  </si>
  <si>
    <t xml:space="preserve">PHAM NGUYEN HOANG ANH                   </t>
  </si>
  <si>
    <t xml:space="preserve">HOANG MINH TU                           </t>
  </si>
  <si>
    <t xml:space="preserve">DINH HOANG TAN                          </t>
  </si>
  <si>
    <t xml:space="preserve">TRUONG QUANG VUONG                      </t>
  </si>
  <si>
    <t xml:space="preserve">TRUONG THI BICH OANH                    </t>
  </si>
  <si>
    <t xml:space="preserve">CT TNHH DICH VU BAO TRI QUOC TE         </t>
  </si>
  <si>
    <t xml:space="preserve">CT TNHH MTV TO CHUC SU KIEN MOT SAU MOT </t>
  </si>
  <si>
    <t xml:space="preserve">TRAN NGOC HAI                           </t>
  </si>
  <si>
    <t xml:space="preserve">PHAN PHUOC NGHIA                        </t>
  </si>
  <si>
    <t xml:space="preserve">NGUYEN THUY BICH HUYEN                  </t>
  </si>
  <si>
    <t xml:space="preserve">KIM NGOC CUONG                          </t>
  </si>
  <si>
    <t xml:space="preserve">TRAN MY GIANG                           </t>
  </si>
  <si>
    <t xml:space="preserve">PHAM LAN HUONG                          </t>
  </si>
  <si>
    <t xml:space="preserve">CT TNHH MSEI HOA VIET                   </t>
  </si>
  <si>
    <t xml:space="preserve">THANG THI THANH HUYEN                   </t>
  </si>
  <si>
    <t xml:space="preserve">NGUYEN TRONG KHOAN                      </t>
  </si>
  <si>
    <t xml:space="preserve">NGO THI MO                              </t>
  </si>
  <si>
    <t xml:space="preserve">CTY TNHH HIEU HUY                       </t>
  </si>
  <si>
    <t xml:space="preserve">NGUYEN VAN MANG                         </t>
  </si>
  <si>
    <t xml:space="preserve">THI HOANG ANH                           </t>
  </si>
  <si>
    <t xml:space="preserve">HO VAN MAU                              </t>
  </si>
  <si>
    <t xml:space="preserve">VO HUY VE                               </t>
  </si>
  <si>
    <t xml:space="preserve">HOANG THI THIEN                         </t>
  </si>
  <si>
    <t xml:space="preserve">CONG TY TNHH THANH SON                  </t>
  </si>
  <si>
    <t xml:space="preserve">CHU VAN QUANG                           </t>
  </si>
  <si>
    <t>PHAN THI THU HIEN</t>
  </si>
  <si>
    <t xml:space="preserve">NGUYEN THI MINH PHUNG                   </t>
  </si>
  <si>
    <t xml:space="preserve">DANG DIEM THY                           </t>
  </si>
  <si>
    <t xml:space="preserve">LAM THI NGOC HA                         </t>
  </si>
  <si>
    <t xml:space="preserve">CTY TNHH XANG DAU KHOA QUANG VINH       </t>
  </si>
  <si>
    <t xml:space="preserve">VU HOANG PHU                            </t>
  </si>
  <si>
    <t xml:space="preserve">LE NGUYEN TUONG LINH                    </t>
  </si>
  <si>
    <t xml:space="preserve">DOAN THANH PHUONG                       </t>
  </si>
  <si>
    <t xml:space="preserve">DOAN TRONG TUAN                         </t>
  </si>
  <si>
    <t xml:space="preserve">NGUYEN VAN THUOC                        </t>
  </si>
  <si>
    <t xml:space="preserve">TRAN HOANG KIEN                         </t>
  </si>
  <si>
    <t xml:space="preserve">CTCP LOGISTICS U&amp;I-MIEN BAC             </t>
  </si>
  <si>
    <t xml:space="preserve">DUONG VAN HUE                           </t>
  </si>
  <si>
    <t xml:space="preserve">PHAM THI MONG TUYET                     </t>
  </si>
  <si>
    <t xml:space="preserve">CTY TNHH MTV DAU TU VA TM VAN THANH     </t>
  </si>
  <si>
    <t xml:space="preserve">LAI HOANG TRUC LINH                     </t>
  </si>
  <si>
    <t xml:space="preserve">TRAN LE DANH                            </t>
  </si>
  <si>
    <t xml:space="preserve">CTY TNHH MTV QUY CHINH PHUONG           </t>
  </si>
  <si>
    <t xml:space="preserve">MAI THI PHUONG LAN                      </t>
  </si>
  <si>
    <t xml:space="preserve">HOANG DUC                               </t>
  </si>
  <si>
    <t xml:space="preserve">TRAN THAI THUAN                         </t>
  </si>
  <si>
    <t xml:space="preserve">DO SANG CO                              </t>
  </si>
  <si>
    <t xml:space="preserve">CONG TY CO PHAN BESCO                   </t>
  </si>
  <si>
    <t xml:space="preserve">TANG NGHIEP THANH                       </t>
  </si>
  <si>
    <t xml:space="preserve">NGUYEN HUA KHANH UYEN                   </t>
  </si>
  <si>
    <t xml:space="preserve">TRAN BA DIEN                            </t>
  </si>
  <si>
    <t xml:space="preserve">HOANG NGOC SON                          </t>
  </si>
  <si>
    <t xml:space="preserve">VAN THI LUYEN                           </t>
  </si>
  <si>
    <t xml:space="preserve">THAI MINH TU                            </t>
  </si>
  <si>
    <t xml:space="preserve">TRAN VAN CU                             </t>
  </si>
  <si>
    <t xml:space="preserve">NO RI YAH                               </t>
  </si>
  <si>
    <t xml:space="preserve">PHAM THI HUYEN TRAM                     </t>
  </si>
  <si>
    <t xml:space="preserve">DAI TUAN NAM                            </t>
  </si>
  <si>
    <t xml:space="preserve">CTY TNHH DIEN XANH GL                   </t>
  </si>
  <si>
    <t xml:space="preserve">LE VIET HONG                            </t>
  </si>
  <si>
    <t xml:space="preserve">BUI HAI YEN LINH                        </t>
  </si>
  <si>
    <t xml:space="preserve">PHAM THI KHUONG                         </t>
  </si>
  <si>
    <t xml:space="preserve">DINH THE HOA                            </t>
  </si>
  <si>
    <t xml:space="preserve">TRAN VAN HA                             </t>
  </si>
  <si>
    <t xml:space="preserve">PHAN NGUYEN TUNG ANH                    </t>
  </si>
  <si>
    <t xml:space="preserve">TRUONG HONG GIANG                       </t>
  </si>
  <si>
    <t xml:space="preserve">CAN THI HA                              </t>
  </si>
  <si>
    <t xml:space="preserve">TRAN HAI LY                             </t>
  </si>
  <si>
    <t xml:space="preserve">DUONG THI MAI LY                        </t>
  </si>
  <si>
    <t xml:space="preserve">NGUYEN THI BICH UYEN                    </t>
  </si>
  <si>
    <t xml:space="preserve">QUACH MINH HAI                          </t>
  </si>
  <si>
    <t xml:space="preserve">CT TNHH TM DV XANG DAU PHONG TRUYEN     </t>
  </si>
  <si>
    <t xml:space="preserve">DUONG VIET PHUONG                       </t>
  </si>
  <si>
    <t xml:space="preserve">NGUYEN PHUONG DA THAO                   </t>
  </si>
  <si>
    <t xml:space="preserve">BUI THANH NGOC                          </t>
  </si>
  <si>
    <t xml:space="preserve">HOANG VINH HOA                          </t>
  </si>
  <si>
    <t xml:space="preserve">NGUYEN ANH LUONG                        </t>
  </si>
  <si>
    <t xml:space="preserve">THAI NGOC XUYEN                         </t>
  </si>
  <si>
    <t xml:space="preserve">VU THI THU YEN                          </t>
  </si>
  <si>
    <t xml:space="preserve">NGUYEN QUYNH VAN ANH                    </t>
  </si>
  <si>
    <t xml:space="preserve">PHAN XUAN BUU                           </t>
  </si>
  <si>
    <t xml:space="preserve">BUI HONG CAN                            </t>
  </si>
  <si>
    <t xml:space="preserve">NGO VAN BANG                            </t>
  </si>
  <si>
    <t xml:space="preserve">CONG TY TNHH MTV DIEN VIET CUONG        </t>
  </si>
  <si>
    <t xml:space="preserve">DO THE VU                               </t>
  </si>
  <si>
    <t xml:space="preserve">PHAN CHIEN THANG                        </t>
  </si>
  <si>
    <t xml:space="preserve">NGUYEN VAN THA                          </t>
  </si>
  <si>
    <t xml:space="preserve">PHAM HUY THANH                          </t>
  </si>
  <si>
    <t xml:space="preserve">LE DINH DUNG                            </t>
  </si>
  <si>
    <t xml:space="preserve">TRAN THE SON                            </t>
  </si>
  <si>
    <t xml:space="preserve">LAM HUU DUC                             </t>
  </si>
  <si>
    <t xml:space="preserve">LUONG HUYNH THANH MAI                   </t>
  </si>
  <si>
    <t xml:space="preserve">HO LE MINH HAI                          </t>
  </si>
  <si>
    <t xml:space="preserve">CONG TY CO PHAN UD PHU MY               </t>
  </si>
  <si>
    <t xml:space="preserve">TRUONG THE TIN                          </t>
  </si>
  <si>
    <t xml:space="preserve">LE XUAN QUYEN                           </t>
  </si>
  <si>
    <t xml:space="preserve">LE VAN MAN                              </t>
  </si>
  <si>
    <t xml:space="preserve">CTY TNHH LE PHU                         </t>
  </si>
  <si>
    <t xml:space="preserve">VO THANH VAN                            </t>
  </si>
  <si>
    <t xml:space="preserve">HO VAN CU                               </t>
  </si>
  <si>
    <t xml:space="preserve">NGUYEN THANH TUAT                       </t>
  </si>
  <si>
    <t xml:space="preserve">NGUYEN CAO QUOC                         </t>
  </si>
  <si>
    <t xml:space="preserve">TRAN CONG AN                            </t>
  </si>
  <si>
    <t xml:space="preserve">VO THI Y NHI                            </t>
  </si>
  <si>
    <t xml:space="preserve">PHO VAN TOI                             </t>
  </si>
  <si>
    <t xml:space="preserve">LY VINH PHUC                            </t>
  </si>
  <si>
    <t xml:space="preserve">CT TNHH  MTV TM VA DV THUAN LAP         </t>
  </si>
  <si>
    <t xml:space="preserve">PHAM MINH DAI                           </t>
  </si>
  <si>
    <t xml:space="preserve">TRAN DANG AN                            </t>
  </si>
  <si>
    <t xml:space="preserve">VU QUANG DUC                            </t>
  </si>
  <si>
    <t xml:space="preserve">BUI VAN DOAN                            </t>
  </si>
  <si>
    <t xml:space="preserve">LE THI THANH NHON                       </t>
  </si>
  <si>
    <t xml:space="preserve">PHAM THI DAM                            </t>
  </si>
  <si>
    <t xml:space="preserve">QUYEN THI THU THAO                      </t>
  </si>
  <si>
    <t>BUI THANH VIET</t>
  </si>
  <si>
    <t>NGUYEN THI XUAN HAO</t>
  </si>
  <si>
    <t>HUYNH THANH CHANH</t>
  </si>
  <si>
    <t xml:space="preserve">PHAN CHAU VINH                          </t>
  </si>
  <si>
    <t xml:space="preserve">LE DINH HAN                             </t>
  </si>
  <si>
    <t xml:space="preserve">PHAN NGOC THANH                         </t>
  </si>
  <si>
    <t xml:space="preserve">TRUONG HOANG PHUONG                     </t>
  </si>
  <si>
    <t xml:space="preserve">VO DINH QUY                             </t>
  </si>
  <si>
    <t xml:space="preserve">HOANG THU MAI                           </t>
  </si>
  <si>
    <t xml:space="preserve">NGUYEN CONG CHINH                       </t>
  </si>
  <si>
    <t xml:space="preserve">PHAN THI MY HOA                         </t>
  </si>
  <si>
    <t xml:space="preserve">DUONG THI THANH THAN                    </t>
  </si>
  <si>
    <t xml:space="preserve">HOANG QUOC VUONG                        </t>
  </si>
  <si>
    <t xml:space="preserve">LE THI THANH TRINH                      </t>
  </si>
  <si>
    <t xml:space="preserve">DINH VU QUOC HUY                        </t>
  </si>
  <si>
    <t>NGUYEN TAN PHONG</t>
  </si>
  <si>
    <t xml:space="preserve">CTY TNHH GIAO NHAN VAN TAI ANH THU      </t>
  </si>
  <si>
    <t xml:space="preserve">NGUYEN THI DUY HUONG                    </t>
  </si>
  <si>
    <t xml:space="preserve">TRAN THI MINH NHUT                      </t>
  </si>
  <si>
    <t xml:space="preserve">DINH HOANG PHUC                         </t>
  </si>
  <si>
    <t xml:space="preserve">PHAN NGUYEN CHI HUONG                   </t>
  </si>
  <si>
    <t xml:space="preserve">CT TNHH SX TM DV GO MY NGHE DUY PHAT    </t>
  </si>
  <si>
    <t xml:space="preserve">CHE DOAN VIEN                           </t>
  </si>
  <si>
    <t xml:space="preserve">HA THI THANH QUYEN                      </t>
  </si>
  <si>
    <t>CTY TNHH CONG NGHE &amp; GIAI PHAP HOANG GIA</t>
  </si>
  <si>
    <t xml:space="preserve">LE QUANG TOAN                           </t>
  </si>
  <si>
    <t>CONG TY TNHH SAN XUAT LE HOANG</t>
  </si>
  <si>
    <t xml:space="preserve">BUI THI HONG SEN                        </t>
  </si>
  <si>
    <t xml:space="preserve">LUC VAN DUONG                           </t>
  </si>
  <si>
    <t xml:space="preserve">TRAN DINH CUONG                         </t>
  </si>
  <si>
    <t xml:space="preserve">NGUYEN THI TRUC CHI                     </t>
  </si>
  <si>
    <t xml:space="preserve">DANG PHI HAI                            </t>
  </si>
  <si>
    <t xml:space="preserve">VO NGUYEN TRA MY                        </t>
  </si>
  <si>
    <t xml:space="preserve">NGUYEN  THI NGAN                        </t>
  </si>
  <si>
    <t xml:space="preserve">NGUYEN HOANG NGU                        </t>
  </si>
  <si>
    <t xml:space="preserve">CTY TNHH TM DV TONG HOP NHAT PHONG      </t>
  </si>
  <si>
    <t xml:space="preserve">CT TNHH DAU TU VA TM BAC TRUONG SON     </t>
  </si>
  <si>
    <t xml:space="preserve">QUANG NHA TAM                           </t>
  </si>
  <si>
    <t xml:space="preserve">CTY CP THIET BI DIEN CN THANH NAM       </t>
  </si>
  <si>
    <t xml:space="preserve">HO DUC HOA                              </t>
  </si>
  <si>
    <t xml:space="preserve">DANG CHI SON                            </t>
  </si>
  <si>
    <t xml:space="preserve">TRINH QUOC THANH                        </t>
  </si>
  <si>
    <t xml:space="preserve">MAI DANG HUYEN TRANG                    </t>
  </si>
  <si>
    <t xml:space="preserve">CT TNHH MTV THIET BI VA CAU TRUC G7     </t>
  </si>
  <si>
    <t xml:space="preserve">DANG TRONG KHANG                        </t>
  </si>
  <si>
    <t xml:space="preserve">NGUYEN BICH LAN                         </t>
  </si>
  <si>
    <t xml:space="preserve">THE THI THUY AN                         </t>
  </si>
  <si>
    <t xml:space="preserve">NGUYEN THI MY KHANH                     </t>
  </si>
  <si>
    <t xml:space="preserve">NGUYEN THI LIEM                         </t>
  </si>
  <si>
    <t xml:space="preserve">HO TRI DUNG                             </t>
  </si>
  <si>
    <t xml:space="preserve">TRINH HOANG THANH                       </t>
  </si>
  <si>
    <t xml:space="preserve">CHAU VAN THONG                          </t>
  </si>
  <si>
    <t xml:space="preserve">PHAM THI XUYEN                          </t>
  </si>
  <si>
    <t>CTY TNHH MTV XANG DAU,GAS NGOC TRAN NHAN</t>
  </si>
  <si>
    <t xml:space="preserve">TRAN NGOC PHUC                          </t>
  </si>
  <si>
    <t xml:space="preserve">DOAN NGU BINH                           </t>
  </si>
  <si>
    <t xml:space="preserve">DIEP THE LAN                            </t>
  </si>
  <si>
    <t xml:space="preserve">HA VAN BAU                              </t>
  </si>
  <si>
    <t xml:space="preserve">DANG THI MY NUONG                       </t>
  </si>
  <si>
    <t xml:space="preserve">PHAM THI SANH                           </t>
  </si>
  <si>
    <t xml:space="preserve">TRAN VAN VU HUNG                        </t>
  </si>
  <si>
    <t xml:space="preserve">NGUYEN HA THIEN KIM                     </t>
  </si>
  <si>
    <t xml:space="preserve">NGUYEN HOANG KIM KHA                    </t>
  </si>
  <si>
    <t xml:space="preserve">NGUYEN THI NGOC TINH                    </t>
  </si>
  <si>
    <t xml:space="preserve">KIM THI ANH                             </t>
  </si>
  <si>
    <t xml:space="preserve">HO THI TUYET ANH                        </t>
  </si>
  <si>
    <t xml:space="preserve">LAM KIM BAO DUNG                        </t>
  </si>
  <si>
    <t xml:space="preserve">DOAN THI KIM NGUYET                     </t>
  </si>
  <si>
    <t xml:space="preserve">VAN DUC UY                              </t>
  </si>
  <si>
    <t xml:space="preserve">NGUYEN VU NAM                           </t>
  </si>
  <si>
    <t xml:space="preserve">NGUYEN KHAC DIEP                        </t>
  </si>
  <si>
    <t xml:space="preserve">LAM NGOC GIAU                           </t>
  </si>
  <si>
    <t xml:space="preserve">HOANG THI QUYNH TRANG                   </t>
  </si>
  <si>
    <t xml:space="preserve">LE THI CAM YEN                          </t>
  </si>
  <si>
    <t xml:space="preserve">LE HA HAI                               </t>
  </si>
  <si>
    <t xml:space="preserve">NGUYEN XUAN ANH TUAN                    </t>
  </si>
  <si>
    <t>CONG TY CP XAY DUNG VA THUONG MAI AN HOA</t>
  </si>
  <si>
    <t xml:space="preserve">VU HONG DIEP                            </t>
  </si>
  <si>
    <t xml:space="preserve">LE TRUONG QUAN                          </t>
  </si>
  <si>
    <t xml:space="preserve">TRAN KIM TUAN                           </t>
  </si>
  <si>
    <t>CONG TY TNHH QUANG CAO VA TM NGUYEN HANH</t>
  </si>
  <si>
    <t xml:space="preserve">VU HONG LINH                            </t>
  </si>
  <si>
    <t xml:space="preserve">DOAN THANH TAM                          </t>
  </si>
  <si>
    <t xml:space="preserve">CONG TY TNHH VLXD TAN TIEN              </t>
  </si>
  <si>
    <t xml:space="preserve">CHAU DAI PHUOC                          </t>
  </si>
  <si>
    <t xml:space="preserve">CHU VAN HOANG                           </t>
  </si>
  <si>
    <t xml:space="preserve">TRAN THI DUY PHU                        </t>
  </si>
  <si>
    <t xml:space="preserve">DANG THI KIM LOAN                       </t>
  </si>
  <si>
    <t xml:space="preserve">NGUYEN VAN TIEN HUNG                    </t>
  </si>
  <si>
    <t xml:space="preserve">DUONG THUY NHU PHUONG                   </t>
  </si>
  <si>
    <t xml:space="preserve">NGO THI DIEP                            </t>
  </si>
  <si>
    <t xml:space="preserve">LE HUU PHUC                             </t>
  </si>
  <si>
    <t xml:space="preserve">DO THI MONG LAN                         </t>
  </si>
  <si>
    <t xml:space="preserve">HOANG VIET TUAN                         </t>
  </si>
  <si>
    <t xml:space="preserve">HUYNH HUY HIEU                          </t>
  </si>
  <si>
    <t xml:space="preserve">CAO TIEN DUNG                           </t>
  </si>
  <si>
    <t xml:space="preserve">VO THI DON                              </t>
  </si>
  <si>
    <t xml:space="preserve">CT TNHH THUONG MAI TONG HOP KIEN TRUNG  </t>
  </si>
  <si>
    <t xml:space="preserve">HA NGUYEN TUAN KIET                     </t>
  </si>
  <si>
    <t xml:space="preserve">LUONG PHUONG ANH                        </t>
  </si>
  <si>
    <t xml:space="preserve">NGUYEN MAI TUONG VAN                    </t>
  </si>
  <si>
    <t xml:space="preserve">BUI THI BICH VUONG                      </t>
  </si>
  <si>
    <t xml:space="preserve">DAM VAN DAT                             </t>
  </si>
  <si>
    <t xml:space="preserve">DUONG DUC HIEU                          </t>
  </si>
  <si>
    <t xml:space="preserve">CHANG QUOC DUNG                         </t>
  </si>
  <si>
    <t xml:space="preserve">CHAU GIA MAN                            </t>
  </si>
  <si>
    <t xml:space="preserve">TA DUY MANH                             </t>
  </si>
  <si>
    <t xml:space="preserve">LUU TRONG LE                            </t>
  </si>
  <si>
    <t xml:space="preserve">NGO THI HONG NHUNG                      </t>
  </si>
  <si>
    <t xml:space="preserve">DUONG THI CAM DUNG                      </t>
  </si>
  <si>
    <t xml:space="preserve">TRAN LAM TU UYEN                        </t>
  </si>
  <si>
    <t xml:space="preserve">HOANG THANH MAN                         </t>
  </si>
  <si>
    <t xml:space="preserve">VU TRAN GIANG THUY                      </t>
  </si>
  <si>
    <t xml:space="preserve">VU DINH MAU                             </t>
  </si>
  <si>
    <t xml:space="preserve">NGUYEN DIEU THUY                        </t>
  </si>
  <si>
    <t xml:space="preserve">PHAM THI MINH TRAN                      </t>
  </si>
  <si>
    <t xml:space="preserve">NGUYEN THI XUAN KIEU                    </t>
  </si>
  <si>
    <t xml:space="preserve">CT CP CN VA GIAI PHAP S5T THANH NAM     </t>
  </si>
  <si>
    <t xml:space="preserve">DO DUY MINH                             </t>
  </si>
  <si>
    <t xml:space="preserve">DUONG THI THAO NGUYEN                   </t>
  </si>
  <si>
    <t xml:space="preserve">HOANG VAN THI                           </t>
  </si>
  <si>
    <t xml:space="preserve">NGUYEN HOANG QUOC DUONG                 </t>
  </si>
  <si>
    <t>LE THI PHUONG</t>
  </si>
  <si>
    <t xml:space="preserve">BUI DUC NHA                             </t>
  </si>
  <si>
    <t xml:space="preserve">DAO HONG MAI                            </t>
  </si>
  <si>
    <t xml:space="preserve">HA THI NGOC DUNG                        </t>
  </si>
  <si>
    <t xml:space="preserve">PHAM MINH VU                            </t>
  </si>
  <si>
    <t xml:space="preserve">NGUYEN VAN DOANH                        </t>
  </si>
  <si>
    <t xml:space="preserve">DONG THI THANH HUONG                    </t>
  </si>
  <si>
    <t xml:space="preserve">LE TUAN HIEP                            </t>
  </si>
  <si>
    <t xml:space="preserve">NGUYEN DUC NINH                         </t>
  </si>
  <si>
    <t xml:space="preserve">TRAN THE LUONG                          </t>
  </si>
  <si>
    <t xml:space="preserve">VU LE CHAU ANH                          </t>
  </si>
  <si>
    <t xml:space="preserve">DUONG THI NGOC HUYEN                    </t>
  </si>
  <si>
    <t xml:space="preserve">BUI DANG DOANH                          </t>
  </si>
  <si>
    <t xml:space="preserve">BUI MAI NHUT TUAN                       </t>
  </si>
  <si>
    <t xml:space="preserve">PHAN THI NGOC THAO                      </t>
  </si>
  <si>
    <t xml:space="preserve">DANG NGOC THANG                         </t>
  </si>
  <si>
    <t xml:space="preserve">LAM HONG MY                             </t>
  </si>
  <si>
    <t xml:space="preserve">NGUYEN CHI DAI                          </t>
  </si>
  <si>
    <t xml:space="preserve">HUYNH THI MINH NGUYET                   </t>
  </si>
  <si>
    <t>LE THI THUAN</t>
  </si>
  <si>
    <t xml:space="preserve">LE VAN DUY                              </t>
  </si>
  <si>
    <t xml:space="preserve">NGUYEN THI TRUC DAO                     </t>
  </si>
  <si>
    <t>TRUONG HUNG PHONG</t>
  </si>
  <si>
    <t xml:space="preserve">DAO THANH NGA                           </t>
  </si>
  <si>
    <t xml:space="preserve">KIEU THI MINH NGUYET                    </t>
  </si>
  <si>
    <t xml:space="preserve">VO DINH THONG                           </t>
  </si>
  <si>
    <t xml:space="preserve">TRAN THI VAN HANH                       </t>
  </si>
  <si>
    <t xml:space="preserve">CTY TNHH TM &amp; DV VU HA                  </t>
  </si>
  <si>
    <t xml:space="preserve">BUI VU CHUONG                           </t>
  </si>
  <si>
    <t xml:space="preserve">HA THI HONG HANH                        </t>
  </si>
  <si>
    <t xml:space="preserve">CONG TY CO PHAN XD-TM XUAN PHU          </t>
  </si>
  <si>
    <t xml:space="preserve">NGUYEN TAN LOI                          </t>
  </si>
  <si>
    <t xml:space="preserve">NGUYEN THI TO PHUONG                    </t>
  </si>
  <si>
    <t xml:space="preserve">PHAM TRAN NGOC HUNG                     </t>
  </si>
  <si>
    <t xml:space="preserve">THOI THI KIM TUYEN                      </t>
  </si>
  <si>
    <t xml:space="preserve">NGUYEN BA                               </t>
  </si>
  <si>
    <t xml:space="preserve">VU THI THU GIANG                        </t>
  </si>
  <si>
    <t xml:space="preserve">TRAN THI THANH CHAM                     </t>
  </si>
  <si>
    <t xml:space="preserve">NGUYEN THAO THANH THUY                  </t>
  </si>
  <si>
    <t xml:space="preserve">DOAN QUOC DAM                           </t>
  </si>
  <si>
    <t xml:space="preserve">CT TNHH TMDV DU LICH PHU HAI LONG       </t>
  </si>
  <si>
    <t xml:space="preserve">NGUYEN DAC HOANG PHUONG                 </t>
  </si>
  <si>
    <t xml:space="preserve">PHAM DUY TRINH                          </t>
  </si>
  <si>
    <t xml:space="preserve">LUU THI TAM                             </t>
  </si>
  <si>
    <t xml:space="preserve">HUYNH THI THUY DIEM                     </t>
  </si>
  <si>
    <t xml:space="preserve">PHAN HUU LICH                           </t>
  </si>
  <si>
    <t xml:space="preserve">NGUYEN THI CAT TIEN                     </t>
  </si>
  <si>
    <t xml:space="preserve">VU THI THONG                            </t>
  </si>
  <si>
    <t xml:space="preserve">CT TNHH DT TM THUY SAN THONG NHAT       </t>
  </si>
  <si>
    <t>TRAN MINH TIEN</t>
  </si>
  <si>
    <t>TRAN VAN HOA</t>
  </si>
  <si>
    <t xml:space="preserve">VUONG THI TUYET HUONG                   </t>
  </si>
  <si>
    <t xml:space="preserve">VUONG THI QUYNH DUONG                   </t>
  </si>
  <si>
    <t xml:space="preserve">VO THI QUI                              </t>
  </si>
  <si>
    <t xml:space="preserve">LE NHU TRUONG                           </t>
  </si>
  <si>
    <t xml:space="preserve">NGUYEN THI THIEN THU                    </t>
  </si>
  <si>
    <t xml:space="preserve">LE HUU LUONG                            </t>
  </si>
  <si>
    <t xml:space="preserve">TRINH QUYNH ANH                         </t>
  </si>
  <si>
    <t xml:space="preserve">BUI DONG THINH                          </t>
  </si>
  <si>
    <t xml:space="preserve">BUI DUONG BA                            </t>
  </si>
  <si>
    <t>NGUYEN VAN HIEU</t>
  </si>
  <si>
    <t xml:space="preserve">DOAN THI DONG                           </t>
  </si>
  <si>
    <t xml:space="preserve">LE THI DOAN MINH NGUYET                 </t>
  </si>
  <si>
    <t xml:space="preserve">TRIEU THI TUYEN                         </t>
  </si>
  <si>
    <t xml:space="preserve">CHU VIET HOA                            </t>
  </si>
  <si>
    <t xml:space="preserve">CHU THI MY HA                           </t>
  </si>
  <si>
    <t xml:space="preserve">TRAN THI THUY CHUNG                     </t>
  </si>
  <si>
    <t xml:space="preserve">HO THI QUE                              </t>
  </si>
  <si>
    <t xml:space="preserve">DAO QUOC KHANH                          </t>
  </si>
  <si>
    <t xml:space="preserve">TRINH TRUC KHIEM                        </t>
  </si>
  <si>
    <t xml:space="preserve">LE KHAC CUONG                           </t>
  </si>
  <si>
    <t xml:space="preserve">MAC THU HUONG                           </t>
  </si>
  <si>
    <t xml:space="preserve">NGUYEN NU UYEN THI                      </t>
  </si>
  <si>
    <t xml:space="preserve">LAM HOANG TUNG                          </t>
  </si>
  <si>
    <t xml:space="preserve">CAO THI THU CHANG                       </t>
  </si>
  <si>
    <t xml:space="preserve">LE QUYNH BAO TRAN                       </t>
  </si>
  <si>
    <t xml:space="preserve">NGUYEN HUY BANG                         </t>
  </si>
  <si>
    <t xml:space="preserve">TO THI MAI                              </t>
  </si>
  <si>
    <t xml:space="preserve">PHAM QUANG GIANG                        </t>
  </si>
  <si>
    <t xml:space="preserve">LE HUYNH NHAT MINH                      </t>
  </si>
  <si>
    <t xml:space="preserve">DUONG THI KIM YEN                       </t>
  </si>
  <si>
    <t xml:space="preserve">DINH NGOC DUNG                          </t>
  </si>
  <si>
    <t xml:space="preserve">TRAN THI QUE                            </t>
  </si>
  <si>
    <t xml:space="preserve">NGO THUY HANG                           </t>
  </si>
  <si>
    <t xml:space="preserve">NGUYEN KHANH DE                         </t>
  </si>
  <si>
    <t xml:space="preserve">HOANG THI TRAM ANH                      </t>
  </si>
  <si>
    <t xml:space="preserve">DUONG TUNG LONG                         </t>
  </si>
  <si>
    <t xml:space="preserve">CAI THI BICH NGOC                       </t>
  </si>
  <si>
    <t xml:space="preserve">BUI VAN TUOI                            </t>
  </si>
  <si>
    <t xml:space="preserve">BUI VAN THOI                            </t>
  </si>
  <si>
    <t>CONG TY CO PHAN TU VAN XAY DUNG THUY LOI</t>
  </si>
  <si>
    <t xml:space="preserve">PHAM THANH THO                          </t>
  </si>
  <si>
    <t xml:space="preserve">NGUYEN KHANH CHI                        </t>
  </si>
  <si>
    <t xml:space="preserve">LAU SOI VAN                             </t>
  </si>
  <si>
    <t xml:space="preserve">NGUYEN PHONG                            </t>
  </si>
  <si>
    <t xml:space="preserve">BUI MINH LONG                           </t>
  </si>
  <si>
    <t xml:space="preserve">DUONG KIEU THIEN THY                    </t>
  </si>
  <si>
    <t xml:space="preserve">PHAM TRAN KIM DUY                       </t>
  </si>
  <si>
    <t xml:space="preserve">CT TNHH THIET BI BEP PHU LOC THANH      </t>
  </si>
  <si>
    <t xml:space="preserve">PHAM THI HOA LAN                        </t>
  </si>
  <si>
    <t xml:space="preserve">NINH XUAN HONG                          </t>
  </si>
  <si>
    <t xml:space="preserve">NGUYEN HUU TRIET                        </t>
  </si>
  <si>
    <t xml:space="preserve">TRAN DANG HUU HUNG                      </t>
  </si>
  <si>
    <t xml:space="preserve">VAN CONG SANH                           </t>
  </si>
  <si>
    <t xml:space="preserve">DO THAI CHUONG                          </t>
  </si>
  <si>
    <t xml:space="preserve">PHAN THI QUYNH CHUONG                   </t>
  </si>
  <si>
    <t xml:space="preserve">NGUYEN THACH XUAN NGOC                  </t>
  </si>
  <si>
    <t xml:space="preserve">NGUYEN TRAC HOANG HUY                   </t>
  </si>
  <si>
    <t xml:space="preserve">DOAN THI THOA                           </t>
  </si>
  <si>
    <t xml:space="preserve">NGUYEN DINH CU                          </t>
  </si>
  <si>
    <t xml:space="preserve">VU HUU HOAN                             </t>
  </si>
  <si>
    <t xml:space="preserve">NGO DANG THIEU PHUNG                    </t>
  </si>
  <si>
    <t xml:space="preserve">CONG TY TNHH NOI THAT HUU TOAN          </t>
  </si>
  <si>
    <t xml:space="preserve">CTCP VAT TU NONG SAN                    </t>
  </si>
  <si>
    <t xml:space="preserve">TANG THI NGA                            </t>
  </si>
  <si>
    <t xml:space="preserve">DO TAN DINH                             </t>
  </si>
  <si>
    <t xml:space="preserve">NGUYEN THIEN BAO                        </t>
  </si>
  <si>
    <t xml:space="preserve">CT CP THIET BI VA CONG NGHE LIFELABS    </t>
  </si>
  <si>
    <t xml:space="preserve">TRAN MINH HUU                           </t>
  </si>
  <si>
    <t xml:space="preserve">LU THANH HIEN                           </t>
  </si>
  <si>
    <t xml:space="preserve">DO VIET GIANG                           </t>
  </si>
  <si>
    <t xml:space="preserve">TRAN HIEN TRANG                         </t>
  </si>
  <si>
    <t xml:space="preserve">BUI THAI HOA                            </t>
  </si>
  <si>
    <t xml:space="preserve">TRINH THI ANH NGUYET                    </t>
  </si>
  <si>
    <t xml:space="preserve">PHAM LE TUAN KIET                       </t>
  </si>
  <si>
    <t xml:space="preserve">TIEU DAO QUANG CO                       </t>
  </si>
  <si>
    <t xml:space="preserve">LE KIEU NGAN                            </t>
  </si>
  <si>
    <t xml:space="preserve">LUONG THANH HUE                         </t>
  </si>
  <si>
    <t xml:space="preserve">HOANG HUY HUNG                          </t>
  </si>
  <si>
    <t xml:space="preserve">LE DANG THO                             </t>
  </si>
  <si>
    <t xml:space="preserve">NGUYEN THI NGA HUYEN                    </t>
  </si>
  <si>
    <t xml:space="preserve">HUYNH VO THIEN PHUOC                    </t>
  </si>
  <si>
    <t xml:space="preserve">MAI DANG KHOA                           </t>
  </si>
  <si>
    <t xml:space="preserve">LUONG THI TRANG                         </t>
  </si>
  <si>
    <t xml:space="preserve">CHU THI HUONG SEN                       </t>
  </si>
  <si>
    <t xml:space="preserve">MAI TRANG DUNG                          </t>
  </si>
  <si>
    <t xml:space="preserve">TRUONG MINH TAN                         </t>
  </si>
  <si>
    <t xml:space="preserve">NGUYEN BA HUYEN                         </t>
  </si>
  <si>
    <t xml:space="preserve">PHAM THI MAI LAN                        </t>
  </si>
  <si>
    <t xml:space="preserve">TRUONG VIET CHUONG                      </t>
  </si>
  <si>
    <t xml:space="preserve">DONG VAN THUAN                          </t>
  </si>
  <si>
    <t xml:space="preserve">VO DINH HANH                            </t>
  </si>
  <si>
    <t xml:space="preserve">NGUYEN THI LE TUYEN                     </t>
  </si>
  <si>
    <t xml:space="preserve">DANG MINH HUY                           </t>
  </si>
  <si>
    <t xml:space="preserve">NGUYEN THI KIM LE                       </t>
  </si>
  <si>
    <t xml:space="preserve">LE HA VU                                </t>
  </si>
  <si>
    <t xml:space="preserve">MAI THONG                               </t>
  </si>
  <si>
    <t xml:space="preserve">NGO SON TUNG                            </t>
  </si>
  <si>
    <t xml:space="preserve">NGUYEN SI TAN                           </t>
  </si>
  <si>
    <t xml:space="preserve">DAO DUY BINH                            </t>
  </si>
  <si>
    <t xml:space="preserve">PHUNG THUY PHUONG                       </t>
  </si>
  <si>
    <t xml:space="preserve">DAO THI PHUONG LIEN                     </t>
  </si>
  <si>
    <t xml:space="preserve">TA VAN LUU                              </t>
  </si>
  <si>
    <t xml:space="preserve">NGUYEN THI XAM                          </t>
  </si>
  <si>
    <t xml:space="preserve">PHAN DUY BAO                            </t>
  </si>
  <si>
    <t xml:space="preserve">TRAN PHUONG QUYNH                       </t>
  </si>
  <si>
    <t xml:space="preserve">DINH THI THU PHUONG                     </t>
  </si>
  <si>
    <t xml:space="preserve">PHAM THI BICH HOA                       </t>
  </si>
  <si>
    <t xml:space="preserve">HUYNH TAN THUAN                         </t>
  </si>
  <si>
    <t xml:space="preserve">DO NGUYEN KIEU NGA                      </t>
  </si>
  <si>
    <t xml:space="preserve">LE DOAN NGHI                            </t>
  </si>
  <si>
    <t xml:space="preserve">TIEN THI NGOC GIAU                      </t>
  </si>
  <si>
    <t xml:space="preserve">NGUYEN NHU KHANH                        </t>
  </si>
  <si>
    <t xml:space="preserve">TRAN TRONG THIEN                        </t>
  </si>
  <si>
    <t xml:space="preserve">VU HUU THANG                            </t>
  </si>
  <si>
    <t>CONG TY TNHH TM  DV DIEN HUNG THINH PHAT</t>
  </si>
  <si>
    <t xml:space="preserve">NGUYEN PHAN TRUONG AN                   </t>
  </si>
  <si>
    <t xml:space="preserve">NINH THI KIM YEN                        </t>
  </si>
  <si>
    <t xml:space="preserve">PHAN HOANG KHOI                         </t>
  </si>
  <si>
    <t xml:space="preserve">DANG VU HUNG                            </t>
  </si>
  <si>
    <t xml:space="preserve">NGUYEN TRAC HOA                         </t>
  </si>
  <si>
    <t xml:space="preserve">NGUYEN THI QUYNH LIEN                   </t>
  </si>
  <si>
    <t xml:space="preserve">NGO THI MINH HIEU                       </t>
  </si>
  <si>
    <t xml:space="preserve">HUA THI TIEN TUYEN                      </t>
  </si>
  <si>
    <t xml:space="preserve">NGUYEN NGOC UYEN PHUONG                 </t>
  </si>
  <si>
    <t xml:space="preserve">NGUYEN TAN TIEN                         </t>
  </si>
  <si>
    <t xml:space="preserve">PHAN KHANH HOANG                        </t>
  </si>
  <si>
    <t xml:space="preserve">LAM THI NGA                             </t>
  </si>
  <si>
    <t xml:space="preserve">PHAN VIET HANH                          </t>
  </si>
  <si>
    <t xml:space="preserve">NGUYEN BAO DUY                          </t>
  </si>
  <si>
    <t xml:space="preserve">DANG THU HA                             </t>
  </si>
  <si>
    <t xml:space="preserve">CT TNHH SX MAY THEU HOA LINH            </t>
  </si>
  <si>
    <t xml:space="preserve">THACH LE PHUOC                          </t>
  </si>
  <si>
    <t xml:space="preserve">DO MINH THI                             </t>
  </si>
  <si>
    <t xml:space="preserve">NGO VAN QUANG                           </t>
  </si>
  <si>
    <t xml:space="preserve">DANH SAM UOL                            </t>
  </si>
  <si>
    <t xml:space="preserve">HUYNH TAN HUNG                          </t>
  </si>
  <si>
    <t xml:space="preserve">TRUONG THI ANH HONG                     </t>
  </si>
  <si>
    <t xml:space="preserve">CONG TY CO PHAN KINH KA LA              </t>
  </si>
  <si>
    <t xml:space="preserve">CAO THI MUI                             </t>
  </si>
  <si>
    <t xml:space="preserve">PHAM THI NGOC QUYNH                     </t>
  </si>
  <si>
    <t xml:space="preserve">PHAM CAO MUC                            </t>
  </si>
  <si>
    <t xml:space="preserve">NGUYEN PHAN BAO HUY                     </t>
  </si>
  <si>
    <t xml:space="preserve">CTY TNHH THUONG MAI DICH VU D.N.L       </t>
  </si>
  <si>
    <t xml:space="preserve">TRAN THI KIM CHAU                       </t>
  </si>
  <si>
    <t xml:space="preserve">HO QUOC THINH                           </t>
  </si>
  <si>
    <t xml:space="preserve">NGUYEN HA NINH                          </t>
  </si>
  <si>
    <t xml:space="preserve">DAO THI THANH LE                        </t>
  </si>
  <si>
    <t xml:space="preserve">NGUYEN CONG HIEU                        </t>
  </si>
  <si>
    <t xml:space="preserve">LU THI NHU TRANG                        </t>
  </si>
  <si>
    <t xml:space="preserve">LE THI KIM QUYEN                        </t>
  </si>
  <si>
    <t xml:space="preserve">CHAU THI CHUA                           </t>
  </si>
  <si>
    <t xml:space="preserve">DO THI THAM                             </t>
  </si>
  <si>
    <t xml:space="preserve">DAO THI CAM TU                          </t>
  </si>
  <si>
    <t xml:space="preserve">VU TIEN TRINH                           </t>
  </si>
  <si>
    <t xml:space="preserve">VO THI KIEU LINH                        </t>
  </si>
  <si>
    <t xml:space="preserve">LE BAO KY                               </t>
  </si>
  <si>
    <t xml:space="preserve">TA KHAC MANH                            </t>
  </si>
  <si>
    <t xml:space="preserve">VO DUY THANG                            </t>
  </si>
  <si>
    <t xml:space="preserve">PHAM NGUYEN                             </t>
  </si>
  <si>
    <t xml:space="preserve">VAN THI MAI HANH                        </t>
  </si>
  <si>
    <t xml:space="preserve">TRAN TRUONG HAI                         </t>
  </si>
  <si>
    <t xml:space="preserve">CTY TNHH TM DICH VU VA TB YTE VIET ANH  </t>
  </si>
  <si>
    <t xml:space="preserve">DOAN TIEN TOAN                          </t>
  </si>
  <si>
    <t xml:space="preserve">NGUYEN MAN                              </t>
  </si>
  <si>
    <t>CONG TY TNHH XUAT NHAP KHAU TAN VIET HAN</t>
  </si>
  <si>
    <t xml:space="preserve">NGUYEN MANH LICH                        </t>
  </si>
  <si>
    <t xml:space="preserve">TRAN DUY BAO                            </t>
  </si>
  <si>
    <t xml:space="preserve">DUONG HAI DUONG                         </t>
  </si>
  <si>
    <t xml:space="preserve">HA THI NGOC TRAM                        </t>
  </si>
  <si>
    <t xml:space="preserve">PHAN DUC MINH                           </t>
  </si>
  <si>
    <t xml:space="preserve">VU QUOC DUY                             </t>
  </si>
  <si>
    <t xml:space="preserve">TRAN NHAT PHU                           </t>
  </si>
  <si>
    <t xml:space="preserve">MAI BAO KIM                             </t>
  </si>
  <si>
    <t xml:space="preserve">TRINH THI QUYNH HOA                     </t>
  </si>
  <si>
    <t xml:space="preserve">DINH HO TAY                             </t>
  </si>
  <si>
    <t xml:space="preserve">CHE THI THU HANH                        </t>
  </si>
  <si>
    <t xml:space="preserve">LE HUU TRUNG                            </t>
  </si>
  <si>
    <t xml:space="preserve">LY MINH HIEU                            </t>
  </si>
  <si>
    <t xml:space="preserve">MAI THI HONG TUYET                      </t>
  </si>
  <si>
    <t xml:space="preserve">NGUYEN QUY TRUC                         </t>
  </si>
  <si>
    <t xml:space="preserve">TRAN THIEN AN                           </t>
  </si>
  <si>
    <t xml:space="preserve">NGUYEN DUYEN VU                         </t>
  </si>
  <si>
    <t>CONG TY TNHH THUONG MAI DUYEN</t>
  </si>
  <si>
    <t xml:space="preserve">NGUYEN THI LAN THY                      </t>
  </si>
  <si>
    <t xml:space="preserve">TON THI KIEU DIEM                       </t>
  </si>
  <si>
    <t xml:space="preserve">NGUYEN THI XUAN TRINH                   </t>
  </si>
  <si>
    <t xml:space="preserve">CT TNHH SX VAI KHONG DET HA NOI         </t>
  </si>
  <si>
    <t xml:space="preserve">VU THI HAI NGOC                         </t>
  </si>
  <si>
    <t xml:space="preserve">NGUYEN THI THU DUYEN                    </t>
  </si>
  <si>
    <t xml:space="preserve">TRAN VU PHUONG LINH                     </t>
  </si>
  <si>
    <t xml:space="preserve">NGUYEN HAI DAO                          </t>
  </si>
  <si>
    <t xml:space="preserve">MAI THAI LINH                           </t>
  </si>
  <si>
    <t xml:space="preserve">PHAM THAI HA                            </t>
  </si>
  <si>
    <t xml:space="preserve">VO THI THAO UYEN                        </t>
  </si>
  <si>
    <t xml:space="preserve">DAO THI QUY                             </t>
  </si>
  <si>
    <t xml:space="preserve">PHAN THI KIEU HOANH                     </t>
  </si>
  <si>
    <t xml:space="preserve">HOANG THI NAM                           </t>
  </si>
  <si>
    <t xml:space="preserve">NGUYEN BA HUY                           </t>
  </si>
  <si>
    <t xml:space="preserve">HUYNH THI THANH PHUONG                  </t>
  </si>
  <si>
    <t xml:space="preserve">NHAM THI HUYEN TRANG                    </t>
  </si>
  <si>
    <t xml:space="preserve">BACH QUANG NGOC                         </t>
  </si>
  <si>
    <t>LE BAO HIEU</t>
  </si>
  <si>
    <t>TRAN THI LE</t>
  </si>
  <si>
    <t xml:space="preserve">DAO THI THAO                            </t>
  </si>
  <si>
    <t xml:space="preserve">PHAM THI THU TRUC                       </t>
  </si>
  <si>
    <t xml:space="preserve">DO VAN BAC                              </t>
  </si>
  <si>
    <t xml:space="preserve">LE VAN KHANG                            </t>
  </si>
  <si>
    <t xml:space="preserve">CTY TNHH XD TM &amp; DV HUNG GIA PHAT       </t>
  </si>
  <si>
    <t xml:space="preserve">TRUONG QUANG HA                         </t>
  </si>
  <si>
    <t xml:space="preserve">VO VAN KY                               </t>
  </si>
  <si>
    <t>TRAN TRUONG NHU THUY</t>
  </si>
  <si>
    <t xml:space="preserve">NGUYEN THI NHAT PHUONG                  </t>
  </si>
  <si>
    <t xml:space="preserve">DO NHIET BY                             </t>
  </si>
  <si>
    <t xml:space="preserve">CT CP HOA DUOC QUOC TE PHUONG NAM       </t>
  </si>
  <si>
    <t xml:space="preserve">NGUYEN BA LAI                           </t>
  </si>
  <si>
    <t xml:space="preserve">PHAM HONG NGUYEN                        </t>
  </si>
  <si>
    <t xml:space="preserve">DONG VAN TIEP                           </t>
  </si>
  <si>
    <t xml:space="preserve">LE THI CONG                             </t>
  </si>
  <si>
    <t xml:space="preserve">TRAN THE TUNG                           </t>
  </si>
  <si>
    <t xml:space="preserve">DINH THI BE                             </t>
  </si>
  <si>
    <t xml:space="preserve">HO XUAN THAO                            </t>
  </si>
  <si>
    <t xml:space="preserve">TRUONG QUOC NHUONG                      </t>
  </si>
  <si>
    <t xml:space="preserve">TRAN DANG LINH                          </t>
  </si>
  <si>
    <t xml:space="preserve">HUYNH NGOC THU                          </t>
  </si>
  <si>
    <t xml:space="preserve">DIEP THI BACH HUE                       </t>
  </si>
  <si>
    <t xml:space="preserve">DO VAN CHAU                             </t>
  </si>
  <si>
    <t xml:space="preserve">PHAM NGUYEN TAN BINH                    </t>
  </si>
  <si>
    <t xml:space="preserve">TRAN THI KIM VAN                        </t>
  </si>
  <si>
    <t xml:space="preserve">VU NGOC LAN VY                          </t>
  </si>
  <si>
    <t xml:space="preserve">LY HONG QUANG                           </t>
  </si>
  <si>
    <t>HO THI THUY TRANG</t>
  </si>
  <si>
    <t xml:space="preserve">PHAM NGOC THUY DUONG                    </t>
  </si>
  <si>
    <t xml:space="preserve">TRAN THE LU                             </t>
  </si>
  <si>
    <t xml:space="preserve">DANG THI DA THAO                        </t>
  </si>
  <si>
    <t xml:space="preserve">THONG A MUI                             </t>
  </si>
  <si>
    <t xml:space="preserve">THAI THI HOAI THANH                     </t>
  </si>
  <si>
    <t xml:space="preserve">HUYNH TRUONG SON                        </t>
  </si>
  <si>
    <t xml:space="preserve">DANG HOANG                              </t>
  </si>
  <si>
    <t xml:space="preserve">HOANG TUNG                              </t>
  </si>
  <si>
    <t xml:space="preserve">TRAN VAN TON                            </t>
  </si>
  <si>
    <t xml:space="preserve">DOAN THIEN PHUC                         </t>
  </si>
  <si>
    <t xml:space="preserve">THAI THI MY HOA                         </t>
  </si>
  <si>
    <t xml:space="preserve">PHAM PHU THANH BINH                     </t>
  </si>
  <si>
    <t xml:space="preserve">NGUYEN VIET  QUYEN                      </t>
  </si>
  <si>
    <t xml:space="preserve">NGUYEN TO QUYEN                         </t>
  </si>
  <si>
    <t xml:space="preserve">VU THI QUYNH HUONG                      </t>
  </si>
  <si>
    <t xml:space="preserve">NGUYEN THI XUAN BANG                    </t>
  </si>
  <si>
    <t xml:space="preserve">NGUYEN THI HUONG HA                     </t>
  </si>
  <si>
    <t xml:space="preserve">VU THI NGOC BICH                        </t>
  </si>
  <si>
    <t xml:space="preserve">CAO THI THU HANG                        </t>
  </si>
  <si>
    <t xml:space="preserve">BUI HONG HANH                           </t>
  </si>
  <si>
    <t xml:space="preserve">LE QUYNH                                </t>
  </si>
  <si>
    <t xml:space="preserve">NGUYEN THI NGOC DIEU                    </t>
  </si>
  <si>
    <t xml:space="preserve">TRINH THI HOAI THANH                    </t>
  </si>
  <si>
    <t>NGUYEN THI LAN</t>
  </si>
  <si>
    <t xml:space="preserve">LE KHANH NHI                            </t>
  </si>
  <si>
    <t xml:space="preserve">NGUYEN VAN DUONG NGOC                   </t>
  </si>
  <si>
    <t xml:space="preserve">PHAN DUC NHAN                           </t>
  </si>
  <si>
    <t xml:space="preserve">CT TNHH  KHAI MANH M&amp; E                 </t>
  </si>
  <si>
    <t xml:space="preserve">CTY TNHH THANG LOI LUMBER               </t>
  </si>
  <si>
    <t xml:space="preserve">VU THI HONG GAM                         </t>
  </si>
  <si>
    <t xml:space="preserve">TRAN VI QUOC                            </t>
  </si>
  <si>
    <t xml:space="preserve">LE PHAM CAN                             </t>
  </si>
  <si>
    <t xml:space="preserve">NGUYEN NGOC CANH                        </t>
  </si>
  <si>
    <t xml:space="preserve">DOAN THI THUY DUNG                      </t>
  </si>
  <si>
    <t xml:space="preserve">TRAN THI NGOC SUONG                     </t>
  </si>
  <si>
    <t xml:space="preserve">PHAM THI PHUOC                          </t>
  </si>
  <si>
    <t xml:space="preserve">MAI THI BACH YEN                        </t>
  </si>
  <si>
    <t xml:space="preserve">HAI DONG HUNG                           </t>
  </si>
  <si>
    <t xml:space="preserve">TRAN HO PHUONG THAO                     </t>
  </si>
  <si>
    <t>NGUYEN THANH THAO</t>
  </si>
  <si>
    <t xml:space="preserve">BUI KIM LONG                            </t>
  </si>
  <si>
    <t xml:space="preserve">CONG TY TNHH ANH QUANG                  </t>
  </si>
  <si>
    <t xml:space="preserve">NGUYEN TAN TRUONG AN                    </t>
  </si>
  <si>
    <t xml:space="preserve">BUI THI CAM NHUNG                       </t>
  </si>
  <si>
    <t xml:space="preserve">LUU THI DAO                             </t>
  </si>
  <si>
    <t xml:space="preserve">NGUYEN CONG NGOC                        </t>
  </si>
  <si>
    <t xml:space="preserve">CT TNHH MOT THANH VIEN SON THANH HANG   </t>
  </si>
  <si>
    <t xml:space="preserve">THACH CHI LINH                          </t>
  </si>
  <si>
    <t xml:space="preserve">HUYNH THI TRA GIANG                     </t>
  </si>
  <si>
    <t xml:space="preserve">TONG VAN THAI                           </t>
  </si>
  <si>
    <t xml:space="preserve">LAM QUOC CHUONG                         </t>
  </si>
  <si>
    <t xml:space="preserve">NGUYEN THI KIM BIEN                     </t>
  </si>
  <si>
    <t xml:space="preserve">DANG THI KIM NGUYET                     </t>
  </si>
  <si>
    <t xml:space="preserve">NGUYEN DUC TUY                          </t>
  </si>
  <si>
    <t xml:space="preserve">NGUYEN DUC NHUAN                        </t>
  </si>
  <si>
    <t xml:space="preserve">CT TNHH XAY DUNG TRUNG PHAT             </t>
  </si>
  <si>
    <t xml:space="preserve">THAN THI THU HA                         </t>
  </si>
  <si>
    <t xml:space="preserve">KHONG VAN NGU                           </t>
  </si>
  <si>
    <t xml:space="preserve">HUYNH THI GIANG                         </t>
  </si>
  <si>
    <t xml:space="preserve">HOANG VAN TRUNG                         </t>
  </si>
  <si>
    <t>HO QUOC TUAN</t>
  </si>
  <si>
    <t xml:space="preserve">CONG TY CP DANG KHOA QUANG NAM          </t>
  </si>
  <si>
    <t xml:space="preserve">MA PHUC THIEN KY                        </t>
  </si>
  <si>
    <t xml:space="preserve">VU THI NGOC QUYEN                       </t>
  </si>
  <si>
    <t xml:space="preserve">TRINH THI MINH HANG                     </t>
  </si>
  <si>
    <t xml:space="preserve">NGUYEN HONG THANH NGA                   </t>
  </si>
  <si>
    <t xml:space="preserve">DANG NHAT LONG                          </t>
  </si>
  <si>
    <t xml:space="preserve">DO THI NGOC NHU                         </t>
  </si>
  <si>
    <t xml:space="preserve">NGUYEN HUU HOAI BAO                     </t>
  </si>
  <si>
    <t xml:space="preserve">NGUYEN HOANG THANG                      </t>
  </si>
  <si>
    <t>NGUYEN THI CAM THU</t>
  </si>
  <si>
    <t xml:space="preserve">DINH THANH DUY                          </t>
  </si>
  <si>
    <t xml:space="preserve">TRAN DUY BINH                           </t>
  </si>
  <si>
    <t xml:space="preserve">HOANG NAM HAI                           </t>
  </si>
  <si>
    <t>CTY TNHH THUONG MAI VA DU LICH LINH CHAU</t>
  </si>
  <si>
    <t xml:space="preserve">NGUYEN CAO TUNG                         </t>
  </si>
  <si>
    <t xml:space="preserve">VU THI NGOT                             </t>
  </si>
  <si>
    <t xml:space="preserve">TRAN NGOC BANG                          </t>
  </si>
  <si>
    <t xml:space="preserve">TRAN THI VIEN                           </t>
  </si>
  <si>
    <t xml:space="preserve">CT CP KD TAN MIEN TRUNG                 </t>
  </si>
  <si>
    <t xml:space="preserve">CHU DUC TUNG                            </t>
  </si>
  <si>
    <t xml:space="preserve">BUI QUANG THUY                          </t>
  </si>
  <si>
    <t xml:space="preserve">TRINH BUU TRUNG                         </t>
  </si>
  <si>
    <t>HA LE THANH NGUYEN</t>
  </si>
  <si>
    <t xml:space="preserve">VUONG NGOC ANH DUY                      </t>
  </si>
  <si>
    <t xml:space="preserve">PHAM THI XIEM                           </t>
  </si>
  <si>
    <t xml:space="preserve">LA THI THUY KIEU                        </t>
  </si>
  <si>
    <t xml:space="preserve">HUYNH XUAN THANH                        </t>
  </si>
  <si>
    <t xml:space="preserve">BUI VIET HA                             </t>
  </si>
  <si>
    <t xml:space="preserve">MAI THI MY                              </t>
  </si>
  <si>
    <t xml:space="preserve">DO VAN PHA                              </t>
  </si>
  <si>
    <t xml:space="preserve">THIEU VIET HAI                          </t>
  </si>
  <si>
    <t xml:space="preserve">TRA THI HOA HUONG                       </t>
  </si>
  <si>
    <t xml:space="preserve">CAO THI MONG THANH TRINH                </t>
  </si>
  <si>
    <t xml:space="preserve">NONG THANH TUAN                         </t>
  </si>
  <si>
    <t xml:space="preserve">VU TRONG PHUC                           </t>
  </si>
  <si>
    <t xml:space="preserve">MAI HOANG HUY                           </t>
  </si>
  <si>
    <t xml:space="preserve">PHUNG THI MAI KHANH                     </t>
  </si>
  <si>
    <t xml:space="preserve">THAN THI TUYET HONG                     </t>
  </si>
  <si>
    <t xml:space="preserve">PHAN AN                                 </t>
  </si>
  <si>
    <t xml:space="preserve">CT TNHH THUONG MAI LUAN NGUNG           </t>
  </si>
  <si>
    <t xml:space="preserve">NGUYEN VAN LAU                          </t>
  </si>
  <si>
    <t xml:space="preserve">LUU PHONG PHU                           </t>
  </si>
  <si>
    <t xml:space="preserve">LY PHUOC AN                             </t>
  </si>
  <si>
    <t xml:space="preserve">NGUYEN MINH CANH                        </t>
  </si>
  <si>
    <t xml:space="preserve">TRAN THANH XEN                          </t>
  </si>
  <si>
    <t xml:space="preserve">HONG NGOC DIEM                          </t>
  </si>
  <si>
    <t xml:space="preserve">QUACH TUYET HONG                        </t>
  </si>
  <si>
    <t xml:space="preserve">BUI XUAN THUY                           </t>
  </si>
  <si>
    <t xml:space="preserve">CT TNHH MTV VU KIET                     </t>
  </si>
  <si>
    <t xml:space="preserve">HUYNH BICH THUY                         </t>
  </si>
  <si>
    <t xml:space="preserve">VO THI NHIEN                            </t>
  </si>
  <si>
    <t xml:space="preserve">TRANG CAM TU                            </t>
  </si>
  <si>
    <t xml:space="preserve">HUYNH MY CONG                           </t>
  </si>
  <si>
    <t xml:space="preserve">TRAN THI NGOC NHU                       </t>
  </si>
  <si>
    <t xml:space="preserve">HOANG THUY BICH CHAU                    </t>
  </si>
  <si>
    <t xml:space="preserve">TAT QUAN LINH PHUNG                     </t>
  </si>
  <si>
    <t xml:space="preserve">CTY TNHH TP DAI THINH PHAT              </t>
  </si>
  <si>
    <t xml:space="preserve">LY THI TUYET LAN                        </t>
  </si>
  <si>
    <t xml:space="preserve">NGUYEN TU TUONG                         </t>
  </si>
  <si>
    <t xml:space="preserve">HA HAI HUNG                             </t>
  </si>
  <si>
    <t xml:space="preserve">TON THI CHAU                            </t>
  </si>
  <si>
    <t xml:space="preserve">PHAN THANH PHAT                         </t>
  </si>
  <si>
    <t xml:space="preserve">BUI LAM TUNG                            </t>
  </si>
  <si>
    <t xml:space="preserve">DAO QUANG THUONG                        </t>
  </si>
  <si>
    <t xml:space="preserve">TONG THI HOA                            </t>
  </si>
  <si>
    <t xml:space="preserve">TRAN HUY HOA                            </t>
  </si>
  <si>
    <t xml:space="preserve">NGUYEN KHAC KIEN                        </t>
  </si>
  <si>
    <t xml:space="preserve">VUONG DUC TAM                           </t>
  </si>
  <si>
    <t xml:space="preserve">CTCP TM-DV CAT LAN                      </t>
  </si>
  <si>
    <t xml:space="preserve">TRAN THI HOACH                          </t>
  </si>
  <si>
    <t xml:space="preserve">NGUYEN DANG DUC                         </t>
  </si>
  <si>
    <t xml:space="preserve">NGUYEN DINH THAM                        </t>
  </si>
  <si>
    <t xml:space="preserve">MAI THI TUYEN                           </t>
  </si>
  <si>
    <t xml:space="preserve">DIEP XUAN NAM                           </t>
  </si>
  <si>
    <t xml:space="preserve">NGO QUANG BICH                          </t>
  </si>
  <si>
    <t xml:space="preserve">NGUYEN QUYNH NGOC                       </t>
  </si>
  <si>
    <t xml:space="preserve">PHAM THI BICH CAN                       </t>
  </si>
  <si>
    <t xml:space="preserve">HA QUANG TUAN                           </t>
  </si>
  <si>
    <t xml:space="preserve">HUYNH HUU DUC                           </t>
  </si>
  <si>
    <t xml:space="preserve">TRINH THAI NGUYEN                       </t>
  </si>
  <si>
    <t xml:space="preserve">LY TRUONG HAI                           </t>
  </si>
  <si>
    <t xml:space="preserve">LUU MINH HIEN                           </t>
  </si>
  <si>
    <t xml:space="preserve">CTY TNHH MTV DOAN MINH TOC              </t>
  </si>
  <si>
    <t xml:space="preserve">DUONG HOAI PHONG                        </t>
  </si>
  <si>
    <t xml:space="preserve">NONG THI THUY                           </t>
  </si>
  <si>
    <t xml:space="preserve">TRAN VAN NHANG                          </t>
  </si>
  <si>
    <t xml:space="preserve">TRUONG VAN MOI                          </t>
  </si>
  <si>
    <t xml:space="preserve">DAO THI UT                              </t>
  </si>
  <si>
    <t xml:space="preserve">LE HUNG THINH                           </t>
  </si>
  <si>
    <t xml:space="preserve">HUYNH VAN NHUAN                         </t>
  </si>
  <si>
    <t xml:space="preserve">DANG HOANG PHUC                         </t>
  </si>
  <si>
    <t xml:space="preserve">NHAN THI HONG XUAN                      </t>
  </si>
  <si>
    <t xml:space="preserve">VO THI BA                               </t>
  </si>
  <si>
    <t xml:space="preserve">NGUYEN MINH TY                          </t>
  </si>
  <si>
    <t xml:space="preserve">THAI PHUONG NGA                         </t>
  </si>
  <si>
    <t xml:space="preserve">VO CHI THIEN                            </t>
  </si>
  <si>
    <t xml:space="preserve">DO THU TRANG                            </t>
  </si>
  <si>
    <t xml:space="preserve">DANG THI DINH                           </t>
  </si>
  <si>
    <t xml:space="preserve">TRINH THI KIEU                          </t>
  </si>
  <si>
    <t xml:space="preserve">NGUYEN PHU KIET                         </t>
  </si>
  <si>
    <t xml:space="preserve">HA THI PHUONG THUY                      </t>
  </si>
  <si>
    <t xml:space="preserve">NHAM TUAN ANH                           </t>
  </si>
  <si>
    <t xml:space="preserve">TUONG THI LAN                           </t>
  </si>
  <si>
    <t xml:space="preserve">BUI QUANG VINH                          </t>
  </si>
  <si>
    <t xml:space="preserve">CTY CP DAU TU XD VA TM ANH PHAT         </t>
  </si>
  <si>
    <t xml:space="preserve">DO QUY DUY                              </t>
  </si>
  <si>
    <t xml:space="preserve">CT TNHH DAU TU VA THUONG MAI LAM VIET   </t>
  </si>
  <si>
    <t xml:space="preserve">HA KIM NHUNG                            </t>
  </si>
  <si>
    <t xml:space="preserve">LUU QUANG TIEN                          </t>
  </si>
  <si>
    <t xml:space="preserve">CHU MINH PHUOC                          </t>
  </si>
  <si>
    <t xml:space="preserve">LE HAI ANH                              </t>
  </si>
  <si>
    <t xml:space="preserve">CT CP PHAT HANH SACH DONG NAI           </t>
  </si>
  <si>
    <t xml:space="preserve">TRAN MINH THE                           </t>
  </si>
  <si>
    <t xml:space="preserve">CT TNHH NGHIA-CHI NHANH TAN THANH       </t>
  </si>
  <si>
    <t xml:space="preserve">DUONG THI NGOC HA                       </t>
  </si>
  <si>
    <t xml:space="preserve">TRAN DUY KHA                            </t>
  </si>
  <si>
    <t xml:space="preserve">PHUNG XUAN SANG                         </t>
  </si>
  <si>
    <t>CONG TY TNHH KY THUAT THUONG MAI PHU VIN</t>
  </si>
  <si>
    <t xml:space="preserve">DAO DUY TU                              </t>
  </si>
  <si>
    <t xml:space="preserve">NGUYEN PHUC GAP                         </t>
  </si>
  <si>
    <t xml:space="preserve">HOANG SY DU                             </t>
  </si>
  <si>
    <t xml:space="preserve">NGUYEN MINH LANG                        </t>
  </si>
  <si>
    <t xml:space="preserve">DANG THI KIM ANH                        </t>
  </si>
  <si>
    <t>CONG TY TNHH SAN XUAT THIET BI CONG NGHI</t>
  </si>
  <si>
    <t xml:space="preserve">NGO THIN                                </t>
  </si>
  <si>
    <t xml:space="preserve">LY THI NGOC MAI                         </t>
  </si>
  <si>
    <t xml:space="preserve">NGUYEN THI THAI LAN                     </t>
  </si>
  <si>
    <t xml:space="preserve">LE THI THANH NHUNG                      </t>
  </si>
  <si>
    <t xml:space="preserve">NGUYEN HUY TUAN                         </t>
  </si>
  <si>
    <t xml:space="preserve">DO DUY QUANG                            </t>
  </si>
  <si>
    <t xml:space="preserve">PHAM THI NGOC NGA                       </t>
  </si>
  <si>
    <t xml:space="preserve">NGUYEN DANH BINH                        </t>
  </si>
  <si>
    <t xml:space="preserve">NGUYEN THI ANH THAO                     </t>
  </si>
  <si>
    <t xml:space="preserve">TA VAN QUYNH                            </t>
  </si>
  <si>
    <t xml:space="preserve">VU DUC TOAN                             </t>
  </si>
  <si>
    <t xml:space="preserve">CTCP TU VAN XAY DUNG SON LA             </t>
  </si>
  <si>
    <t xml:space="preserve">CT TNHH XANG DAU VAN CUONG              </t>
  </si>
  <si>
    <t xml:space="preserve">PHUNG VAN THAO                          </t>
  </si>
  <si>
    <t xml:space="preserve">DAO DINH HIEP                           </t>
  </si>
  <si>
    <t xml:space="preserve">CT TNHH DV VA TM PHUONG PHI             </t>
  </si>
  <si>
    <t xml:space="preserve">VU THI THU HOA                          </t>
  </si>
  <si>
    <t xml:space="preserve">CT TNHH XD TM&amp;DV NAM HAI                </t>
  </si>
  <si>
    <t xml:space="preserve">DAO THI HANH                            </t>
  </si>
  <si>
    <t xml:space="preserve">DAI THI ANH                             </t>
  </si>
  <si>
    <t xml:space="preserve">CT TNHH DV VA TM HOA NGOC LAN           </t>
  </si>
  <si>
    <t xml:space="preserve">TRAN THI VU                             </t>
  </si>
  <si>
    <t xml:space="preserve">PHUNG THI HANH                          </t>
  </si>
  <si>
    <t xml:space="preserve">NGUYEN VAN XUYEN                        </t>
  </si>
  <si>
    <t xml:space="preserve">PHAM VAN BANG                           </t>
  </si>
  <si>
    <t xml:space="preserve">DAI VAN TUAN                            </t>
  </si>
  <si>
    <t xml:space="preserve">KIM VAN THUAT                           </t>
  </si>
  <si>
    <t xml:space="preserve">BUI VAN HAO                             </t>
  </si>
  <si>
    <t xml:space="preserve">DO  VAN DUY                             </t>
  </si>
  <si>
    <t xml:space="preserve">DAI THI PHUONG                          </t>
  </si>
  <si>
    <t xml:space="preserve">CT TNHH SX VA TM HA THANH TH            </t>
  </si>
  <si>
    <t xml:space="preserve">TA QUANG SON                            </t>
  </si>
  <si>
    <t xml:space="preserve">NGUYEN VAN KIM                          </t>
  </si>
  <si>
    <t xml:space="preserve">PHAN TU HUNG                            </t>
  </si>
  <si>
    <t xml:space="preserve">DAO VAN PHUC                            </t>
  </si>
  <si>
    <t xml:space="preserve">PHUNG PHU PHUC                          </t>
  </si>
  <si>
    <t xml:space="preserve">KIM VAN BANG                            </t>
  </si>
  <si>
    <t xml:space="preserve">LE VAN DIEM                             </t>
  </si>
  <si>
    <t xml:space="preserve">LE VAN VI                               </t>
  </si>
  <si>
    <t xml:space="preserve">PHAM THI THUY NGA                       </t>
  </si>
  <si>
    <t xml:space="preserve">TRUONG THI NAM                          </t>
  </si>
  <si>
    <t xml:space="preserve">DANG LE MANH                            </t>
  </si>
  <si>
    <t xml:space="preserve">TRAN VAN GIAP                           </t>
  </si>
  <si>
    <t xml:space="preserve">TRAN THI TAI                            </t>
  </si>
  <si>
    <t xml:space="preserve">HA THI HAN                              </t>
  </si>
  <si>
    <t xml:space="preserve">CONG TY TNHH SAN XUAT THUONG MAI VA DAU </t>
  </si>
  <si>
    <t xml:space="preserve">CHU VAN SONG                            </t>
  </si>
  <si>
    <t xml:space="preserve">TA THI THANH                            </t>
  </si>
  <si>
    <t xml:space="preserve">KHONG DUC TRUONG                        </t>
  </si>
  <si>
    <t xml:space="preserve">LE VAN GACH                             </t>
  </si>
  <si>
    <t xml:space="preserve">THIEU CHI DUY                           </t>
  </si>
  <si>
    <t xml:space="preserve">CTY CP THUONG MAI NAM LINH KCP          </t>
  </si>
  <si>
    <t xml:space="preserve">DOAN TUONG VI                           </t>
  </si>
  <si>
    <t xml:space="preserve">PHUNG THI NGOC DIEP                     </t>
  </si>
  <si>
    <t xml:space="preserve">DAI VAN QUYNH                           </t>
  </si>
  <si>
    <t xml:space="preserve">LE TIEN THANG                           </t>
  </si>
  <si>
    <t xml:space="preserve">CT TNHH C.T POLYMER                     </t>
  </si>
  <si>
    <t xml:space="preserve">THAI THANH TUAN                         </t>
  </si>
  <si>
    <t xml:space="preserve">PHAM THI THIEN NGA                      </t>
  </si>
  <si>
    <t xml:space="preserve">HUYNH VAN DAT                           </t>
  </si>
  <si>
    <t xml:space="preserve">LE THI TRUC NGUYEN                      </t>
  </si>
  <si>
    <t xml:space="preserve">TRAN BA TICH                            </t>
  </si>
  <si>
    <t xml:space="preserve">PHAM VAN HUE                            </t>
  </si>
  <si>
    <t xml:space="preserve">CTY TNHH TM DV XD VT BAO NGOC           </t>
  </si>
  <si>
    <t xml:space="preserve">DO NHU LONG                             </t>
  </si>
  <si>
    <t xml:space="preserve">NGUYEN DUY LUC                          </t>
  </si>
  <si>
    <t xml:space="preserve">TRAN THI MY PHUC                        </t>
  </si>
  <si>
    <t xml:space="preserve">PHAM LY HOANG DIEP                      </t>
  </si>
  <si>
    <t xml:space="preserve">LUU CONG HIEU                           </t>
  </si>
  <si>
    <t xml:space="preserve">DINH XUAN THANG                         </t>
  </si>
  <si>
    <t xml:space="preserve">DANG THI THAO                           </t>
  </si>
  <si>
    <t xml:space="preserve">LAM THI PHUC                            </t>
  </si>
  <si>
    <t xml:space="preserve">NGUYEN HUU DONG HAI                     </t>
  </si>
  <si>
    <t xml:space="preserve">VU DUC THIEN                            </t>
  </si>
  <si>
    <t xml:space="preserve">TRUONG VAN KIET                         </t>
  </si>
  <si>
    <t xml:space="preserve">LUONG DIEU QUOC                         </t>
  </si>
  <si>
    <t xml:space="preserve">QUACH THI CHAU TRAN                     </t>
  </si>
  <si>
    <t xml:space="preserve">HO SIU KIN                              </t>
  </si>
  <si>
    <t xml:space="preserve">BUI VAN TU                              </t>
  </si>
  <si>
    <t xml:space="preserve">TRAN HUNG THAI                          </t>
  </si>
  <si>
    <t xml:space="preserve">TRUONG XUAN BANG                        </t>
  </si>
  <si>
    <t xml:space="preserve">NGUYEN THANH THIEU                      </t>
  </si>
  <si>
    <t xml:space="preserve">NGUYEN THAI VIET                        </t>
  </si>
  <si>
    <t xml:space="preserve">NGUYEN CONG VIET                        </t>
  </si>
  <si>
    <t xml:space="preserve">DAM THI TUYEN                           </t>
  </si>
  <si>
    <t xml:space="preserve">DO NGO HUU                              </t>
  </si>
  <si>
    <t xml:space="preserve">DOAN VI KIM KHANH                       </t>
  </si>
  <si>
    <t xml:space="preserve">PHAM THI LAM PHUONG                     </t>
  </si>
  <si>
    <t xml:space="preserve">TA THI KHUONG                           </t>
  </si>
  <si>
    <t xml:space="preserve">VO THI HA PHUONG                        </t>
  </si>
  <si>
    <t xml:space="preserve">NGUYEN NHU MY                           </t>
  </si>
  <si>
    <t xml:space="preserve">DAO TRONG LAM                           </t>
  </si>
  <si>
    <t xml:space="preserve">TONG THI KIM OANH                       </t>
  </si>
  <si>
    <t xml:space="preserve">PHAM THI BO                             </t>
  </si>
  <si>
    <t xml:space="preserve">MAI VAN KHUE                            </t>
  </si>
  <si>
    <t xml:space="preserve">CONG TY TNHH SX TM DV NOI THAT NHU Y    </t>
  </si>
  <si>
    <t xml:space="preserve">NGUYEN LA CAM VAN                       </t>
  </si>
  <si>
    <t xml:space="preserve">CAO VAN SINH                            </t>
  </si>
  <si>
    <t xml:space="preserve">PHUONG GIA CHAU                         </t>
  </si>
  <si>
    <t xml:space="preserve">BUI THI THU HONG                        </t>
  </si>
  <si>
    <t xml:space="preserve">NGO THI THANH SON                       </t>
  </si>
  <si>
    <t xml:space="preserve">TRINH THI THANH HA                      </t>
  </si>
  <si>
    <t xml:space="preserve">HO THI LE                               </t>
  </si>
  <si>
    <t xml:space="preserve">VO VAN MAI                              </t>
  </si>
  <si>
    <t xml:space="preserve">CTY TNHH TIEM VANG TRONG HIEN NGA       </t>
  </si>
  <si>
    <t xml:space="preserve">PHAM HUE                                </t>
  </si>
  <si>
    <t xml:space="preserve">LE VAN BAO                              </t>
  </si>
  <si>
    <t xml:space="preserve">HO THI CHINH                            </t>
  </si>
  <si>
    <t xml:space="preserve">HO THI THANH XUAN                       </t>
  </si>
  <si>
    <t xml:space="preserve">TRAN PHUOC DAI NGUYEN                   </t>
  </si>
  <si>
    <t xml:space="preserve">DUONG VAN HO                            </t>
  </si>
  <si>
    <t xml:space="preserve">DAM THI THUY HANG                       </t>
  </si>
  <si>
    <t xml:space="preserve">VO CHI TAM                              </t>
  </si>
  <si>
    <t xml:space="preserve">GIAP THI NGOC DIEM                      </t>
  </si>
  <si>
    <t xml:space="preserve">PHAM CONG TRI                           </t>
  </si>
  <si>
    <t xml:space="preserve">HO VAN CO                               </t>
  </si>
  <si>
    <t xml:space="preserve">LAM THUY PHUONG                         </t>
  </si>
  <si>
    <t xml:space="preserve">PHAN THI NGOC HANG                      </t>
  </si>
  <si>
    <t xml:space="preserve">HUYNH THI BICH LOAN                     </t>
  </si>
  <si>
    <t xml:space="preserve">MAI THANH TRUNG                         </t>
  </si>
  <si>
    <t xml:space="preserve">HUA VAN VU                              </t>
  </si>
  <si>
    <t xml:space="preserve">LE TRONG LAM TUNG                       </t>
  </si>
  <si>
    <t xml:space="preserve">TA THI HIEN THAO                        </t>
  </si>
  <si>
    <t xml:space="preserve">TRUONG DAC LONG                         </t>
  </si>
  <si>
    <t xml:space="preserve">LUU VAN LE                              </t>
  </si>
  <si>
    <t xml:space="preserve">TRAN LE HONG DIEM                       </t>
  </si>
  <si>
    <t xml:space="preserve">LE KHAC HUY                             </t>
  </si>
  <si>
    <t xml:space="preserve">DO THI NGHI                             </t>
  </si>
  <si>
    <t xml:space="preserve">TRAN THI NGOC EM                        </t>
  </si>
  <si>
    <t xml:space="preserve">DO THI MONG                             </t>
  </si>
  <si>
    <t xml:space="preserve">VU THI BEN                              </t>
  </si>
  <si>
    <t xml:space="preserve">HUYNH THI CAM HUYEN                     </t>
  </si>
  <si>
    <t xml:space="preserve">TONG THI HUE                            </t>
  </si>
  <si>
    <t xml:space="preserve">TO THI XUAN                             </t>
  </si>
  <si>
    <t xml:space="preserve">NGO THI PHA                             </t>
  </si>
  <si>
    <t xml:space="preserve">TRUONG THI KIM CUONG                    </t>
  </si>
  <si>
    <t xml:space="preserve">TRAN VAN MOI                            </t>
  </si>
  <si>
    <t xml:space="preserve">NGUYEN DINH KHOI                        </t>
  </si>
  <si>
    <t xml:space="preserve">DOAN BICH THAO                          </t>
  </si>
  <si>
    <t xml:space="preserve">NGUYEN DUC VUONG                        </t>
  </si>
  <si>
    <t xml:space="preserve">TRAN THI VIET HONG                      </t>
  </si>
  <si>
    <t xml:space="preserve">TRAN TRUNG NGHIA                        </t>
  </si>
  <si>
    <t xml:space="preserve">BUI THI XA                              </t>
  </si>
  <si>
    <t xml:space="preserve">PHAM QUANG NGU                          </t>
  </si>
  <si>
    <t xml:space="preserve">VU VAN SUAT                             </t>
  </si>
  <si>
    <t xml:space="preserve">DANG HAI HA                             </t>
  </si>
  <si>
    <t xml:space="preserve">NGO XUAN THANH                          </t>
  </si>
  <si>
    <t xml:space="preserve">LE TUAN MINH                            </t>
  </si>
  <si>
    <t xml:space="preserve">NGUYEN MANH DAU                         </t>
  </si>
  <si>
    <t xml:space="preserve">TRAN THE CUONG                          </t>
  </si>
  <si>
    <t xml:space="preserve">TRAN NGOC VI                            </t>
  </si>
  <si>
    <t xml:space="preserve">PHUNG THAI THIEN                        </t>
  </si>
  <si>
    <t xml:space="preserve">VU PHUONG HOA                           </t>
  </si>
  <si>
    <t xml:space="preserve">THAN XUAN THICH                         </t>
  </si>
  <si>
    <t xml:space="preserve">CHU THI TAM                             </t>
  </si>
  <si>
    <t xml:space="preserve">VY HUONG LAN                            </t>
  </si>
  <si>
    <t xml:space="preserve">HOANG MINH QUYET                        </t>
  </si>
  <si>
    <t xml:space="preserve">TRUONG QUANG THANG                      </t>
  </si>
  <si>
    <t xml:space="preserve">LE QUANG THIET                          </t>
  </si>
  <si>
    <t xml:space="preserve">DUONG CONG NHUYEN                       </t>
  </si>
  <si>
    <t xml:space="preserve">CT CP CHE TAO MAY TOAN PHAT             </t>
  </si>
  <si>
    <t xml:space="preserve">CT TNHH TM, SX VA XAY DUNG THINH VUONG  </t>
  </si>
  <si>
    <t xml:space="preserve">CT TNHH TM VA SX NOI THAT THUY DUONG    </t>
  </si>
  <si>
    <t xml:space="preserve">DUONG THI HUAN                          </t>
  </si>
  <si>
    <t xml:space="preserve">VU LINH                                 </t>
  </si>
  <si>
    <t xml:space="preserve">TRAN THI THUONG HUYEN                   </t>
  </si>
  <si>
    <t xml:space="preserve">CONG TY TNHH THANH LONG HA BAC          </t>
  </si>
  <si>
    <t xml:space="preserve">BUI ANH TIEN                            </t>
  </si>
  <si>
    <t xml:space="preserve">TA VAN BEN                              </t>
  </si>
  <si>
    <t xml:space="preserve">LA THI THU HIEN                         </t>
  </si>
  <si>
    <t xml:space="preserve">TRAN VAN QUYNH                          </t>
  </si>
  <si>
    <t xml:space="preserve">TRAN DINH CHI                           </t>
  </si>
  <si>
    <t xml:space="preserve">NGUYEN VAN DUA                          </t>
  </si>
  <si>
    <t xml:space="preserve">CHU THI CHUC                            </t>
  </si>
  <si>
    <t xml:space="preserve">NGUYEN NGOC TRU                         </t>
  </si>
  <si>
    <t xml:space="preserve">PHUNG VAN HUE                           </t>
  </si>
  <si>
    <t xml:space="preserve">LE CONG TAM                             </t>
  </si>
  <si>
    <t xml:space="preserve">TRINH NUOI                              </t>
  </si>
  <si>
    <t xml:space="preserve">DINH NGOC TUAN                          </t>
  </si>
  <si>
    <t xml:space="preserve">HUYNH THUY NGHI                         </t>
  </si>
  <si>
    <t xml:space="preserve">VO DANG TRI                             </t>
  </si>
  <si>
    <t xml:space="preserve">NGO THI THU THANH                       </t>
  </si>
  <si>
    <t xml:space="preserve">HOANG TRUONG MINH                       </t>
  </si>
  <si>
    <t xml:space="preserve">DONG QUANG HUNG                         </t>
  </si>
  <si>
    <t xml:space="preserve">TRUONG QUANG HOC                        </t>
  </si>
  <si>
    <t xml:space="preserve">LO THI HOA                              </t>
  </si>
  <si>
    <t xml:space="preserve">CAO NGOC LUONG                          </t>
  </si>
  <si>
    <t xml:space="preserve">VU DUC THANH BINH                       </t>
  </si>
  <si>
    <t xml:space="preserve">DOAN THI NGOC YEN                       </t>
  </si>
  <si>
    <t xml:space="preserve">VI NGOC DIEP                            </t>
  </si>
  <si>
    <t xml:space="preserve">TA THI HUE                              </t>
  </si>
  <si>
    <t xml:space="preserve">DAI VAN HUNG                            </t>
  </si>
  <si>
    <t xml:space="preserve">NGUYEN THI QUYNH LAN                    </t>
  </si>
  <si>
    <t xml:space="preserve">PHI TUAN ANH                            </t>
  </si>
  <si>
    <t xml:space="preserve">CONG TY TNHH MTV THE TUYET              </t>
  </si>
  <si>
    <t xml:space="preserve">PHAM VAN CHAM                           </t>
  </si>
  <si>
    <t xml:space="preserve">CONG TY CO PHAN MAY YEN SON             </t>
  </si>
  <si>
    <t xml:space="preserve">HOP TAC XA BONG SEN VINH PHUC           </t>
  </si>
  <si>
    <t xml:space="preserve">TRAN CONG UNG                           </t>
  </si>
  <si>
    <t xml:space="preserve">MAI TIEN TUYEN                          </t>
  </si>
  <si>
    <t xml:space="preserve">NGO VAN OANH                            </t>
  </si>
  <si>
    <t xml:space="preserve">VI THI LOAN                             </t>
  </si>
  <si>
    <t xml:space="preserve">BUI DUC HUYEN                           </t>
  </si>
  <si>
    <t xml:space="preserve">VU HUU TRUONG                           </t>
  </si>
  <si>
    <t xml:space="preserve">NGUYEN KHAC PHUC                        </t>
  </si>
  <si>
    <t xml:space="preserve">BUI TUAN KHOI                           </t>
  </si>
  <si>
    <t xml:space="preserve">HO THI LIEN                             </t>
  </si>
  <si>
    <t xml:space="preserve">PHAM HUU THE                            </t>
  </si>
  <si>
    <t xml:space="preserve">CONG TY TNHH MTV TM DV HOANG YEN        </t>
  </si>
  <si>
    <t xml:space="preserve">PHAN VAN HUY                            </t>
  </si>
  <si>
    <t xml:space="preserve">HO HAI                                  </t>
  </si>
  <si>
    <t xml:space="preserve">TRINH VAN KHOAN                         </t>
  </si>
  <si>
    <t xml:space="preserve">LAI CAM PHUONG                          </t>
  </si>
  <si>
    <t xml:space="preserve">LE VAN THUAT                            </t>
  </si>
  <si>
    <t xml:space="preserve">HO TRONG DU                             </t>
  </si>
  <si>
    <t xml:space="preserve">LE HOANG THUY ANH                       </t>
  </si>
  <si>
    <t xml:space="preserve">PHAM VAN THI                            </t>
  </si>
  <si>
    <t xml:space="preserve">PHAM NGOC HONG                          </t>
  </si>
  <si>
    <t xml:space="preserve">HOANG KIM QUE                           </t>
  </si>
  <si>
    <t xml:space="preserve">PHAM DINH HA                            </t>
  </si>
  <si>
    <t xml:space="preserve">NGUYEN NGOC DAI                         </t>
  </si>
  <si>
    <t xml:space="preserve">TO VAN HUONG                            </t>
  </si>
  <si>
    <t xml:space="preserve">TRAN MINH THO                           </t>
  </si>
  <si>
    <t xml:space="preserve">LE HOANG DAI                            </t>
  </si>
  <si>
    <t xml:space="preserve">TRUONG THE MANH                         </t>
  </si>
  <si>
    <t xml:space="preserve">BUI PHUONG HIEN                         </t>
  </si>
  <si>
    <t xml:space="preserve">NGUYEN NGOC CAN                         </t>
  </si>
  <si>
    <t xml:space="preserve">HOANG THI KHOA                          </t>
  </si>
  <si>
    <t xml:space="preserve">BUI VAN TAM                             </t>
  </si>
  <si>
    <t xml:space="preserve">DO ANH HAI                              </t>
  </si>
  <si>
    <t xml:space="preserve">DINH THI PHUONG HONG                    </t>
  </si>
  <si>
    <t xml:space="preserve">VI THI THU HUONG                        </t>
  </si>
  <si>
    <t xml:space="preserve">NGUYEN LAM HANH                         </t>
  </si>
  <si>
    <t xml:space="preserve">NGUYEN ANH TRUONG                       </t>
  </si>
  <si>
    <t xml:space="preserve">HA LONG GIANG                           </t>
  </si>
  <si>
    <t xml:space="preserve">DUONG MANH TUAN                         </t>
  </si>
  <si>
    <t xml:space="preserve">BUI BA DAT                              </t>
  </si>
  <si>
    <t xml:space="preserve">QUACH THI DAN                           </t>
  </si>
  <si>
    <t xml:space="preserve">HOANG VAN VIEN                          </t>
  </si>
  <si>
    <t xml:space="preserve">HOANG XUAN CHIEU                        </t>
  </si>
  <si>
    <t xml:space="preserve">TRUONG DINH TAN                         </t>
  </si>
  <si>
    <t xml:space="preserve">CT TNHH TRUONG LONG AUTO                </t>
  </si>
  <si>
    <t xml:space="preserve">DAO TRUNG CHINH                         </t>
  </si>
  <si>
    <t xml:space="preserve">LE HONG THAO                            </t>
  </si>
  <si>
    <t xml:space="preserve">DINH VAN MEN                            </t>
  </si>
  <si>
    <t xml:space="preserve">DAO XUAN TUAN                           </t>
  </si>
  <si>
    <t xml:space="preserve">LE VAN YEN                              </t>
  </si>
  <si>
    <t xml:space="preserve">PHAM SON THANH                          </t>
  </si>
  <si>
    <t xml:space="preserve">DUONG THI KIM CUONG                     </t>
  </si>
  <si>
    <t xml:space="preserve">HUYNH VAN SANG                          </t>
  </si>
  <si>
    <t xml:space="preserve">TU HIEU LIEM                            </t>
  </si>
  <si>
    <t xml:space="preserve">BUI KIM THEU                            </t>
  </si>
  <si>
    <t xml:space="preserve">NGUYEN PHUC THUAN                       </t>
  </si>
  <si>
    <t xml:space="preserve">TRAN VAN LAN                            </t>
  </si>
  <si>
    <t xml:space="preserve">CT TNHH TU VAN XD TM BACH LOC           </t>
  </si>
  <si>
    <t xml:space="preserve">LY THI KIEU THAM                        </t>
  </si>
  <si>
    <t xml:space="preserve">CT TNHH HUNG THAO                       </t>
  </si>
  <si>
    <t xml:space="preserve">PHAM HUU PHUOC                          </t>
  </si>
  <si>
    <t xml:space="preserve">DANG THANH PHAT                         </t>
  </si>
  <si>
    <t xml:space="preserve">NGUYEN HONG NHAC                        </t>
  </si>
  <si>
    <t xml:space="preserve">CT TNHH XAY DUNG TMDV BINH TAY          </t>
  </si>
  <si>
    <t xml:space="preserve">DANG THI CAM TU                         </t>
  </si>
  <si>
    <t xml:space="preserve">TRAN HUU NHAT                           </t>
  </si>
  <si>
    <t xml:space="preserve">LE THI CAM HONG                         </t>
  </si>
  <si>
    <t xml:space="preserve">CT TNHH MTV HIEU TRUNG LIEN             </t>
  </si>
  <si>
    <t xml:space="preserve">CT TNHH MTV DV TM KHANH NGHI            </t>
  </si>
  <si>
    <t xml:space="preserve">DANH THI THU NGAN                       </t>
  </si>
  <si>
    <t xml:space="preserve">VO HOANG PHUONG THAO                    </t>
  </si>
  <si>
    <t xml:space="preserve">CTY TNHH MTV KIEN TRUC XD HOANG THANG   </t>
  </si>
  <si>
    <t xml:space="preserve">HO BA CONG                              </t>
  </si>
  <si>
    <t xml:space="preserve">CT TNHH MTV DUNG KHOI                   </t>
  </si>
  <si>
    <t xml:space="preserve">NGO KIM HAI                             </t>
  </si>
  <si>
    <t xml:space="preserve">HUYNH THU VAN                           </t>
  </si>
  <si>
    <t xml:space="preserve">NGUYEN THE KHOE                         </t>
  </si>
  <si>
    <t xml:space="preserve">THAI TRUONG MINH                        </t>
  </si>
  <si>
    <t xml:space="preserve">KHAU MINH HIEU                          </t>
  </si>
  <si>
    <t xml:space="preserve">LUONG VAN QUI                           </t>
  </si>
  <si>
    <t xml:space="preserve">LANG VAN VU                             </t>
  </si>
  <si>
    <t xml:space="preserve">HO THI BE SAU                           </t>
  </si>
  <si>
    <t xml:space="preserve">NGUYEN VAN KHONG                        </t>
  </si>
  <si>
    <t xml:space="preserve">PHAM GIA KHANG                          </t>
  </si>
  <si>
    <t xml:space="preserve">TRAN NHAT ANH                           </t>
  </si>
  <si>
    <t xml:space="preserve">TONG VAN BAO                            </t>
  </si>
  <si>
    <t xml:space="preserve">DUONG DU TAI                            </t>
  </si>
  <si>
    <t xml:space="preserve">DINH THI SA                             </t>
  </si>
  <si>
    <t xml:space="preserve">LY THI MINH HAI                         </t>
  </si>
  <si>
    <t xml:space="preserve">HA THI CAM VAN                          </t>
  </si>
  <si>
    <t xml:space="preserve">HUYNH HUU TRAC                          </t>
  </si>
  <si>
    <t xml:space="preserve">PHAM MY DUYEN                           </t>
  </si>
  <si>
    <t xml:space="preserve">CT CP TM DV XNK PHU LOI                 </t>
  </si>
  <si>
    <t xml:space="preserve">NGUYEN KHAC QUOC                        </t>
  </si>
  <si>
    <t xml:space="preserve">CT TNHH XNK THIEN NGOC ANH              </t>
  </si>
  <si>
    <t>CONG TY TNHH MOT THANH VIEN XAY DUNG THU</t>
  </si>
  <si>
    <t xml:space="preserve">TRAN PHUONG VY                          </t>
  </si>
  <si>
    <t xml:space="preserve">NGO DUC DUY                             </t>
  </si>
  <si>
    <t xml:space="preserve">HO LE THUONG                            </t>
  </si>
  <si>
    <t xml:space="preserve">DANG NGOC NHAC THI                      </t>
  </si>
  <si>
    <t xml:space="preserve">HUYNH QUANG PHUC                        </t>
  </si>
  <si>
    <t xml:space="preserve">TON THAT NHAN                           </t>
  </si>
  <si>
    <t xml:space="preserve">BUI HUYNH TAI                           </t>
  </si>
  <si>
    <t xml:space="preserve">DOAN THI MY HANG                        </t>
  </si>
  <si>
    <t xml:space="preserve">NGO QUY PHU                             </t>
  </si>
  <si>
    <t xml:space="preserve">NGUYEN QUOC KHANH DUY                   </t>
  </si>
  <si>
    <t xml:space="preserve">PHAN THI KINH                           </t>
  </si>
  <si>
    <t xml:space="preserve">TRAN MAY                                </t>
  </si>
  <si>
    <t xml:space="preserve">BUI THI NHU NGOC                        </t>
  </si>
  <si>
    <t xml:space="preserve">BUI MANH PHUONG                         </t>
  </si>
  <si>
    <t xml:space="preserve">TRAN VAN CHAY                           </t>
  </si>
  <si>
    <t xml:space="preserve">NGUYEN THI TO THANH                     </t>
  </si>
  <si>
    <t xml:space="preserve">CONG TY TNHH MY YEN                     </t>
  </si>
  <si>
    <t xml:space="preserve">DAM NGUYEN MINH PHUONG                  </t>
  </si>
  <si>
    <t xml:space="preserve">HUYNH THANH HAI                         </t>
  </si>
  <si>
    <t xml:space="preserve">DANG THI THU QUYEN                      </t>
  </si>
  <si>
    <t xml:space="preserve">TRUONG DUC NAM                          </t>
  </si>
  <si>
    <t xml:space="preserve">CAO XUAN THANH                          </t>
  </si>
  <si>
    <t xml:space="preserve">HUYNH TRAN THU HANG                     </t>
  </si>
  <si>
    <t xml:space="preserve">HUYNH TRUNG SON                         </t>
  </si>
  <si>
    <t xml:space="preserve">PHAM VIET VU                            </t>
  </si>
  <si>
    <t xml:space="preserve">PHAM ANH QUOC                           </t>
  </si>
  <si>
    <t xml:space="preserve">PHAM HOANG DAO                          </t>
  </si>
  <si>
    <t xml:space="preserve">HO NGUYEN THUY                          </t>
  </si>
  <si>
    <t xml:space="preserve">DO KIM HOANG PHUC                       </t>
  </si>
  <si>
    <t xml:space="preserve">LE VIET HA CHAU                         </t>
  </si>
  <si>
    <t xml:space="preserve">NGUYEN TA QUANG                         </t>
  </si>
  <si>
    <t xml:space="preserve">DANG HUU LOI                            </t>
  </si>
  <si>
    <t xml:space="preserve">NGUYEN VAN TRAN                         </t>
  </si>
  <si>
    <t xml:space="preserve">CONG TY TNHH MTV DICH VU MINH VUONG     </t>
  </si>
  <si>
    <t xml:space="preserve">NGUYEN THI ON                           </t>
  </si>
  <si>
    <t xml:space="preserve">NGO THI CAM HOANH                       </t>
  </si>
  <si>
    <t xml:space="preserve">HUYNH THI MINH THANH                    </t>
  </si>
  <si>
    <t xml:space="preserve">LE CAO QUANG                            </t>
  </si>
  <si>
    <t xml:space="preserve">MAI THI CAM                             </t>
  </si>
  <si>
    <t xml:space="preserve">CT TNHH TM VA DV NAM HOANG              </t>
  </si>
  <si>
    <t xml:space="preserve">DOAN KIM THIET                          </t>
  </si>
  <si>
    <t xml:space="preserve">CONG TY TNHH VLXD HAI ANH               </t>
  </si>
  <si>
    <t xml:space="preserve">CT TNHH TM TH SONG THUY                 </t>
  </si>
  <si>
    <t>CT CP SX VAT LIEU XAY DUNG NGUYEN ANH II</t>
  </si>
  <si>
    <t xml:space="preserve">HO MINH CHUONG                          </t>
  </si>
  <si>
    <t xml:space="preserve">VO THI LE BINH                          </t>
  </si>
  <si>
    <t xml:space="preserve">CTY TNHH TM TONG HOP DUY DAT            </t>
  </si>
  <si>
    <t xml:space="preserve">LE CONG QUAN                            </t>
  </si>
  <si>
    <t xml:space="preserve">LE HUU BINH                             </t>
  </si>
  <si>
    <t xml:space="preserve">CTY TNHH TM XNK NGA THE                 </t>
  </si>
  <si>
    <t xml:space="preserve">CONG TY TNHH CHE BIEN LAM SAN AN PHUOC  </t>
  </si>
  <si>
    <t xml:space="preserve">NGO THANH NGHI                          </t>
  </si>
  <si>
    <t xml:space="preserve">CONG TY TNHH MAY CONG NGHIEP HUY HOANG  </t>
  </si>
  <si>
    <t xml:space="preserve">HOANG TRONG DAI                         </t>
  </si>
  <si>
    <t xml:space="preserve">LE HAI MINH                             </t>
  </si>
  <si>
    <t xml:space="preserve">NGUYEN TIEN THIN                        </t>
  </si>
  <si>
    <t xml:space="preserve">LUONG SY CUONG                          </t>
  </si>
  <si>
    <t xml:space="preserve">LE TRAN TUAN ANH                        </t>
  </si>
  <si>
    <t xml:space="preserve">TRAN SU NGHIEP                          </t>
  </si>
  <si>
    <t xml:space="preserve">CONG TY TNHH KIEN TRUC KHONG GIAN MOI   </t>
  </si>
  <si>
    <t xml:space="preserve">HUYNH THI THI                           </t>
  </si>
  <si>
    <t xml:space="preserve">DUONG PHAN THUY TUONG                   </t>
  </si>
  <si>
    <t xml:space="preserve">PHAN NHU TRA                            </t>
  </si>
  <si>
    <t xml:space="preserve">TRINH HOAI CHINH                        </t>
  </si>
  <si>
    <t xml:space="preserve">KHUU THI NGOC BICH                      </t>
  </si>
  <si>
    <t xml:space="preserve">BUI NHAT QUAN                           </t>
  </si>
  <si>
    <t xml:space="preserve">PHAN HOANG THUONG THUONG                </t>
  </si>
  <si>
    <t xml:space="preserve">KIEU NU HOANG TRINH                     </t>
  </si>
  <si>
    <t xml:space="preserve">VO VAN VY                               </t>
  </si>
  <si>
    <t xml:space="preserve">CONG TY CP XANG DAU THANH VAN           </t>
  </si>
  <si>
    <t xml:space="preserve">DINH XUAN TRUONG                        </t>
  </si>
  <si>
    <t xml:space="preserve">PHAN THANH MY                           </t>
  </si>
  <si>
    <t xml:space="preserve">DIEP NHU TRANG                          </t>
  </si>
  <si>
    <t xml:space="preserve">LE DUY BAN                              </t>
  </si>
  <si>
    <t xml:space="preserve">PHAN THI THUY YEN                       </t>
  </si>
  <si>
    <t xml:space="preserve">NGUYEN THI XUAN NGA                     </t>
  </si>
  <si>
    <t xml:space="preserve">DO PHU HONG QUAN                        </t>
  </si>
  <si>
    <t xml:space="preserve">LA VAN THAO                             </t>
  </si>
  <si>
    <t xml:space="preserve">LE THI BAO KHUYEN                       </t>
  </si>
  <si>
    <t xml:space="preserve">NGUYEN NHU VAN                          </t>
  </si>
  <si>
    <t xml:space="preserve">CTY CP PHAT TRIEN GIAO DUC QUANG NAM    </t>
  </si>
  <si>
    <t xml:space="preserve">HUYNH THUY TIEN                         </t>
  </si>
  <si>
    <t xml:space="preserve">TRAN CANH KY                            </t>
  </si>
  <si>
    <t xml:space="preserve">PHAM THI THUY HAI                       </t>
  </si>
  <si>
    <t xml:space="preserve">LE DINH TUAN                            </t>
  </si>
  <si>
    <t xml:space="preserve">NGUYEN THE HAI                          </t>
  </si>
  <si>
    <t xml:space="preserve">HUYNH THI DIEM HANG                     </t>
  </si>
  <si>
    <t xml:space="preserve">HUYNH THI LE                            </t>
  </si>
  <si>
    <t xml:space="preserve">TRAN LE                                 </t>
  </si>
  <si>
    <t xml:space="preserve">NGUYEN THI KHUONG DUY                   </t>
  </si>
  <si>
    <t xml:space="preserve">MAI THI MUOI                            </t>
  </si>
  <si>
    <t xml:space="preserve">LE DOAN VIET                            </t>
  </si>
  <si>
    <t xml:space="preserve">LE KHAC NGOC DUNG                       </t>
  </si>
  <si>
    <t xml:space="preserve">NGUYEN THI DIEU HUONG                   </t>
  </si>
  <si>
    <t xml:space="preserve">VO THI SANH                             </t>
  </si>
  <si>
    <t xml:space="preserve">VO THI NGOC ANH                         </t>
  </si>
  <si>
    <t xml:space="preserve">HUYNH THI DO                            </t>
  </si>
  <si>
    <t xml:space="preserve">DOAN THI NU                             </t>
  </si>
  <si>
    <t xml:space="preserve">NGUYEN THE LONG                         </t>
  </si>
  <si>
    <t xml:space="preserve">HO THI DIEM THUONG                      </t>
  </si>
  <si>
    <t xml:space="preserve">PHAN QUOC BAO                           </t>
  </si>
  <si>
    <t xml:space="preserve">NGUYEN VIET TIN                         </t>
  </si>
  <si>
    <t xml:space="preserve">THAI THI LE                             </t>
  </si>
  <si>
    <t xml:space="preserve">DO THI MAI HUONG                        </t>
  </si>
  <si>
    <t xml:space="preserve">CONG TY CO PHAN BAO BI THANH HOA        </t>
  </si>
  <si>
    <t xml:space="preserve">DO VAN CHAN                             </t>
  </si>
  <si>
    <t xml:space="preserve">CTY TNHH MTV SVT                        </t>
  </si>
  <si>
    <t xml:space="preserve">CAP THI QUYNH                           </t>
  </si>
  <si>
    <t xml:space="preserve">LUU QUOC HUY                            </t>
  </si>
  <si>
    <t xml:space="preserve">LUONG THI NGO                           </t>
  </si>
  <si>
    <t xml:space="preserve">CT CP MAY DONG SON                      </t>
  </si>
  <si>
    <t xml:space="preserve">LE BA HOA                               </t>
  </si>
  <si>
    <t xml:space="preserve">LE GIA NHUAN                            </t>
  </si>
  <si>
    <t xml:space="preserve">DU CONG DONG                            </t>
  </si>
  <si>
    <t xml:space="preserve">DAO THI KIM HOA                         </t>
  </si>
  <si>
    <t xml:space="preserve">VO KHAC LOI                             </t>
  </si>
  <si>
    <t xml:space="preserve">TRAN THI BACH LINH                      </t>
  </si>
  <si>
    <t xml:space="preserve">NGUYEN THUC TUAN                        </t>
  </si>
  <si>
    <t xml:space="preserve">CAO TUAN                                </t>
  </si>
  <si>
    <t xml:space="preserve">NGUYEN DINH SY                          </t>
  </si>
  <si>
    <t xml:space="preserve">TRAN QUOC QUAN                          </t>
  </si>
  <si>
    <t xml:space="preserve">CTY CP CO KHI XAY DUNG BAC MIEN TRUNG   </t>
  </si>
  <si>
    <t xml:space="preserve">TRAN NGOC CUONG                         </t>
  </si>
  <si>
    <t xml:space="preserve">CONG TY TNHH TU VAN XAY DUNG HOANG LAM  </t>
  </si>
  <si>
    <t xml:space="preserve">CONG TY TNHH HT PHUONG DONG             </t>
  </si>
  <si>
    <t xml:space="preserve">NGUYEN DAM THANG                        </t>
  </si>
  <si>
    <t xml:space="preserve">NGUYEN THE HUONG                        </t>
  </si>
  <si>
    <t xml:space="preserve">NGUYEN VIET DAT                         </t>
  </si>
  <si>
    <t xml:space="preserve">TRUONG THI BUOI                         </t>
  </si>
  <si>
    <t xml:space="preserve">CAO THI PHU                             </t>
  </si>
  <si>
    <t xml:space="preserve">TRAN NGOC VINH                          </t>
  </si>
  <si>
    <t xml:space="preserve">TRAN HONG CHI                           </t>
  </si>
  <si>
    <t xml:space="preserve">KIEU HA NHU QUYEN                       </t>
  </si>
  <si>
    <t xml:space="preserve">TRUONG THI THU TAM                      </t>
  </si>
  <si>
    <t xml:space="preserve">HOANG THI BICH HANH                     </t>
  </si>
  <si>
    <t xml:space="preserve">NGUYEN DUY HA                           </t>
  </si>
  <si>
    <t xml:space="preserve">CHAU TAM VU                             </t>
  </si>
  <si>
    <t xml:space="preserve">LUU ANH TUYET                           </t>
  </si>
  <si>
    <t xml:space="preserve">LE THI TRUNG                            </t>
  </si>
  <si>
    <t xml:space="preserve">TA MINH HIEN                            </t>
  </si>
  <si>
    <t xml:space="preserve">VO QUOC DUY                             </t>
  </si>
  <si>
    <t xml:space="preserve">NGUYEN PHU TUAN                         </t>
  </si>
  <si>
    <t xml:space="preserve">DINH NGOC MAI                           </t>
  </si>
  <si>
    <t xml:space="preserve">TRUONG MINH HIEN                        </t>
  </si>
  <si>
    <t xml:space="preserve">VO THI HA                               </t>
  </si>
  <si>
    <t xml:space="preserve">HA DUY PHUONG                           </t>
  </si>
  <si>
    <t xml:space="preserve">HOANG CONG THANH                        </t>
  </si>
  <si>
    <t xml:space="preserve">TRAN THI THAI DUNG                      </t>
  </si>
  <si>
    <t xml:space="preserve">VU QUYNH NGA                            </t>
  </si>
  <si>
    <t xml:space="preserve">HO HON                                  </t>
  </si>
  <si>
    <t xml:space="preserve">TRUONG THI HAC                          </t>
  </si>
  <si>
    <t xml:space="preserve">PHAN DINH THE                           </t>
  </si>
  <si>
    <t xml:space="preserve">NGUYEN HONG DA                          </t>
  </si>
  <si>
    <t xml:space="preserve">HUYNH VAN DOAN                          </t>
  </si>
  <si>
    <t xml:space="preserve">TRINH BANG THUY                         </t>
  </si>
  <si>
    <t xml:space="preserve">NGUYEN HONG HIEN                        </t>
  </si>
  <si>
    <t xml:space="preserve">DAU DINH PHUONG                         </t>
  </si>
  <si>
    <t xml:space="preserve">DANG THE DINH                           </t>
  </si>
  <si>
    <t xml:space="preserve">PHAM THI PHUONG HUYEN                   </t>
  </si>
  <si>
    <t xml:space="preserve">DAO VAN LANH                            </t>
  </si>
  <si>
    <t xml:space="preserve">DANG THI HUYEN TRANG                    </t>
  </si>
  <si>
    <t xml:space="preserve">DO LOC PHUOC                            </t>
  </si>
  <si>
    <t xml:space="preserve">NGUYEN THUY LAM                         </t>
  </si>
  <si>
    <t xml:space="preserve">LUU THI TRA                             </t>
  </si>
  <si>
    <t xml:space="preserve">HOANG THI HA LAM                        </t>
  </si>
  <si>
    <t xml:space="preserve">VO MANH HA                              </t>
  </si>
  <si>
    <t xml:space="preserve">LUYEN THI LOAN                          </t>
  </si>
  <si>
    <t xml:space="preserve">DAU NGOC CAU                            </t>
  </si>
  <si>
    <t xml:space="preserve">HOANG KHAC NHA                          </t>
  </si>
  <si>
    <t xml:space="preserve">CONG TY TNHH XANG DAU N.A               </t>
  </si>
  <si>
    <t xml:space="preserve">VO DINH THAI                            </t>
  </si>
  <si>
    <t xml:space="preserve">TRAN QUOC BAY                           </t>
  </si>
  <si>
    <t xml:space="preserve">NGUYEN DAC THANH                        </t>
  </si>
  <si>
    <t xml:space="preserve">MAI THI PHU                             </t>
  </si>
  <si>
    <t xml:space="preserve">NGUYEN DINH THAO                        </t>
  </si>
  <si>
    <t xml:space="preserve">DUONG XUAN LUYEN                        </t>
  </si>
  <si>
    <t xml:space="preserve">DOAN HUU QUY                            </t>
  </si>
  <si>
    <t xml:space="preserve">LUONG THUY HANG                         </t>
  </si>
  <si>
    <t xml:space="preserve">DANG THI BICH VAN                       </t>
  </si>
  <si>
    <t xml:space="preserve">HUYNH MINH TRANG                        </t>
  </si>
  <si>
    <t xml:space="preserve">NGO NHUT TAN                            </t>
  </si>
  <si>
    <t xml:space="preserve">LE VAN NHUAN                            </t>
  </si>
  <si>
    <t xml:space="preserve">NGUYEN VO VIET NAM                      </t>
  </si>
  <si>
    <t xml:space="preserve">TRINH HOANG ANH                         </t>
  </si>
  <si>
    <t xml:space="preserve">TRUONG THANH CHA                        </t>
  </si>
  <si>
    <t xml:space="preserve">NGUYEN THI BAO YEN                      </t>
  </si>
  <si>
    <t xml:space="preserve">LY KIM TU                               </t>
  </si>
  <si>
    <t xml:space="preserve">NGUYEN THI HUYNH NGAN                   </t>
  </si>
  <si>
    <t xml:space="preserve">LE PHAN ANH TUAN                        </t>
  </si>
  <si>
    <t xml:space="preserve">HUYNH TRUNG CHANH                       </t>
  </si>
  <si>
    <t xml:space="preserve">TRAN DOAN QUOC PHONG                    </t>
  </si>
  <si>
    <t xml:space="preserve">HUA NHAT THIEN                          </t>
  </si>
  <si>
    <t xml:space="preserve">TRAN THANH THE                          </t>
  </si>
  <si>
    <t xml:space="preserve">LE THI SUA                              </t>
  </si>
  <si>
    <t xml:space="preserve">NGUYEN THI MY VI                        </t>
  </si>
  <si>
    <t xml:space="preserve">TRINH VAN TUONG                         </t>
  </si>
  <si>
    <t xml:space="preserve">DANG VAN PHONG                          </t>
  </si>
  <si>
    <t xml:space="preserve">VO HOANG PHI                            </t>
  </si>
  <si>
    <t xml:space="preserve">DO THI HUYNH NHU                        </t>
  </si>
  <si>
    <t xml:space="preserve">DANG TRUONG TAN LOC                     </t>
  </si>
  <si>
    <t xml:space="preserve">VANG MY NGOC                            </t>
  </si>
  <si>
    <t xml:space="preserve">NGUYEN THI HOAN CHAU                    </t>
  </si>
  <si>
    <t xml:space="preserve">PHAN DUY CUONG                          </t>
  </si>
  <si>
    <t xml:space="preserve">NGUYEN CU DUNG                          </t>
  </si>
  <si>
    <t xml:space="preserve">BUI BA THANH                            </t>
  </si>
  <si>
    <t xml:space="preserve">NGUYEN THI MINH SEN                     </t>
  </si>
  <si>
    <t xml:space="preserve">TRAN SY HOANG                           </t>
  </si>
  <si>
    <t xml:space="preserve">PHAN XUAN DO                            </t>
  </si>
  <si>
    <t xml:space="preserve">LE CONG QUYEN                           </t>
  </si>
  <si>
    <t xml:space="preserve">LE HUU HUNG                             </t>
  </si>
  <si>
    <t xml:space="preserve">DAO TRANG NHUNG                         </t>
  </si>
  <si>
    <t xml:space="preserve">TRINH THI THU HIEN                      </t>
  </si>
  <si>
    <t xml:space="preserve">PHAM XUAN QUOC                          </t>
  </si>
  <si>
    <t xml:space="preserve">LE THANH QUOC                           </t>
  </si>
  <si>
    <t xml:space="preserve">DAO PHUONG CHI                          </t>
  </si>
  <si>
    <t xml:space="preserve">NGUYEN THI CAM ANH                      </t>
  </si>
  <si>
    <t xml:space="preserve">NGUYEN THI TRANG DUNG                   </t>
  </si>
  <si>
    <t xml:space="preserve">CONG TY CO PHAN GAMA MIEN TRUNG         </t>
  </si>
  <si>
    <t xml:space="preserve">DUONG THI BINH THANH                    </t>
  </si>
  <si>
    <t xml:space="preserve">TRAN THI HUONG MY                       </t>
  </si>
  <si>
    <t xml:space="preserve">LE BA DUY                               </t>
  </si>
  <si>
    <t xml:space="preserve">DANG THANH QUYET                        </t>
  </si>
  <si>
    <t xml:space="preserve">TRAN HUU THAI                           </t>
  </si>
  <si>
    <t xml:space="preserve">NGUYEN TIEN NGHI                        </t>
  </si>
  <si>
    <t xml:space="preserve">HOANG HUU YEN                           </t>
  </si>
  <si>
    <t xml:space="preserve">CONG TY CP TU VAN THIET KE VA XAY DUNG  </t>
  </si>
  <si>
    <t xml:space="preserve">CONG TY TNHH BAO HUNG 68                </t>
  </si>
  <si>
    <t xml:space="preserve">LE THI MAI SUONG                        </t>
  </si>
  <si>
    <t xml:space="preserve">NGUYEN TAT NGUYEN                       </t>
  </si>
  <si>
    <t xml:space="preserve">BUI THI LAM GIANG                       </t>
  </si>
  <si>
    <t xml:space="preserve">CONG TY TNHH MTV TOAN GIA               </t>
  </si>
  <si>
    <t xml:space="preserve">THAN VAN BINH                           </t>
  </si>
  <si>
    <t xml:space="preserve">DOAN MINH QUYET                         </t>
  </si>
  <si>
    <t xml:space="preserve">DANG DINH TINH                          </t>
  </si>
  <si>
    <t xml:space="preserve">NGUYEN DINH PHAU                        </t>
  </si>
  <si>
    <t xml:space="preserve">TRAN THI AI                             </t>
  </si>
  <si>
    <t xml:space="preserve">CONG TY TNHH TM &amp; SX KINH HUY NGUYEN    </t>
  </si>
  <si>
    <t xml:space="preserve">CONG TY TNHH TM DV THANH SON VIET NAM   </t>
  </si>
  <si>
    <t xml:space="preserve">TONG THI THUY HANG                      </t>
  </si>
  <si>
    <t xml:space="preserve">TRAN MINH DE                            </t>
  </si>
  <si>
    <t xml:space="preserve">LE THI DAI TRANG                        </t>
  </si>
  <si>
    <t xml:space="preserve">LE THI KIM PHUNG                        </t>
  </si>
  <si>
    <t xml:space="preserve">DANG THI MY HANG                        </t>
  </si>
  <si>
    <t xml:space="preserve">LE BICH HUYEN                           </t>
  </si>
  <si>
    <t xml:space="preserve">TRAN HOANG QUOC BAO                     </t>
  </si>
  <si>
    <t xml:space="preserve">LE MINH THAI                            </t>
  </si>
  <si>
    <t xml:space="preserve">NGUYEN TAN TRAI                         </t>
  </si>
  <si>
    <t xml:space="preserve">LAM HUU LOI                             </t>
  </si>
  <si>
    <t xml:space="preserve">LIEU TAN HUNG                           </t>
  </si>
  <si>
    <t xml:space="preserve">LE PHAM TU VAN                          </t>
  </si>
  <si>
    <t xml:space="preserve">VO THI HONG DAO                         </t>
  </si>
  <si>
    <t xml:space="preserve">VO TRUNG TIN                            </t>
  </si>
  <si>
    <t xml:space="preserve">NGUYEN HOAI EM                          </t>
  </si>
  <si>
    <t xml:space="preserve">TRAN THI MY NUONG                       </t>
  </si>
  <si>
    <t xml:space="preserve">LE QUANG PHI                            </t>
  </si>
  <si>
    <t xml:space="preserve">LAM THI KIM TU                          </t>
  </si>
  <si>
    <t xml:space="preserve">DUONG THI THUY HANG                     </t>
  </si>
  <si>
    <t xml:space="preserve">HOANG THI KIM CUC                       </t>
  </si>
  <si>
    <t xml:space="preserve">LE THI TUONG VAN                        </t>
  </si>
  <si>
    <t xml:space="preserve">PHAM THI GAI                            </t>
  </si>
  <si>
    <t xml:space="preserve">NGUYEN DAC KHANH                        </t>
  </si>
  <si>
    <t xml:space="preserve">VO VAN TRA                              </t>
  </si>
  <si>
    <t xml:space="preserve">CAP QUOC HA                             </t>
  </si>
  <si>
    <t xml:space="preserve">HOANG KIM TIEN                          </t>
  </si>
  <si>
    <t xml:space="preserve">PHAN TUU                                </t>
  </si>
  <si>
    <t xml:space="preserve">VO THI THUY VAN                         </t>
  </si>
  <si>
    <t xml:space="preserve">NGUYEN PHI CONG                         </t>
  </si>
  <si>
    <t xml:space="preserve">HOANG TRUNG TUYEN                       </t>
  </si>
  <si>
    <t xml:space="preserve">NGUYEN THI MINH THUONG                  </t>
  </si>
  <si>
    <t xml:space="preserve">NGUYEN THI HOAI MINH                    </t>
  </si>
  <si>
    <t xml:space="preserve">NGUYEN VAN  CHANH                       </t>
  </si>
  <si>
    <t xml:space="preserve">LE TRUONG DUOC                          </t>
  </si>
  <si>
    <t xml:space="preserve">THIEU THI HOA                           </t>
  </si>
  <si>
    <t xml:space="preserve">DO HUY BA                               </t>
  </si>
  <si>
    <t xml:space="preserve">HOANG BA TUAN                           </t>
  </si>
  <si>
    <t xml:space="preserve">LE BA DAI                               </t>
  </si>
  <si>
    <t xml:space="preserve">LUU VAN GIAO                            </t>
  </si>
  <si>
    <t xml:space="preserve">PHAM VAN CHAU                           </t>
  </si>
  <si>
    <t xml:space="preserve">NGUYEN QUANG QUAN                       </t>
  </si>
  <si>
    <t xml:space="preserve">TRAN MY LAN                             </t>
  </si>
  <si>
    <t xml:space="preserve">HUA THI AI VAN                          </t>
  </si>
  <si>
    <t xml:space="preserve">DOAN NGOC THUY TIEN                     </t>
  </si>
  <si>
    <t xml:space="preserve">NGUYEN THANH NHE                        </t>
  </si>
  <si>
    <t xml:space="preserve">LAM NGOC THUY                           </t>
  </si>
  <si>
    <t xml:space="preserve">CT TNHH TM-DV HAO MINH                  </t>
  </si>
  <si>
    <t xml:space="preserve">CONG TY TNHH LY NGOC TRAN               </t>
  </si>
  <si>
    <t xml:space="preserve">HUYNH THI NGOC DUYEN                    </t>
  </si>
  <si>
    <t xml:space="preserve">HUYNH NGOC HANH                         </t>
  </si>
  <si>
    <t xml:space="preserve">LE MINH CANH                            </t>
  </si>
  <si>
    <t xml:space="preserve">TRUONG QUOC THAI                        </t>
  </si>
  <si>
    <t xml:space="preserve">TRUONG THI KIEU PHUONG                  </t>
  </si>
  <si>
    <t xml:space="preserve">HUYNH VAN THOM                          </t>
  </si>
  <si>
    <t xml:space="preserve">CTY TNHH DAU KHI TRAM ANH               </t>
  </si>
  <si>
    <t xml:space="preserve">PHAM VAN KINH                           </t>
  </si>
  <si>
    <t xml:space="preserve">CT TNHH PHAT TRIEN CN VA DV THINH PHAT  </t>
  </si>
  <si>
    <t xml:space="preserve">TRAN PHAN ANH THOAI                     </t>
  </si>
  <si>
    <t xml:space="preserve">VO DIEN BON                             </t>
  </si>
  <si>
    <t xml:space="preserve">TRUONG NHU PHUONG                       </t>
  </si>
  <si>
    <t xml:space="preserve">TRAN HONG NHIEN                         </t>
  </si>
  <si>
    <t xml:space="preserve">CHUNG THI THANH LOAN                    </t>
  </si>
  <si>
    <t xml:space="preserve">CT TNHH MTV KHUONG THANH PHAT           </t>
  </si>
  <si>
    <t xml:space="preserve">CONG TY TNHH TM VA DV KY THUAT HIEP LUC </t>
  </si>
  <si>
    <t xml:space="preserve">CONG TY TNHH THUY HAI SAN TAM DUC       </t>
  </si>
  <si>
    <t xml:space="preserve">CONG TY CP DAU TU CONG NGHE PRIME       </t>
  </si>
  <si>
    <t xml:space="preserve">LE THANH NHAT DIEN                      </t>
  </si>
  <si>
    <t xml:space="preserve">BUI PHAN DUC TRONG                      </t>
  </si>
  <si>
    <t xml:space="preserve">CTY TNHH HOA CHAT NAM PHUONG            </t>
  </si>
  <si>
    <t xml:space="preserve">PHAM BAO VY                             </t>
  </si>
  <si>
    <t xml:space="preserve">HOANG THI ANH MINH                      </t>
  </si>
  <si>
    <t xml:space="preserve">NGUYEN HUYNH THAI HOANG                 </t>
  </si>
  <si>
    <t xml:space="preserve">CT TNHH TM DV VAN TAI HOE HIEN          </t>
  </si>
  <si>
    <t xml:space="preserve">DUONG THI BICH HANG                     </t>
  </si>
  <si>
    <t>CT TNHH TM XIMANG CONG THANH-KV MIEN NAM</t>
  </si>
  <si>
    <t xml:space="preserve">CHU LUONG HOANG YEN                     </t>
  </si>
  <si>
    <t xml:space="preserve">TRINH THI THANH THIEN                   </t>
  </si>
  <si>
    <t xml:space="preserve">PHUNG NHAT MY SA                        </t>
  </si>
  <si>
    <t xml:space="preserve">HO THE DUNG                             </t>
  </si>
  <si>
    <t>CTY TNHH SX TM DV NONG SAN THUC PHAM HAT</t>
  </si>
  <si>
    <t xml:space="preserve">TRAN THI THANH TRUONG                   </t>
  </si>
  <si>
    <t xml:space="preserve">NGUYEN VAN TAN LOC                      </t>
  </si>
  <si>
    <t xml:space="preserve">NGUYEN THANH HUY TAM                    </t>
  </si>
  <si>
    <t xml:space="preserve">CTY TNHH MTV HOANG LAN                  </t>
  </si>
  <si>
    <t xml:space="preserve">HOANG THI DU                            </t>
  </si>
  <si>
    <t xml:space="preserve">TIEU MINH TAN                           </t>
  </si>
  <si>
    <t xml:space="preserve">LE HUU HIEU                             </t>
  </si>
  <si>
    <t xml:space="preserve">LUU THANH TAM                           </t>
  </si>
  <si>
    <t xml:space="preserve">THIEU THI KIM NGOC                      </t>
  </si>
  <si>
    <t xml:space="preserve">TRAN THI THANH LIEM                     </t>
  </si>
  <si>
    <t xml:space="preserve">DUONG HIEU LIEM                         </t>
  </si>
  <si>
    <t xml:space="preserve">NGUYEN PHUOC THAO                       </t>
  </si>
  <si>
    <t xml:space="preserve">TONG THANH HUNG                         </t>
  </si>
  <si>
    <t xml:space="preserve">NGO NGOC MAI                            </t>
  </si>
  <si>
    <t xml:space="preserve">TONG PHI HUNG                           </t>
  </si>
  <si>
    <t xml:space="preserve">HUYNH VAN THUA                          </t>
  </si>
  <si>
    <t xml:space="preserve">DO MINH HUU                             </t>
  </si>
  <si>
    <t xml:space="preserve">VO MINH SANG                            </t>
  </si>
  <si>
    <t xml:space="preserve">DINH THAI HUAN                          </t>
  </si>
  <si>
    <t xml:space="preserve">PHAM THI MY TRINH                       </t>
  </si>
  <si>
    <t xml:space="preserve">DANG THOI                               </t>
  </si>
  <si>
    <t xml:space="preserve">HUYNH LONG PHI                          </t>
  </si>
  <si>
    <t xml:space="preserve">NGUYEN THANH LEN                        </t>
  </si>
  <si>
    <t xml:space="preserve">NGUYEN HUNG LOC                         </t>
  </si>
  <si>
    <t xml:space="preserve">HUYNH CONG PHUC                         </t>
  </si>
  <si>
    <t xml:space="preserve">PHAN THI TUYET                          </t>
  </si>
  <si>
    <t xml:space="preserve">DO THIEN SON                            </t>
  </si>
  <si>
    <t xml:space="preserve">TIEU TRAN QUOC HUY                      </t>
  </si>
  <si>
    <t xml:space="preserve">CHAU THI BUOI                           </t>
  </si>
  <si>
    <t xml:space="preserve">HA HOANG MY                             </t>
  </si>
  <si>
    <t xml:space="preserve">PHAM CONG LY                            </t>
  </si>
  <si>
    <t xml:space="preserve">TRAN VAN TAN TAI                        </t>
  </si>
  <si>
    <t xml:space="preserve">HUYNH CONG THUC                         </t>
  </si>
  <si>
    <t xml:space="preserve">NGUYEN HUYNH THY THO                    </t>
  </si>
  <si>
    <t xml:space="preserve">BUI QUANG LY                            </t>
  </si>
  <si>
    <t xml:space="preserve">NGUYEN THI HOAI CHINH                   </t>
  </si>
  <si>
    <t xml:space="preserve">DANG LE THI PHUONG CHI                  </t>
  </si>
  <si>
    <t xml:space="preserve">CONG TY TNHH MINH NHUT TAM NONG DT      </t>
  </si>
  <si>
    <t xml:space="preserve">HUYNH MAI HUONG                         </t>
  </si>
  <si>
    <t xml:space="preserve">CT CP XD DO DAC TRUONG SON              </t>
  </si>
  <si>
    <t xml:space="preserve">BUI THI NGOC NHUNG                      </t>
  </si>
  <si>
    <t xml:space="preserve">CAO LAM BAO CHAU                        </t>
  </si>
  <si>
    <t xml:space="preserve">CONG TY TNHH XD DO DAC NAM SAI GON      </t>
  </si>
  <si>
    <t xml:space="preserve">QUACH HOANG THANH UYEN                  </t>
  </si>
  <si>
    <t xml:space="preserve">TRAN THI HONG THU                       </t>
  </si>
  <si>
    <t xml:space="preserve">CT TNHH AN THAI HA                      </t>
  </si>
  <si>
    <t xml:space="preserve">HUYNH QUANG                             </t>
  </si>
  <si>
    <t xml:space="preserve">CHAU HOAI PHUONG                        </t>
  </si>
  <si>
    <t xml:space="preserve">PHAM VU CUONG                           </t>
  </si>
  <si>
    <t xml:space="preserve">HA THI THANH TRUC                       </t>
  </si>
  <si>
    <t xml:space="preserve">LE THI MY HUYEN                         </t>
  </si>
  <si>
    <t xml:space="preserve">HUYNH THAO NGUYEN                       </t>
  </si>
  <si>
    <t xml:space="preserve">PHAM HOANG KHOA                         </t>
  </si>
  <si>
    <t xml:space="preserve">LUONG THI NGOC DIEM                     </t>
  </si>
  <si>
    <t xml:space="preserve">HUYNH MUOI                              </t>
  </si>
  <si>
    <t xml:space="preserve">PHAM HOANG QUYNH VY                     </t>
  </si>
  <si>
    <t xml:space="preserve">HUYNH TUONG LONG                        </t>
  </si>
  <si>
    <t xml:space="preserve">BUI THI THANH NGUYEN                    </t>
  </si>
  <si>
    <t xml:space="preserve">DO THI PHUONG HONG                      </t>
  </si>
  <si>
    <t xml:space="preserve">LE DIEN TAM                             </t>
  </si>
  <si>
    <t xml:space="preserve">LE DINH CHANH                           </t>
  </si>
  <si>
    <t xml:space="preserve">DONG QUANG TRUNG                        </t>
  </si>
  <si>
    <t xml:space="preserve">LY NGOC THUY                            </t>
  </si>
  <si>
    <t xml:space="preserve">TRAN HUY BAO                            </t>
  </si>
  <si>
    <t xml:space="preserve">CONG TY TNHH TRI LUC VIET NAM           </t>
  </si>
  <si>
    <t xml:space="preserve">TRAN THUY DIEP                          </t>
  </si>
  <si>
    <t xml:space="preserve">CT TNHH BAO VE THUC VAT MINH CHAU       </t>
  </si>
  <si>
    <t xml:space="preserve">BANH THANH LAN                          </t>
  </si>
  <si>
    <t xml:space="preserve">TRANG HUYEN ANH                         </t>
  </si>
  <si>
    <t xml:space="preserve">DANG HOAI QUY                           </t>
  </si>
  <si>
    <t xml:space="preserve">CTY TNHH TM VIET.MIX                    </t>
  </si>
  <si>
    <t xml:space="preserve">CTY CO PHAN INVESTMENT NGUYEN GIA       </t>
  </si>
  <si>
    <t xml:space="preserve">MAI VAN THUY                            </t>
  </si>
  <si>
    <t xml:space="preserve">CT TNHH XAY DUNG SAN XUAT TM TRUNG HIEU </t>
  </si>
  <si>
    <t xml:space="preserve">TRAN LUU TRUNG                          </t>
  </si>
  <si>
    <t xml:space="preserve">PHUNG NGUYEN MINH KHUE                  </t>
  </si>
  <si>
    <t xml:space="preserve">CTY TNHH VL XAY DUNG VA DV QUANG MINH   </t>
  </si>
  <si>
    <t xml:space="preserve">DO VIET QUYNH ANH                       </t>
  </si>
  <si>
    <t xml:space="preserve">NGUYEN NGO KIEU CHINH                   </t>
  </si>
  <si>
    <t xml:space="preserve">NGUYEN TRAN HUU TOAN                    </t>
  </si>
  <si>
    <t xml:space="preserve">HO HUY TIEP                             </t>
  </si>
  <si>
    <t xml:space="preserve">PHAN QUYET CHIEN                        </t>
  </si>
  <si>
    <t xml:space="preserve">NGUYEN PHU NGHIA                        </t>
  </si>
  <si>
    <t xml:space="preserve">ON MINH TUNG                            </t>
  </si>
  <si>
    <t xml:space="preserve">LUONG QUAN HA                           </t>
  </si>
  <si>
    <t xml:space="preserve">VU HUU THAO                             </t>
  </si>
  <si>
    <t xml:space="preserve">TRINH VAN HUAN                          </t>
  </si>
  <si>
    <t xml:space="preserve">CAO VIET DUC                            </t>
  </si>
  <si>
    <t xml:space="preserve">KHOA THI PHUONG                         </t>
  </si>
  <si>
    <t xml:space="preserve">DAO DUY DAT                             </t>
  </si>
  <si>
    <t xml:space="preserve">PHAN THI HUONG MAI                      </t>
  </si>
  <si>
    <t xml:space="preserve">LAM XUAN BACH                           </t>
  </si>
  <si>
    <t xml:space="preserve">LE VAN THAY                             </t>
  </si>
  <si>
    <t xml:space="preserve">DAO VAN TUNG                            </t>
  </si>
  <si>
    <t xml:space="preserve">BUI HONG THAI                           </t>
  </si>
  <si>
    <t xml:space="preserve">DAO TIEN BAC                            </t>
  </si>
  <si>
    <t xml:space="preserve">PHAM THI HONG AN                        </t>
  </si>
  <si>
    <t xml:space="preserve">DANG TUAN HIEP                          </t>
  </si>
  <si>
    <t xml:space="preserve">LE QUOC KY                              </t>
  </si>
  <si>
    <t xml:space="preserve">DINH THI XOAN                           </t>
  </si>
  <si>
    <t xml:space="preserve">VUONG HONG DIEP                         </t>
  </si>
  <si>
    <t xml:space="preserve">LE DANH TAN                             </t>
  </si>
  <si>
    <t xml:space="preserve">DINH TIEN TRUNG                         </t>
  </si>
  <si>
    <t xml:space="preserve">NGO VAN TOAN                            </t>
  </si>
  <si>
    <t xml:space="preserve">NGO THI DAO                             </t>
  </si>
  <si>
    <t xml:space="preserve">VU THI PHUNG                            </t>
  </si>
  <si>
    <t xml:space="preserve">TRAN GIA KHIEN                          </t>
  </si>
  <si>
    <t xml:space="preserve">DINH SON PHONG                          </t>
  </si>
  <si>
    <t xml:space="preserve">NGO DUC TRONG                           </t>
  </si>
  <si>
    <t>CT TNHH PHAT TRIEN THUONG MAI DONG DUONG</t>
  </si>
  <si>
    <t xml:space="preserve">CT TNHH XNK MAY MAY HIEP KIM            </t>
  </si>
  <si>
    <t xml:space="preserve">DAO XUAN NGA                            </t>
  </si>
  <si>
    <t xml:space="preserve">CAO CUONG                               </t>
  </si>
  <si>
    <t xml:space="preserve">TRAN THI THIA                           </t>
  </si>
  <si>
    <t xml:space="preserve">VU DINH CHINH                           </t>
  </si>
  <si>
    <t xml:space="preserve">PHAM CONG TRONG                         </t>
  </si>
  <si>
    <t xml:space="preserve">LE HA PHUONG                            </t>
  </si>
  <si>
    <t xml:space="preserve">CU THI THANH HOAI                       </t>
  </si>
  <si>
    <t xml:space="preserve">VU TIEN HANH                            </t>
  </si>
  <si>
    <t xml:space="preserve">DO DUC TAI                              </t>
  </si>
  <si>
    <t xml:space="preserve">DUONG DINH TRUONG                       </t>
  </si>
  <si>
    <t xml:space="preserve">CT TNHH MTV BON SAO                     </t>
  </si>
  <si>
    <t xml:space="preserve">MAC DUY RAO                             </t>
  </si>
  <si>
    <t xml:space="preserve">VU VAN BICH                             </t>
  </si>
  <si>
    <t xml:space="preserve">PHAM TU TAI                             </t>
  </si>
  <si>
    <t xml:space="preserve">VUONG THE HUU                           </t>
  </si>
  <si>
    <t xml:space="preserve">PHAM TUONG NINH                         </t>
  </si>
  <si>
    <t xml:space="preserve">NGUYEN TRONG HUAN                       </t>
  </si>
  <si>
    <t xml:space="preserve">TRINH THI THAM                          </t>
  </si>
  <si>
    <t xml:space="preserve">BUI DUC LUAN                            </t>
  </si>
  <si>
    <t xml:space="preserve">DO VAN KET                              </t>
  </si>
  <si>
    <t xml:space="preserve">CAO THI HONG THAI                       </t>
  </si>
  <si>
    <t xml:space="preserve">CAO THI NHAI                            </t>
  </si>
  <si>
    <t xml:space="preserve">PHAN VAN CONG                           </t>
  </si>
  <si>
    <t xml:space="preserve">BUI HUY THUAN                           </t>
  </si>
  <si>
    <t xml:space="preserve">TIEU THI TUYET LAN                      </t>
  </si>
  <si>
    <t xml:space="preserve">HA QUANG DAT                            </t>
  </si>
  <si>
    <t xml:space="preserve">NHAM SY THIEM                           </t>
  </si>
  <si>
    <t xml:space="preserve">CT TNHH DET MAY XUAT KHAU PHUONG TIEN   </t>
  </si>
  <si>
    <t xml:space="preserve">DAO THI NHAI                            </t>
  </si>
  <si>
    <t xml:space="preserve">NGUYEN VAN THEM                         </t>
  </si>
  <si>
    <t xml:space="preserve">HOANG THI MIEN                          </t>
  </si>
  <si>
    <t xml:space="preserve">BUI THI TUAT                            </t>
  </si>
  <si>
    <t xml:space="preserve">VU THI THU AN                           </t>
  </si>
  <si>
    <t xml:space="preserve">PHI THANH TAM                           </t>
  </si>
  <si>
    <t xml:space="preserve">PHAM XUAN VU                            </t>
  </si>
  <si>
    <t xml:space="preserve">TRUONG VAN NGUYEN                       </t>
  </si>
  <si>
    <t xml:space="preserve">HA THI LEN                              </t>
  </si>
  <si>
    <t xml:space="preserve">TRUONG MANH LAM                         </t>
  </si>
  <si>
    <t xml:space="preserve">DINH CONG THUAN                         </t>
  </si>
  <si>
    <t xml:space="preserve">TA THI HUONG SEN                        </t>
  </si>
  <si>
    <t xml:space="preserve">MAI VAN TINH                            </t>
  </si>
  <si>
    <t xml:space="preserve">PHAM QUOC THANG                         </t>
  </si>
  <si>
    <t xml:space="preserve">CAO THI DUNG                            </t>
  </si>
  <si>
    <t xml:space="preserve">TRAN XUAN NGOAN                         </t>
  </si>
  <si>
    <t xml:space="preserve">PHAM TU DUY                             </t>
  </si>
  <si>
    <t xml:space="preserve">KHIEU NAM TRUNG                         </t>
  </si>
  <si>
    <t xml:space="preserve">DOAN TRUNG DUNG                         </t>
  </si>
  <si>
    <t xml:space="preserve">DANG NGOC HOA                           </t>
  </si>
  <si>
    <t xml:space="preserve">PHAM VAN DUYN                           </t>
  </si>
  <si>
    <t xml:space="preserve">DO TRUONG THO                           </t>
  </si>
  <si>
    <t xml:space="preserve">BUI THI THANH TAM                       </t>
  </si>
  <si>
    <t xml:space="preserve">DUONG VIET THINH                        </t>
  </si>
  <si>
    <t xml:space="preserve">DIEN THANH TIEN                         </t>
  </si>
  <si>
    <t xml:space="preserve">DINH THI BICH LUYEN                     </t>
  </si>
  <si>
    <t xml:space="preserve">NGUYEN MANH DOANH                       </t>
  </si>
  <si>
    <t xml:space="preserve">DO ANH VAN                              </t>
  </si>
  <si>
    <t xml:space="preserve">DINH THIEN VUONG                        </t>
  </si>
  <si>
    <t xml:space="preserve">VU NGOC NAM                             </t>
  </si>
  <si>
    <t xml:space="preserve">PHAM BA LE                              </t>
  </si>
  <si>
    <t xml:space="preserve">NGUYEN MANH HOANG                       </t>
  </si>
  <si>
    <t xml:space="preserve">LE NHAT THAI LINH                       </t>
  </si>
  <si>
    <t xml:space="preserve">TRAN QUOC DAI                           </t>
  </si>
  <si>
    <t xml:space="preserve">PHAM QUANG DINH                         </t>
  </si>
  <si>
    <t xml:space="preserve">NGUYEN KHAC VIEN                        </t>
  </si>
  <si>
    <t xml:space="preserve">TRAN BA VU                              </t>
  </si>
  <si>
    <t xml:space="preserve">VU DINH THAU                            </t>
  </si>
  <si>
    <t xml:space="preserve">CT CP XAY LAP DIEN VA DT XD HOANG NGAN  </t>
  </si>
  <si>
    <t xml:space="preserve">PHAM THI DUC                            </t>
  </si>
  <si>
    <t xml:space="preserve">PHAM XUAN HAO                           </t>
  </si>
  <si>
    <t xml:space="preserve">PHAM VAN DAC                            </t>
  </si>
  <si>
    <t xml:space="preserve">TO DUC HONG                             </t>
  </si>
  <si>
    <t xml:space="preserve">NGUYEN DANG TUE                         </t>
  </si>
  <si>
    <t xml:space="preserve">BUI VAN QUOC                            </t>
  </si>
  <si>
    <t xml:space="preserve">NGUYEN THI TUYET CHINH                  </t>
  </si>
  <si>
    <t xml:space="preserve">CONG TY CO PHAN KY THUONG DAI HONG      </t>
  </si>
  <si>
    <t xml:space="preserve">NGUYEN VIET VIET                        </t>
  </si>
  <si>
    <t xml:space="preserve">DOAN VAN DINH                           </t>
  </si>
  <si>
    <t xml:space="preserve">VU THANH TAN                            </t>
  </si>
  <si>
    <t xml:space="preserve">NGUYEN DINH CHAN                        </t>
  </si>
  <si>
    <t xml:space="preserve">HOANG MAI TU                            </t>
  </si>
  <si>
    <t xml:space="preserve">TRINH XUAN BIEN                         </t>
  </si>
  <si>
    <t xml:space="preserve">NGUYEN VAN CHAO                         </t>
  </si>
  <si>
    <t xml:space="preserve">NGUYEN HUY BIEN                         </t>
  </si>
  <si>
    <t xml:space="preserve">NGUYEN DAC BINH                         </t>
  </si>
  <si>
    <t xml:space="preserve">TRAN VAN CUOC                           </t>
  </si>
  <si>
    <t xml:space="preserve">MAC THI MIN                             </t>
  </si>
  <si>
    <t xml:space="preserve">CT TNHH MINH DUC HD                     </t>
  </si>
  <si>
    <t xml:space="preserve">NGUYEN THE BIEN                         </t>
  </si>
  <si>
    <t xml:space="preserve">NGUYEN HUY NGA                          </t>
  </si>
  <si>
    <t xml:space="preserve">VU THI TUY                              </t>
  </si>
  <si>
    <t xml:space="preserve">CONG TY TNHH TM DV VA SX TRUONG SA      </t>
  </si>
  <si>
    <t xml:space="preserve">LE PHUONG NAM                           </t>
  </si>
  <si>
    <t xml:space="preserve">TRAN TRONG MANH                         </t>
  </si>
  <si>
    <t xml:space="preserve">LE VIET TRUONG                          </t>
  </si>
  <si>
    <t xml:space="preserve">LE TU ANH                               </t>
  </si>
  <si>
    <t xml:space="preserve">NGO QUANG DIEN                          </t>
  </si>
  <si>
    <t xml:space="preserve">DAO TIEN DUNG                           </t>
  </si>
  <si>
    <t>CTY TNHH THUONG MAI VA DICH VU VISA PLUS</t>
  </si>
  <si>
    <t xml:space="preserve">LUONG DUY BAC                           </t>
  </si>
  <si>
    <t xml:space="preserve">VU THI THANH HUONG                      </t>
  </si>
  <si>
    <t xml:space="preserve">BUI NHAT KHANH                          </t>
  </si>
  <si>
    <t xml:space="preserve">NGUYEN HUU THUYEN                       </t>
  </si>
  <si>
    <t xml:space="preserve">NGUYEN THE TINH                         </t>
  </si>
  <si>
    <t xml:space="preserve">CAI THANH HUY                           </t>
  </si>
  <si>
    <t xml:space="preserve">HOANG MANH LINH                         </t>
  </si>
  <si>
    <t xml:space="preserve">PHAM HA NGOC ANH                        </t>
  </si>
  <si>
    <t xml:space="preserve">DOAN LE CHUNG                           </t>
  </si>
  <si>
    <t xml:space="preserve">PHAM THI HE                             </t>
  </si>
  <si>
    <t xml:space="preserve">NGO BA DUNG                             </t>
  </si>
  <si>
    <t xml:space="preserve">VU THI VUI                              </t>
  </si>
  <si>
    <t xml:space="preserve">NGUYEN QUOC DUONG                       </t>
  </si>
  <si>
    <t xml:space="preserve">BUI VAN KIEM                            </t>
  </si>
  <si>
    <t xml:space="preserve">NGUYEN CHI THUAN                        </t>
  </si>
  <si>
    <t xml:space="preserve">DANG VAN DU                             </t>
  </si>
  <si>
    <t xml:space="preserve">LE MANH HUY                             </t>
  </si>
  <si>
    <t xml:space="preserve">DANG THI VU                             </t>
  </si>
  <si>
    <t xml:space="preserve">NGO VAN NHO                             </t>
  </si>
  <si>
    <t xml:space="preserve">NGUYEN VU DIEU                          </t>
  </si>
  <si>
    <t xml:space="preserve">TRINH DUY CHUC                          </t>
  </si>
  <si>
    <t xml:space="preserve">DANG QUANG HOA                          </t>
  </si>
  <si>
    <t xml:space="preserve">DANG VAN NGHIEM                         </t>
  </si>
  <si>
    <t xml:space="preserve">NGUYEN THI GA                           </t>
  </si>
  <si>
    <t xml:space="preserve">BACH THI THU HANG                       </t>
  </si>
  <si>
    <t xml:space="preserve">HA DINH LAN                             </t>
  </si>
  <si>
    <t xml:space="preserve">TRAN MINH HONG                          </t>
  </si>
  <si>
    <t xml:space="preserve">DINH CONG BINH                          </t>
  </si>
  <si>
    <t xml:space="preserve">PHAM VAN LAM                            </t>
  </si>
  <si>
    <t xml:space="preserve">DAO DUY CHUNG                           </t>
  </si>
  <si>
    <t xml:space="preserve">NGUYEN DANH HOP                         </t>
  </si>
  <si>
    <t xml:space="preserve">NGUYEN DUC ANH DUNG                     </t>
  </si>
  <si>
    <t xml:space="preserve">THAN THI TAM                            </t>
  </si>
  <si>
    <t xml:space="preserve">LUONG DUC THO                           </t>
  </si>
  <si>
    <t xml:space="preserve">NGUYEN TUAN BA                          </t>
  </si>
  <si>
    <t xml:space="preserve">VI DUC HA                               </t>
  </si>
  <si>
    <t xml:space="preserve">KIEU THI THOM(KIEU THI NGOC)            </t>
  </si>
  <si>
    <t xml:space="preserve">TRAN DUC DONG                           </t>
  </si>
  <si>
    <t xml:space="preserve">VU THI PHUC                             </t>
  </si>
  <si>
    <t xml:space="preserve">CHU BA CHIEN                            </t>
  </si>
  <si>
    <t xml:space="preserve">PHAM THI MINH CHAM                      </t>
  </si>
  <si>
    <t xml:space="preserve">GIAP DINH NINH                          </t>
  </si>
  <si>
    <t xml:space="preserve">HA HUY DUC                              </t>
  </si>
  <si>
    <t xml:space="preserve">DONG THUY BAY                           </t>
  </si>
  <si>
    <t xml:space="preserve">CT TNHH MTV HOANG HAI                   </t>
  </si>
  <si>
    <t xml:space="preserve">DIEM CONG QUYEN                         </t>
  </si>
  <si>
    <t xml:space="preserve">LUC THI MAI                             </t>
  </si>
  <si>
    <t xml:space="preserve">NONG THI TUYET                          </t>
  </si>
  <si>
    <t xml:space="preserve">GIAP VAN HANH                           </t>
  </si>
  <si>
    <t xml:space="preserve">TRINH VIET CANH                         </t>
  </si>
  <si>
    <t xml:space="preserve">KHUONG VIET HOAN                        </t>
  </si>
  <si>
    <t xml:space="preserve">NGO THI XUAN                            </t>
  </si>
  <si>
    <t xml:space="preserve">THAN VAN HAI                            </t>
  </si>
  <si>
    <t xml:space="preserve">DAM VAN THAO                            </t>
  </si>
  <si>
    <t xml:space="preserve">DINH THE HUNG                           </t>
  </si>
  <si>
    <t xml:space="preserve">TRAN VAN LUYEN                          </t>
  </si>
  <si>
    <t xml:space="preserve">DUONG VAN CANH                          </t>
  </si>
  <si>
    <t xml:space="preserve">CHU QUANG CHIEN                         </t>
  </si>
  <si>
    <t xml:space="preserve">BUI TIEN SI                             </t>
  </si>
  <si>
    <t xml:space="preserve">CHU  BA LUYEN                           </t>
  </si>
  <si>
    <t xml:space="preserve">DO VAN DAO                              </t>
  </si>
  <si>
    <t xml:space="preserve">PHI VAN MANH                            </t>
  </si>
  <si>
    <t xml:space="preserve">LANH VAN DOA                            </t>
  </si>
  <si>
    <t xml:space="preserve">NGUYEN TIEN TU                          </t>
  </si>
  <si>
    <t xml:space="preserve">DINH CONG TAO                           </t>
  </si>
  <si>
    <t xml:space="preserve">PHAM DANG NHAT                          </t>
  </si>
  <si>
    <t xml:space="preserve">CONG TY TNHH DH HOANG HA                </t>
  </si>
  <si>
    <t xml:space="preserve">DO VAN TUNG                             </t>
  </si>
  <si>
    <t xml:space="preserve">PHAM MINH CHAN                          </t>
  </si>
  <si>
    <t xml:space="preserve">HOANG HUY HAO                           </t>
  </si>
  <si>
    <t xml:space="preserve">PHAM VAN BAN                            </t>
  </si>
  <si>
    <t xml:space="preserve">CT TNHH TM DV &amp; PT TIEN DAT             </t>
  </si>
  <si>
    <t xml:space="preserve">DO THI HUONG LAN                        </t>
  </si>
  <si>
    <t xml:space="preserve">DO HUU LUONG                            </t>
  </si>
  <si>
    <t xml:space="preserve">VAN THI THANH                           </t>
  </si>
  <si>
    <t xml:space="preserve">PHAN TRUONG GIANG                       </t>
  </si>
  <si>
    <t xml:space="preserve">BUI QUANG PHAT                          </t>
  </si>
  <si>
    <t xml:space="preserve">NGUYEN DINH THUAN                       </t>
  </si>
  <si>
    <t xml:space="preserve">DUONG THU XUAN                          </t>
  </si>
  <si>
    <t xml:space="preserve">DO BA BINH                              </t>
  </si>
  <si>
    <t xml:space="preserve">NGUYEN TIEN VIEN                        </t>
  </si>
  <si>
    <t xml:space="preserve">VU HUY HIEN                             </t>
  </si>
  <si>
    <t xml:space="preserve">TRAN BA HUU                             </t>
  </si>
  <si>
    <t xml:space="preserve">LUU HOANG MAI ANH                       </t>
  </si>
  <si>
    <t xml:space="preserve">HA TRUNG DUC                            </t>
  </si>
  <si>
    <t xml:space="preserve">PHAN THI THANH TRA                      </t>
  </si>
  <si>
    <t xml:space="preserve">VUONG THI KIM ANH                       </t>
  </si>
  <si>
    <t xml:space="preserve">CHUNG VAN DUY                           </t>
  </si>
  <si>
    <t xml:space="preserve">DO VAN LOI                              </t>
  </si>
  <si>
    <t xml:space="preserve">DO LONG DINH                            </t>
  </si>
  <si>
    <t xml:space="preserve">LE SY NGOC                              </t>
  </si>
  <si>
    <t xml:space="preserve">VU VAN HONG                             </t>
  </si>
  <si>
    <t xml:space="preserve">BUI PHUONG THUY                         </t>
  </si>
  <si>
    <t xml:space="preserve">LUONG VAN BAM                           </t>
  </si>
  <si>
    <t xml:space="preserve">DO THI VIET HA                          </t>
  </si>
  <si>
    <t xml:space="preserve">HA NGOC QUYNH                           </t>
  </si>
  <si>
    <t xml:space="preserve">BUI THI DANH                            </t>
  </si>
  <si>
    <t xml:space="preserve">VI THI HONG                             </t>
  </si>
  <si>
    <t xml:space="preserve">NGO HIEU CONG                           </t>
  </si>
  <si>
    <t xml:space="preserve">TRAN VAN NANG                           </t>
  </si>
  <si>
    <t xml:space="preserve">LUONG THANH CUC                         </t>
  </si>
  <si>
    <t xml:space="preserve">DANG TRONG HUY                          </t>
  </si>
  <si>
    <t xml:space="preserve">NGUYEN QUOC DANG                        </t>
  </si>
  <si>
    <t xml:space="preserve">LUONG VAN BAO                           </t>
  </si>
  <si>
    <t xml:space="preserve">HOA XUAN PHUONG                         </t>
  </si>
  <si>
    <t xml:space="preserve">PHAM THI HUU                            </t>
  </si>
  <si>
    <t xml:space="preserve">NGUYEN THANH TUE                        </t>
  </si>
  <si>
    <t xml:space="preserve">TRAN NAM TUOC                           </t>
  </si>
  <si>
    <t xml:space="preserve">VU THI NHAN                             </t>
  </si>
  <si>
    <t xml:space="preserve">DANG THI LAN PHUONG                     </t>
  </si>
  <si>
    <t xml:space="preserve">DUONG VAN CUC                           </t>
  </si>
  <si>
    <t xml:space="preserve">HOANG VAN SUU                           </t>
  </si>
  <si>
    <t xml:space="preserve">BUI DUC HOANG                           </t>
  </si>
  <si>
    <t xml:space="preserve">NGUYEN XUAN MAN                         </t>
  </si>
  <si>
    <t xml:space="preserve">TONG BA NGAN                            </t>
  </si>
  <si>
    <t xml:space="preserve">HA VIET NGOC                            </t>
  </si>
  <si>
    <t xml:space="preserve">TAC THI NAM                             </t>
  </si>
  <si>
    <t xml:space="preserve">DINH THI TUAN ANH                       </t>
  </si>
  <si>
    <t xml:space="preserve">NGO QUOC HUY                            </t>
  </si>
  <si>
    <t xml:space="preserve">PHAN THANH TINH                         </t>
  </si>
  <si>
    <t xml:space="preserve">CONG TY TNHH TM DV HOANG GIA HA NAM     </t>
  </si>
  <si>
    <t xml:space="preserve">CT TNHH MAY MOC KHOANG SAN HONG TRINH   </t>
  </si>
  <si>
    <t xml:space="preserve">NGUYEN THANH LINH                       </t>
  </si>
  <si>
    <t>CT TNHH KD &amp; SX THUONG MAI THUC PHAM HOA</t>
  </si>
  <si>
    <t>NGUYEN CONG TAN</t>
  </si>
  <si>
    <t>DOAN THI VU</t>
  </si>
  <si>
    <t>TRUONG THI ANH LOAN</t>
  </si>
  <si>
    <t>TRAN THI LAI</t>
  </si>
  <si>
    <t>HUYNH DUC</t>
  </si>
  <si>
    <t>VO CHI DAI CUONG</t>
  </si>
  <si>
    <t>DO NGOC ANH</t>
  </si>
  <si>
    <t>TRAN DINH MUOI</t>
  </si>
  <si>
    <t>MAI VAN MINH</t>
  </si>
  <si>
    <t>NGUYEN BONG</t>
  </si>
  <si>
    <t>THAI KIM OANH</t>
  </si>
  <si>
    <t>NGUYEN THI XUAN HONG</t>
  </si>
  <si>
    <t>NGUYEN THI KIM TRANG</t>
  </si>
  <si>
    <t>NGUYEN THI MY LE</t>
  </si>
  <si>
    <t>DANG NHAT THO</t>
  </si>
  <si>
    <t>NGUYEN TUYET SUONG</t>
  </si>
  <si>
    <t>NGUYEN THI BINH</t>
  </si>
  <si>
    <t>NGUYEN VAN THIEN</t>
  </si>
  <si>
    <t>NGUYEN THI NGOC BICH</t>
  </si>
  <si>
    <t>NGUYEN THI THANH TUYEN</t>
  </si>
  <si>
    <t>BUI QUOC HUNG</t>
  </si>
  <si>
    <t>DANG THE HIEN</t>
  </si>
  <si>
    <t>HUYNH THI BICH HUYEN</t>
  </si>
  <si>
    <t>NGUYEN THI HIEN HUYNH</t>
  </si>
  <si>
    <t>CAO THI BUU</t>
  </si>
  <si>
    <t>HO THI HAU</t>
  </si>
  <si>
    <t>VU THI VIEN</t>
  </si>
  <si>
    <t>LE THI XUAN LOAN</t>
  </si>
  <si>
    <t>TU THANH PHONG</t>
  </si>
  <si>
    <t>TU TIEN THINH</t>
  </si>
  <si>
    <t>PHAM THI MY</t>
  </si>
  <si>
    <t>LE DINH THANH</t>
  </si>
  <si>
    <t>HO XUAN HUY</t>
  </si>
  <si>
    <t>VO THI LIEU</t>
  </si>
  <si>
    <t>TRAN CO VAN</t>
  </si>
  <si>
    <t>PHAM THI THIET</t>
  </si>
  <si>
    <t>NGO THI THANH BINH</t>
  </si>
  <si>
    <t>NGUYEN VAN DUNG</t>
  </si>
  <si>
    <t>NGUYEN NGOC DIEP</t>
  </si>
  <si>
    <t>TRINH THI PHUONG THAO</t>
  </si>
  <si>
    <t>NGUYEN THI MINH KHUE</t>
  </si>
  <si>
    <t>TU THANH HUNG</t>
  </si>
  <si>
    <t>TRAN XE</t>
  </si>
  <si>
    <t>DANG THI TUYET HOA</t>
  </si>
  <si>
    <t>TRAN THI THANH TOI</t>
  </si>
  <si>
    <t>TRAN QUANG TRUNG</t>
  </si>
  <si>
    <t>LUONG QUANG HUY</t>
  </si>
  <si>
    <t>TRAN THI NGAN HOA</t>
  </si>
  <si>
    <t>VO NGUYEN HAI</t>
  </si>
  <si>
    <t>NGUYEN CHIEU</t>
  </si>
  <si>
    <t>HOANG THI MY NHUNG</t>
  </si>
  <si>
    <t>PHAN THI KY</t>
  </si>
  <si>
    <t>NGO TRI TAI</t>
  </si>
  <si>
    <t>NGUYEN XUAN PHUONG</t>
  </si>
  <si>
    <t>TRAN MINH TRA</t>
  </si>
  <si>
    <t>PHAM THAI AN</t>
  </si>
  <si>
    <t>PHAN THANH SANG</t>
  </si>
  <si>
    <t>TRAN THI THU SUONG</t>
  </si>
  <si>
    <t>NGUYEN THI KIM OANH</t>
  </si>
  <si>
    <t>CAO THI NIEM</t>
  </si>
  <si>
    <t>NGUYEN THI MY HIEN</t>
  </si>
  <si>
    <t>HUYNH CUONG</t>
  </si>
  <si>
    <t>NGUYEN THI THU HONG</t>
  </si>
  <si>
    <t>NGUYEN THI HONG VAN</t>
  </si>
  <si>
    <t>TRUONG THANH KHUONG</t>
  </si>
  <si>
    <t>HA THANH HAI</t>
  </si>
  <si>
    <t>NGUYEN HOANG PHONG</t>
  </si>
  <si>
    <t>NGO THI LOAN</t>
  </si>
  <si>
    <t>TRAN THI DIEP THUY</t>
  </si>
  <si>
    <t>NGUYEN THI TO</t>
  </si>
  <si>
    <t>DOAN THI NGOC DIEM</t>
  </si>
  <si>
    <t>DANG DINH NAM</t>
  </si>
  <si>
    <t>PHAN THI THANH</t>
  </si>
  <si>
    <t>HUA VAN THIEN</t>
  </si>
  <si>
    <t xml:space="preserve">NGUYEN QUANG THAM                       </t>
  </si>
  <si>
    <t xml:space="preserve">TRAN MANH                               </t>
  </si>
  <si>
    <t xml:space="preserve">PHAM THI CHAU NHUNG                     </t>
  </si>
  <si>
    <t xml:space="preserve">TANG THI HOA                            </t>
  </si>
  <si>
    <t xml:space="preserve">DO THI SU                               </t>
  </si>
  <si>
    <t xml:space="preserve">NGUYEN HUU VAN                          </t>
  </si>
  <si>
    <t xml:space="preserve">PHAM VAN VON                            </t>
  </si>
  <si>
    <t xml:space="preserve">THIEU NGOC QUYNH                        </t>
  </si>
  <si>
    <t xml:space="preserve">NGUYEN MAU NGHIA                        </t>
  </si>
  <si>
    <t xml:space="preserve">NGUYEN KHUE TU                          </t>
  </si>
  <si>
    <t xml:space="preserve">CU THI THANH THUY                       </t>
  </si>
  <si>
    <t xml:space="preserve">VO MINH TUNG                            </t>
  </si>
  <si>
    <t xml:space="preserve">LE VAN HAU                              </t>
  </si>
  <si>
    <t xml:space="preserve">TRA THI THU                             </t>
  </si>
  <si>
    <t xml:space="preserve">HUYNH THI THIEN NGA                     </t>
  </si>
  <si>
    <t xml:space="preserve">LE THI CHAU                             </t>
  </si>
  <si>
    <t xml:space="preserve">HO DUY TRUNG                            </t>
  </si>
  <si>
    <t xml:space="preserve">PHAM TUAN MANH                          </t>
  </si>
  <si>
    <t xml:space="preserve">LE HONG LAC                             </t>
  </si>
  <si>
    <t xml:space="preserve">NGO QUOC DUNG                           </t>
  </si>
  <si>
    <t xml:space="preserve">DINH DUY DUC                            </t>
  </si>
  <si>
    <t>CONG TY TNHH TU VAN THIET KE XAY DUNG PC</t>
  </si>
  <si>
    <t xml:space="preserve">CT TNHH MTV TRAN MINH KHOI GIA LAI      </t>
  </si>
  <si>
    <t xml:space="preserve">THAI VIET TOAN                          </t>
  </si>
  <si>
    <t xml:space="preserve">LUU QUANG VU                            </t>
  </si>
  <si>
    <t xml:space="preserve">PHAM LONG ANH                           </t>
  </si>
  <si>
    <t xml:space="preserve">DO VIET CUONG                           </t>
  </si>
  <si>
    <t xml:space="preserve">LUYEN THI AN                            </t>
  </si>
  <si>
    <t xml:space="preserve">HUYNH TIEN SY                           </t>
  </si>
  <si>
    <t xml:space="preserve">DINH GIA KHANH                          </t>
  </si>
  <si>
    <t xml:space="preserve">DUONG BICH THAO                         </t>
  </si>
  <si>
    <t xml:space="preserve">LE VAN HUNG VY                          </t>
  </si>
  <si>
    <t xml:space="preserve">TRAN THI HONG TRANG                     </t>
  </si>
  <si>
    <t xml:space="preserve">NGUYEN CONG HAU                         </t>
  </si>
  <si>
    <t xml:space="preserve">NGUYEN THI MONG HOA                     </t>
  </si>
  <si>
    <t xml:space="preserve">CAI MINH THANH                          </t>
  </si>
  <si>
    <t xml:space="preserve">BUI THI CAM HANG                        </t>
  </si>
  <si>
    <t xml:space="preserve">PHAM XUAN MAM                           </t>
  </si>
  <si>
    <t xml:space="preserve">LUONG THI HUONG                         </t>
  </si>
  <si>
    <t xml:space="preserve">LE CANH DUNG                            </t>
  </si>
  <si>
    <t xml:space="preserve">LE THI NGOC KHEN                        </t>
  </si>
  <si>
    <t xml:space="preserve">CT TNHH TM TIEN NGA                     </t>
  </si>
  <si>
    <t xml:space="preserve">PHUNG DINH TUAN                         </t>
  </si>
  <si>
    <t xml:space="preserve">VUONG THI OANH HOANG                    </t>
  </si>
  <si>
    <t xml:space="preserve">DINH THI TOAN                           </t>
  </si>
  <si>
    <t xml:space="preserve">CHU THI KIM HANH                        </t>
  </si>
  <si>
    <t xml:space="preserve">CT TNHH XD NHAT HAI                     </t>
  </si>
  <si>
    <t xml:space="preserve">CAO XUAN NHAN                           </t>
  </si>
  <si>
    <t xml:space="preserve">NGUYEN DINH TOAI                        </t>
  </si>
  <si>
    <t xml:space="preserve">TRAN CHI QUANG                          </t>
  </si>
  <si>
    <t xml:space="preserve">NGUYEN NHU QUANG                        </t>
  </si>
  <si>
    <t xml:space="preserve">HUYNH THI LANG                          </t>
  </si>
  <si>
    <t xml:space="preserve">DANG ANH SON                            </t>
  </si>
  <si>
    <t xml:space="preserve">PHAM THI HA TRANG                       </t>
  </si>
  <si>
    <t xml:space="preserve">LE THANH LAM                            </t>
  </si>
  <si>
    <t xml:space="preserve">PHAM HIEP                               </t>
  </si>
  <si>
    <t xml:space="preserve">NGUYEN THI PHUOC THIEN                  </t>
  </si>
  <si>
    <t xml:space="preserve">DINH MINH HIEU                          </t>
  </si>
  <si>
    <t xml:space="preserve">HOANG DINH DUNG                         </t>
  </si>
  <si>
    <t xml:space="preserve">NGUYEN MAU THUY DUNG                    </t>
  </si>
  <si>
    <t xml:space="preserve">LE TRUNG PHAT                           </t>
  </si>
  <si>
    <t xml:space="preserve">KHAC VAN THANH                          </t>
  </si>
  <si>
    <t xml:space="preserve">LE VU THI HOANG OANH                    </t>
  </si>
  <si>
    <t xml:space="preserve">TRIEU PHI PHUOC                         </t>
  </si>
  <si>
    <t xml:space="preserve">NGO THI THU BICH                        </t>
  </si>
  <si>
    <t xml:space="preserve">HOANG VAN HAU                           </t>
  </si>
  <si>
    <t xml:space="preserve">TRUONG VAN BAO                          </t>
  </si>
  <si>
    <t xml:space="preserve">LINH KY AU                              </t>
  </si>
  <si>
    <t xml:space="preserve">CT TNHH HOANG VAN BMT                   </t>
  </si>
  <si>
    <t xml:space="preserve">QUACH KHANH DU                          </t>
  </si>
  <si>
    <t xml:space="preserve">NGUYEN VINH DAO                         </t>
  </si>
  <si>
    <t xml:space="preserve">LE PHU HUNG                             </t>
  </si>
  <si>
    <t xml:space="preserve">PHAM DINH VINH                          </t>
  </si>
  <si>
    <t xml:space="preserve">TRINH THI HUE                           </t>
  </si>
  <si>
    <t xml:space="preserve">DANG THI HONG VI                        </t>
  </si>
  <si>
    <t xml:space="preserve">NGUYEN THANH KHUONG                     </t>
  </si>
  <si>
    <t xml:space="preserve">PHAN THI THU XUAN                       </t>
  </si>
  <si>
    <t xml:space="preserve">NGUYEN THI MINH THUC                    </t>
  </si>
  <si>
    <t xml:space="preserve">LE QUANG DIEP                           </t>
  </si>
  <si>
    <t xml:space="preserve">DUONG QUANG DUNG                        </t>
  </si>
  <si>
    <t xml:space="preserve">HO TUNG PHUONG                          </t>
  </si>
  <si>
    <t xml:space="preserve">LE THI NHAT LINH                        </t>
  </si>
  <si>
    <t xml:space="preserve">NGUYEN Y THAM                           </t>
  </si>
  <si>
    <t xml:space="preserve">TRAN THI NHI TRANG                      </t>
  </si>
  <si>
    <t xml:space="preserve">CT TNHH THUONG MAI TONG HOP NGOC PHAT   </t>
  </si>
  <si>
    <t xml:space="preserve">NGUYEN QUI HUNG                         </t>
  </si>
  <si>
    <t xml:space="preserve">NGUYEN THI LON                          </t>
  </si>
  <si>
    <t xml:space="preserve">TRAN LE MY DUYEN                        </t>
  </si>
  <si>
    <t xml:space="preserve">VUONG THUY KIEU                         </t>
  </si>
  <si>
    <t xml:space="preserve">NGUYEN KIM SONG                         </t>
  </si>
  <si>
    <t xml:space="preserve">HO THI THANH LOAN                       </t>
  </si>
  <si>
    <t xml:space="preserve">NGUYEN THANH MAN                        </t>
  </si>
  <si>
    <t xml:space="preserve">CHAU THI THU                            </t>
  </si>
  <si>
    <t xml:space="preserve">HUYNH VAN LANH                          </t>
  </si>
  <si>
    <t xml:space="preserve">NGO VAN HAO                             </t>
  </si>
  <si>
    <t xml:space="preserve">NGO XUAN HIEU                           </t>
  </si>
  <si>
    <t xml:space="preserve">TUONG HAI THANH                         </t>
  </si>
  <si>
    <t xml:space="preserve">LE THI TUYET HONG                       </t>
  </si>
  <si>
    <t xml:space="preserve">DO THI TUONG VY                         </t>
  </si>
  <si>
    <t xml:space="preserve">NGUYEN BA CA                            </t>
  </si>
  <si>
    <t xml:space="preserve">MAI PHUOC TRANG                         </t>
  </si>
  <si>
    <t xml:space="preserve">TRAN NGUYEN HOANG LAN                   </t>
  </si>
  <si>
    <t xml:space="preserve">VAN THI THU TAM                         </t>
  </si>
  <si>
    <t xml:space="preserve">DUONG THANH PHUOC                       </t>
  </si>
  <si>
    <t xml:space="preserve">LAU LINH                                </t>
  </si>
  <si>
    <t xml:space="preserve">NGUYEN THI LAM TUYEN                    </t>
  </si>
  <si>
    <t xml:space="preserve">TRAN THI HONG LOAN                      </t>
  </si>
  <si>
    <t xml:space="preserve">HOANG TRONG HIEU                        </t>
  </si>
  <si>
    <t xml:space="preserve">HUA THI THANH NGAN                      </t>
  </si>
  <si>
    <t xml:space="preserve">NGUYEN THI TUONG AI                     </t>
  </si>
  <si>
    <t xml:space="preserve">LE DINH HOA                             </t>
  </si>
  <si>
    <t xml:space="preserve">CTY TNHH VAN DUC PHAT                   </t>
  </si>
  <si>
    <t xml:space="preserve">BUI THI TRUC DAO                        </t>
  </si>
  <si>
    <t xml:space="preserve">DINH THI THOA                           </t>
  </si>
  <si>
    <t xml:space="preserve">NGUYEN TIEN QUY                         </t>
  </si>
  <si>
    <t xml:space="preserve">NGUYEN THI KIEU HAN                     </t>
  </si>
  <si>
    <t xml:space="preserve">LY VIEN NHU                             </t>
  </si>
  <si>
    <t xml:space="preserve">DUONG THI LONG                          </t>
  </si>
  <si>
    <t xml:space="preserve">PHUNG YEN NHI                           </t>
  </si>
  <si>
    <t xml:space="preserve">DINH TRONG TAI                          </t>
  </si>
  <si>
    <t xml:space="preserve">LY VAN TRONG                            </t>
  </si>
  <si>
    <t xml:space="preserve">NGUYEN TRA SON                          </t>
  </si>
  <si>
    <t xml:space="preserve">HA QUANG SINH                           </t>
  </si>
  <si>
    <t xml:space="preserve">THAI THI HOE                            </t>
  </si>
  <si>
    <t xml:space="preserve">NGUYEN PHUONG HIEP                      </t>
  </si>
  <si>
    <t xml:space="preserve">CHAU THANH HUYEN                        </t>
  </si>
  <si>
    <t xml:space="preserve">CTY TNHH TM XD KIEU GIA HUY             </t>
  </si>
  <si>
    <t xml:space="preserve">DINH QUANG DINH                         </t>
  </si>
  <si>
    <t xml:space="preserve">PHAM THI THUY DIEU                      </t>
  </si>
  <si>
    <t xml:space="preserve">LAM THI HONG TRANG                      </t>
  </si>
  <si>
    <t xml:space="preserve">DINH THI KIM THANH                      </t>
  </si>
  <si>
    <t xml:space="preserve">BUI DINH MINH                           </t>
  </si>
  <si>
    <t xml:space="preserve">LE THIEN SON                            </t>
  </si>
  <si>
    <t xml:space="preserve">CTY TNHH UNI-KHANG                      </t>
  </si>
  <si>
    <t xml:space="preserve">DO KHAC DOAN                            </t>
  </si>
  <si>
    <t xml:space="preserve">PHAN QUOC VAN                           </t>
  </si>
  <si>
    <t xml:space="preserve">PHAN HUY DUNG                           </t>
  </si>
  <si>
    <t xml:space="preserve">NGUYEN DIEN MINH                        </t>
  </si>
  <si>
    <t xml:space="preserve">TU CHANH                                </t>
  </si>
  <si>
    <t xml:space="preserve">LUU THI MY HANH                         </t>
  </si>
  <si>
    <t xml:space="preserve">TRUONG THI VINH                         </t>
  </si>
  <si>
    <t xml:space="preserve">NGO QUANG BA                            </t>
  </si>
  <si>
    <t xml:space="preserve">HOANG KIM QUY                           </t>
  </si>
  <si>
    <t xml:space="preserve">NGUYEN THI MAI HUYEN                    </t>
  </si>
  <si>
    <t xml:space="preserve">LE NGOC HOI                             </t>
  </si>
  <si>
    <t xml:space="preserve">NGHIEM HONG LAN                         </t>
  </si>
  <si>
    <t xml:space="preserve">VU THANH                                </t>
  </si>
  <si>
    <t xml:space="preserve">HO THI LE THU                           </t>
  </si>
  <si>
    <t xml:space="preserve">LE BA TRANG                             </t>
  </si>
  <si>
    <t xml:space="preserve">NGO VAN SY                              </t>
  </si>
  <si>
    <t xml:space="preserve">LE SY TRUNG                             </t>
  </si>
  <si>
    <t xml:space="preserve">NGUYEN THI NGOC THUONG                  </t>
  </si>
  <si>
    <t xml:space="preserve">NGUYEN PHUONG DIEU TRAM                 </t>
  </si>
  <si>
    <t xml:space="preserve">PHAM HUNG CHAN                          </t>
  </si>
  <si>
    <t xml:space="preserve">PHAN VAN HOANG                          </t>
  </si>
  <si>
    <t xml:space="preserve">HA THI KIM UT                           </t>
  </si>
  <si>
    <t xml:space="preserve">DAO THI THU BA                          </t>
  </si>
  <si>
    <t xml:space="preserve">LE  VAN HIEU                            </t>
  </si>
  <si>
    <t xml:space="preserve">THAI THI NGOC                           </t>
  </si>
  <si>
    <t xml:space="preserve">HUYNH NHU PHU                           </t>
  </si>
  <si>
    <t xml:space="preserve">LE NHAT HA                              </t>
  </si>
  <si>
    <t xml:space="preserve">NGUYEN LONG AN                          </t>
  </si>
  <si>
    <t xml:space="preserve">HUYNH THUY TAM                          </t>
  </si>
  <si>
    <t xml:space="preserve">THAI TRAN VU                            </t>
  </si>
  <si>
    <t xml:space="preserve">PHAM HOANG THE                          </t>
  </si>
  <si>
    <t xml:space="preserve">VO KHAC NGUYEN                          </t>
  </si>
  <si>
    <t xml:space="preserve">HA THE VY                               </t>
  </si>
  <si>
    <t xml:space="preserve">DINH TUAN TU                            </t>
  </si>
  <si>
    <t xml:space="preserve">BUI THI THANH LIEN                      </t>
  </si>
  <si>
    <t xml:space="preserve">TRUONG VAN TY                           </t>
  </si>
  <si>
    <t xml:space="preserve">NGUYEN PHU DUC                          </t>
  </si>
  <si>
    <t xml:space="preserve">VO TUAN THANH                           </t>
  </si>
  <si>
    <t xml:space="preserve">HUYNH THI KIM THI                       </t>
  </si>
  <si>
    <t xml:space="preserve">LAM THI THANH SANG                      </t>
  </si>
  <si>
    <t xml:space="preserve">TO VI TRI                               </t>
  </si>
  <si>
    <t xml:space="preserve">LE NGOC CHUONG                          </t>
  </si>
  <si>
    <t xml:space="preserve">DO THANH TRUNG                          </t>
  </si>
  <si>
    <t xml:space="preserve">NGUYEN HUU THI                          </t>
  </si>
  <si>
    <t xml:space="preserve">LY MY NHUNG                             </t>
  </si>
  <si>
    <t xml:space="preserve">DIEP QUANG HIEN                         </t>
  </si>
  <si>
    <t xml:space="preserve">TRAN VINH HA                            </t>
  </si>
  <si>
    <t xml:space="preserve">NGUYEN HOANG DANH                       </t>
  </si>
  <si>
    <t xml:space="preserve">NGUYEN VAN RUM                          </t>
  </si>
  <si>
    <t xml:space="preserve">TO THI LIEU CHAU                        </t>
  </si>
  <si>
    <t xml:space="preserve">TRAN QUOC HOP                           </t>
  </si>
  <si>
    <t xml:space="preserve">NGUY ANH TUYET                          </t>
  </si>
  <si>
    <t xml:space="preserve">CONG TY TNHH THIEN AN TU                </t>
  </si>
  <si>
    <t xml:space="preserve">NGUYEN CONG MUNG                        </t>
  </si>
  <si>
    <t xml:space="preserve">LE THAI NGOC HA                         </t>
  </si>
  <si>
    <t xml:space="preserve">VO VAN CHUNG                            </t>
  </si>
  <si>
    <t xml:space="preserve">VO PHUC LOC                             </t>
  </si>
  <si>
    <t xml:space="preserve">CT TNHH TM DV GAS PHAN NHUNG            </t>
  </si>
  <si>
    <t xml:space="preserve">TRAN THI LAM                            </t>
  </si>
  <si>
    <t xml:space="preserve">DIEP DUY HOA                            </t>
  </si>
  <si>
    <t xml:space="preserve">LE THI KIM UYEN                         </t>
  </si>
  <si>
    <t xml:space="preserve">CHAU THANH DAO                          </t>
  </si>
  <si>
    <t xml:space="preserve">PHAN VAN NHI                            </t>
  </si>
  <si>
    <t xml:space="preserve">TRUONG THI KIM THANH                    </t>
  </si>
  <si>
    <t xml:space="preserve">PHAM HOANG DUC                          </t>
  </si>
  <si>
    <t>CONG TY TNHH THUONG MAI DICH VU CANH TRA</t>
  </si>
  <si>
    <t xml:space="preserve">TRAN CONG TAM                           </t>
  </si>
  <si>
    <t xml:space="preserve">PHAM VAN QUOC TUAN                      </t>
  </si>
  <si>
    <t xml:space="preserve">PHAN TRONG NHAN                         </t>
  </si>
  <si>
    <t xml:space="preserve">HUYNH THAI XUYEN                        </t>
  </si>
  <si>
    <t xml:space="preserve">CT TNHH TAN LOI                         </t>
  </si>
  <si>
    <t xml:space="preserve">PHAM MINH CHI                           </t>
  </si>
  <si>
    <t xml:space="preserve">NGUYEN VU LINH                          </t>
  </si>
  <si>
    <t xml:space="preserve">LU THANH LAM                            </t>
  </si>
  <si>
    <t xml:space="preserve">VO THI MINH TRUC                        </t>
  </si>
  <si>
    <t xml:space="preserve">CT TNHH MTV HUYNH PHAT DAT              </t>
  </si>
  <si>
    <t xml:space="preserve">LUU HOANG TUAN                          </t>
  </si>
  <si>
    <t xml:space="preserve">DINH VAN TUYNH                          </t>
  </si>
  <si>
    <t xml:space="preserve">TRAN THANH DAT                          </t>
  </si>
  <si>
    <t xml:space="preserve">PHAM CONG DANH                          </t>
  </si>
  <si>
    <t xml:space="preserve">HUYNH VAN BAC                           </t>
  </si>
  <si>
    <t xml:space="preserve">DIEP ANH TAN                            </t>
  </si>
  <si>
    <t xml:space="preserve">LO THI THANH LOAN                       </t>
  </si>
  <si>
    <t xml:space="preserve">TRAN NGOC DIEP                          </t>
  </si>
  <si>
    <t xml:space="preserve">HOANG MINH TRI                          </t>
  </si>
  <si>
    <t xml:space="preserve">HOA THI HONG                            </t>
  </si>
  <si>
    <t xml:space="preserve">DAO THI KIM DUNG                        </t>
  </si>
  <si>
    <t xml:space="preserve">VO THI DINH                             </t>
  </si>
  <si>
    <t xml:space="preserve">TRAN THI THU LE                         </t>
  </si>
  <si>
    <t xml:space="preserve">VO XUYEN TAM                            </t>
  </si>
  <si>
    <t xml:space="preserve">PHAN VAN QUANG                          </t>
  </si>
  <si>
    <t xml:space="preserve">LUU THI HOANG OANH                      </t>
  </si>
  <si>
    <t xml:space="preserve">NGUYEN THI NHU KHOA                     </t>
  </si>
  <si>
    <t xml:space="preserve">LE THI NGAT                             </t>
  </si>
  <si>
    <t xml:space="preserve">HOANG NGOC BE                           </t>
  </si>
  <si>
    <t xml:space="preserve">NGUYEN THI HOANG LIEU                   </t>
  </si>
  <si>
    <t xml:space="preserve">HUYNH DINH PHUONG                       </t>
  </si>
  <si>
    <t xml:space="preserve">HO THI NHU THUY                         </t>
  </si>
  <si>
    <t xml:space="preserve">DOAN THI BICH DAO                       </t>
  </si>
  <si>
    <t xml:space="preserve">MAI CAM HUNG                            </t>
  </si>
  <si>
    <t xml:space="preserve">NGUYEN NGOC CONG                        </t>
  </si>
  <si>
    <t xml:space="preserve">VU TRA MY                               </t>
  </si>
  <si>
    <t xml:space="preserve">TRUONG HONG QUAN                        </t>
  </si>
  <si>
    <t xml:space="preserve">TRINH THI LIEU                          </t>
  </si>
  <si>
    <t xml:space="preserve">TRAN THI LU                             </t>
  </si>
  <si>
    <t xml:space="preserve">DAU THI TUNG                            </t>
  </si>
  <si>
    <t xml:space="preserve">DUONG THANH ROI                         </t>
  </si>
  <si>
    <t xml:space="preserve">DU THI KHUYEN                           </t>
  </si>
  <si>
    <t xml:space="preserve">VO MINH HUU                             </t>
  </si>
  <si>
    <t xml:space="preserve">LE MINH TONG                            </t>
  </si>
  <si>
    <t xml:space="preserve">HA DUY TUAN                             </t>
  </si>
  <si>
    <t xml:space="preserve">MAI THI THANH UYEN                      </t>
  </si>
  <si>
    <t xml:space="preserve">LE THI TO UYEN                          </t>
  </si>
  <si>
    <t xml:space="preserve">DANG THI XUAN TO                        </t>
  </si>
  <si>
    <t xml:space="preserve">DOAN THI XUAN                           </t>
  </si>
  <si>
    <t xml:space="preserve">TRAN THI KIM TRAM                       </t>
  </si>
  <si>
    <t xml:space="preserve">VO THI BICH VAN                         </t>
  </si>
  <si>
    <t xml:space="preserve">NGUYEN PHU KHANH                        </t>
  </si>
  <si>
    <t xml:space="preserve">TRINH QUOC VIET                         </t>
  </si>
  <si>
    <t xml:space="preserve">LE KE TAN                               </t>
  </si>
  <si>
    <t xml:space="preserve">DANG HUNG CUONG                         </t>
  </si>
  <si>
    <t xml:space="preserve">CAO VAN DUC                             </t>
  </si>
  <si>
    <t xml:space="preserve">VU MINH CHUONG                          </t>
  </si>
  <si>
    <t xml:space="preserve">PHAM THI CAM HONG                       </t>
  </si>
  <si>
    <t xml:space="preserve">NGUYEN TAN VINH                         </t>
  </si>
  <si>
    <t xml:space="preserve">LAM THI THUY                            </t>
  </si>
  <si>
    <t xml:space="preserve">TRAN NGUYEN TRONG HOANG                 </t>
  </si>
  <si>
    <t xml:space="preserve">PHAM NGUYEN THI NGUYET                  </t>
  </si>
  <si>
    <t xml:space="preserve">VO HAI                                  </t>
  </si>
  <si>
    <t xml:space="preserve">NGO DINH BAO HUY                        </t>
  </si>
  <si>
    <t xml:space="preserve">NGUYEN DANG THANH                       </t>
  </si>
  <si>
    <t xml:space="preserve">DUONG THI HONG THANH                    </t>
  </si>
  <si>
    <t xml:space="preserve">LAI THE HONG                            </t>
  </si>
  <si>
    <t xml:space="preserve">DAU CONG NGHIA                          </t>
  </si>
  <si>
    <t xml:space="preserve">NGUYEN THI HUONG THOM                   </t>
  </si>
  <si>
    <t xml:space="preserve">HO TRUNG TUYEN                          </t>
  </si>
  <si>
    <t xml:space="preserve">TRAN DINH TRAN                          </t>
  </si>
  <si>
    <t xml:space="preserve">DINH THI BEN                            </t>
  </si>
  <si>
    <t xml:space="preserve">TRINH  THI KIM LOAN                     </t>
  </si>
  <si>
    <t xml:space="preserve">MAI THI TIM                             </t>
  </si>
  <si>
    <t xml:space="preserve">NGUYEN THI PHUOC HANH                   </t>
  </si>
  <si>
    <t xml:space="preserve">TRINH THI THUY LINH                     </t>
  </si>
  <si>
    <t xml:space="preserve">LE XUAN HUAN                            </t>
  </si>
  <si>
    <t xml:space="preserve">BACH SY QUY                             </t>
  </si>
  <si>
    <t xml:space="preserve">LE QUANG TRAM                           </t>
  </si>
  <si>
    <t xml:space="preserve">KIEU KIM PHUONG                         </t>
  </si>
  <si>
    <t xml:space="preserve">DANG VAN BAO                            </t>
  </si>
  <si>
    <t xml:space="preserve">DAU VINH                                </t>
  </si>
  <si>
    <t xml:space="preserve">CHU DUC THIEM                           </t>
  </si>
  <si>
    <t xml:space="preserve">DO THI CUC HOA                          </t>
  </si>
  <si>
    <t xml:space="preserve">VU THI KIM SEN                          </t>
  </si>
  <si>
    <t xml:space="preserve">NGUYEN THI HUONG MAI TRAM               </t>
  </si>
  <si>
    <t xml:space="preserve">DANG NGOC DOI                           </t>
  </si>
  <si>
    <t xml:space="preserve">PHAM MINH DU                            </t>
  </si>
  <si>
    <t xml:space="preserve">CTY TNHH  MTV SU LA DAK NONG            </t>
  </si>
  <si>
    <t xml:space="preserve">VU QUANG TRUONG                         </t>
  </si>
  <si>
    <t xml:space="preserve">NGUYEN DUC DUC                          </t>
  </si>
  <si>
    <t xml:space="preserve">NGUYEN HUU CANH                         </t>
  </si>
  <si>
    <t xml:space="preserve">BO MINH NGAN                            </t>
  </si>
  <si>
    <t xml:space="preserve">VU TRONG HOAN                           </t>
  </si>
  <si>
    <t xml:space="preserve">CONG TY TNHH MTV TAN TRINH DAK NONG     </t>
  </si>
  <si>
    <t xml:space="preserve">DAO VAN LAP                             </t>
  </si>
  <si>
    <t xml:space="preserve">NGUYEN SY TRIU                          </t>
  </si>
  <si>
    <t xml:space="preserve">DONG SY KIM                             </t>
  </si>
  <si>
    <t xml:space="preserve">TRAN MINH HA                            </t>
  </si>
  <si>
    <t xml:space="preserve">LUU HOANG LAN                           </t>
  </si>
  <si>
    <t xml:space="preserve">TU THUY VY                              </t>
  </si>
  <si>
    <t xml:space="preserve">NGUYEN DUY HUAN                         </t>
  </si>
  <si>
    <t xml:space="preserve">HO DANG KHUE                            </t>
  </si>
  <si>
    <t xml:space="preserve">QUAN DUC ANH                            </t>
  </si>
  <si>
    <t xml:space="preserve">NGUYEN VAN NHAM                         </t>
  </si>
  <si>
    <t xml:space="preserve">PHAM DUC DUONG                          </t>
  </si>
  <si>
    <t xml:space="preserve">NGUYEN MANG                             </t>
  </si>
  <si>
    <t xml:space="preserve">DOAN THI NGOC HOA                       </t>
  </si>
  <si>
    <t xml:space="preserve">TRINH DUY MINH                          </t>
  </si>
  <si>
    <t xml:space="preserve">NGUYEN NGOC LINH PHUONG                 </t>
  </si>
  <si>
    <t xml:space="preserve">NGUYEN LE KHANH HUNG                    </t>
  </si>
  <si>
    <t xml:space="preserve">TRAN HUYNH GIA BAO                      </t>
  </si>
  <si>
    <t xml:space="preserve">HOANG THI HOAI GIANG                    </t>
  </si>
  <si>
    <t xml:space="preserve">NGUYEN TON NU THU HIEN                  </t>
  </si>
  <si>
    <t xml:space="preserve">PHAN GIA BAO                            </t>
  </si>
  <si>
    <t xml:space="preserve">LE THI DUY LIEN                         </t>
  </si>
  <si>
    <t xml:space="preserve">NGUYEN THI THINH AN                     </t>
  </si>
  <si>
    <t xml:space="preserve">LAI KIM DINH                            </t>
  </si>
  <si>
    <t xml:space="preserve">NGUYEN THI SA LY                        </t>
  </si>
  <si>
    <t xml:space="preserve">PHAN HUONG HUYEN                        </t>
  </si>
  <si>
    <t xml:space="preserve">NGUYEN THI THANH TRUNG                  </t>
  </si>
  <si>
    <t xml:space="preserve">BUI THI MY LOI                          </t>
  </si>
  <si>
    <t xml:space="preserve">TRAN CONG NGON                          </t>
  </si>
  <si>
    <t xml:space="preserve">DOAN XUAN PHUONG                        </t>
  </si>
  <si>
    <t xml:space="preserve">VU TRONG TU                             </t>
  </si>
  <si>
    <t xml:space="preserve">LE THI XUAN PHUONG                      </t>
  </si>
  <si>
    <t xml:space="preserve">NGUYEN TAU                              </t>
  </si>
  <si>
    <t xml:space="preserve">PHAN THI HONG LAN                       </t>
  </si>
  <si>
    <t xml:space="preserve">LE THI SUONG                            </t>
  </si>
  <si>
    <t xml:space="preserve">VO SI HUNG                              </t>
  </si>
  <si>
    <t xml:space="preserve">LE NGUYEN KIM TUAN                      </t>
  </si>
  <si>
    <t xml:space="preserve">CT TNHH LINDA SPA                       </t>
  </si>
  <si>
    <t xml:space="preserve">NGUYEN VAN LAY                          </t>
  </si>
  <si>
    <t xml:space="preserve">PHAM LE                                 </t>
  </si>
  <si>
    <t xml:space="preserve">PHUNG TIEN SY                           </t>
  </si>
  <si>
    <t xml:space="preserve">PHAM QUANG GIAN                         </t>
  </si>
  <si>
    <t xml:space="preserve">CT TNHH DICH VU &amp; THUONG MAI LTC        </t>
  </si>
  <si>
    <t xml:space="preserve">CT TNHH LE HOANG VN                     </t>
  </si>
  <si>
    <t xml:space="preserve">CT TNHH TMDV BDS CAT LINH               </t>
  </si>
  <si>
    <t xml:space="preserve">CAO VAN NGUYEN                          </t>
  </si>
  <si>
    <t xml:space="preserve">TON NU KIM NGAN                         </t>
  </si>
  <si>
    <t xml:space="preserve">PHUNG DUY LINH                          </t>
  </si>
  <si>
    <t xml:space="preserve">TRAN THI BAO TRAN                       </t>
  </si>
  <si>
    <t xml:space="preserve">LAM HOANG SANG                          </t>
  </si>
  <si>
    <t xml:space="preserve">MAI PHUONG HOAI                         </t>
  </si>
  <si>
    <t xml:space="preserve">CHAU ANH TU                             </t>
  </si>
  <si>
    <t xml:space="preserve">NGUYEN VAN QUIT                         </t>
  </si>
  <si>
    <t xml:space="preserve">CTY TNHH TM SX GRAVITY                  </t>
  </si>
  <si>
    <t xml:space="preserve">HA TAN PHONG                            </t>
  </si>
  <si>
    <t xml:space="preserve">QUACH NGUYEN DONG PHUONG                </t>
  </si>
  <si>
    <t xml:space="preserve">BUI THANH AN                            </t>
  </si>
  <si>
    <t xml:space="preserve">PHUNG QUAN                              </t>
  </si>
  <si>
    <t xml:space="preserve">DUONG MINH TRIET                        </t>
  </si>
  <si>
    <t xml:space="preserve">CONG TY CO PHAN DUOC PHAM CL PHARMA     </t>
  </si>
  <si>
    <t xml:space="preserve">THIEU VAN TAI                           </t>
  </si>
  <si>
    <t xml:space="preserve">PHAM VAN TAN                            </t>
  </si>
  <si>
    <t xml:space="preserve">TRAN THANH THO                          </t>
  </si>
  <si>
    <t xml:space="preserve">VO KHANH BACH                           </t>
  </si>
  <si>
    <t xml:space="preserve">VO VAN TRIEU                            </t>
  </si>
  <si>
    <t xml:space="preserve">NGUYEN VAN VU GIANG                     </t>
  </si>
  <si>
    <t xml:space="preserve">NGUYEN THI MINH HEN                     </t>
  </si>
  <si>
    <t xml:space="preserve">TRAN THI BICH HOANG                     </t>
  </si>
  <si>
    <t xml:space="preserve">TRAN QUANG PHAT                         </t>
  </si>
  <si>
    <t xml:space="preserve">NGUYEN TRONG QUOC                       </t>
  </si>
  <si>
    <t xml:space="preserve">CT TNHH TAN HONG PHUC                   </t>
  </si>
  <si>
    <t xml:space="preserve">CT TNHH THUONG MAI TAN TU LAN           </t>
  </si>
  <si>
    <t xml:space="preserve">PHUNG NGUYEN VU                         </t>
  </si>
  <si>
    <t xml:space="preserve">LE THI KIM THUC                         </t>
  </si>
  <si>
    <t xml:space="preserve">TRAN TRONG SINH                         </t>
  </si>
  <si>
    <t xml:space="preserve">NGUYEN HOANG KIM THIEN                  </t>
  </si>
  <si>
    <t xml:space="preserve">NGUYEN TRIEU QUOC                       </t>
  </si>
  <si>
    <t xml:space="preserve">LE HAI HO                               </t>
  </si>
  <si>
    <t xml:space="preserve">PHAM THI MY LY                          </t>
  </si>
  <si>
    <t xml:space="preserve">CT TNHH HOI TRINH                       </t>
  </si>
  <si>
    <t xml:space="preserve">PHAN THUY THOAI TRANG                   </t>
  </si>
  <si>
    <t xml:space="preserve">CT TNHH TM LE ANH HUY                   </t>
  </si>
  <si>
    <t xml:space="preserve">CT TNHH VT&amp;TM THAI VUONG                </t>
  </si>
  <si>
    <t xml:space="preserve">TO THI THU PHUONG                       </t>
  </si>
  <si>
    <t xml:space="preserve">LE THI PHUOC                            </t>
  </si>
  <si>
    <t xml:space="preserve">PHAM XUAN PHONG                         </t>
  </si>
  <si>
    <t xml:space="preserve">HUYNH THI KIM HANH                      </t>
  </si>
  <si>
    <t xml:space="preserve">CT TNHH VAN TAI SONG MINH               </t>
  </si>
  <si>
    <t xml:space="preserve">NGUYEN DOAN DUY                         </t>
  </si>
  <si>
    <t xml:space="preserve">HO XUAN HUONG                           </t>
  </si>
  <si>
    <t xml:space="preserve">VO NGOC HUY                             </t>
  </si>
  <si>
    <t xml:space="preserve">LE HOANG THONG                          </t>
  </si>
  <si>
    <t xml:space="preserve">TRAN THI TUY                            </t>
  </si>
  <si>
    <t xml:space="preserve">CONG TY TNHH ANH TRIEU                  </t>
  </si>
  <si>
    <t xml:space="preserve">HUYNH THI HONG THAM                     </t>
  </si>
  <si>
    <t xml:space="preserve">NGO THI SUONG                           </t>
  </si>
  <si>
    <t xml:space="preserve">TA THI DONG HA                          </t>
  </si>
  <si>
    <t xml:space="preserve">DANG NGOC QUY                           </t>
  </si>
  <si>
    <t xml:space="preserve">BUI XUAN HUY LINH                       </t>
  </si>
  <si>
    <t xml:space="preserve">DUONG DINH THI                          </t>
  </si>
  <si>
    <t xml:space="preserve">NGUYEN HUNG TRIEN                       </t>
  </si>
  <si>
    <t xml:space="preserve">LE THANH HOP                            </t>
  </si>
  <si>
    <t xml:space="preserve">LE THI HONG NGOC                        </t>
  </si>
  <si>
    <t xml:space="preserve">CHONG NHAT LONG                         </t>
  </si>
  <si>
    <t xml:space="preserve">TA CHI THANH                            </t>
  </si>
  <si>
    <t xml:space="preserve">CONG TY TNHH MTV HAI DANG               </t>
  </si>
  <si>
    <t xml:space="preserve">DAO THI ANH                             </t>
  </si>
  <si>
    <t xml:space="preserve">CONG TY TNHH MTV TAN VI                 </t>
  </si>
  <si>
    <t xml:space="preserve">NGUYEN HOAI THUY TRANG                  </t>
  </si>
  <si>
    <t xml:space="preserve">NGUYEN NHU QUOC                         </t>
  </si>
  <si>
    <t xml:space="preserve">DO THI THUY PHUONG                      </t>
  </si>
  <si>
    <t xml:space="preserve">DANG HOANG THAO                         </t>
  </si>
  <si>
    <t xml:space="preserve">NGUYEN HUU DO                           </t>
  </si>
  <si>
    <t xml:space="preserve">NGUYEN THI XUAN TRAM                    </t>
  </si>
  <si>
    <t xml:space="preserve">PHAM VAN TY                             </t>
  </si>
  <si>
    <t xml:space="preserve">NGUYEN THI YEN TUYET                    </t>
  </si>
  <si>
    <t xml:space="preserve">HO HOANG DUC                            </t>
  </si>
  <si>
    <t xml:space="preserve">TRAN LE LINH                            </t>
  </si>
  <si>
    <t xml:space="preserve">DUONG THI HAI YEN                       </t>
  </si>
  <si>
    <t xml:space="preserve">NGO THI KIM LY                          </t>
  </si>
  <si>
    <t xml:space="preserve">DANG THI RONG                           </t>
  </si>
  <si>
    <t xml:space="preserve">NGUYEN NANG HE                          </t>
  </si>
  <si>
    <t xml:space="preserve">NGUYEN DE                               </t>
  </si>
  <si>
    <t xml:space="preserve">CHAU THI THANH                          </t>
  </si>
  <si>
    <t xml:space="preserve">DO THI MONG VI                          </t>
  </si>
  <si>
    <t xml:space="preserve">NGHIEM MINH THANH                       </t>
  </si>
  <si>
    <t xml:space="preserve">DOAN MINH THIEN                         </t>
  </si>
  <si>
    <t xml:space="preserve">CTY TNHH TM &amp; DV PHUNG THUY             </t>
  </si>
  <si>
    <t xml:space="preserve">MA BA HUNG                              </t>
  </si>
  <si>
    <t xml:space="preserve">TRINH XUAN TRINH                        </t>
  </si>
  <si>
    <t xml:space="preserve">HOANG PHUOC TUONG                       </t>
  </si>
  <si>
    <t xml:space="preserve">NGUYEN HUYNH SON                        </t>
  </si>
  <si>
    <t xml:space="preserve">PHAM HUNG HAI                           </t>
  </si>
  <si>
    <t xml:space="preserve">TRINH THI HAI VAN                       </t>
  </si>
  <si>
    <t xml:space="preserve">PHAM THI MINH TRAM                      </t>
  </si>
  <si>
    <t xml:space="preserve">HUYNH THI MONG TUYEN                    </t>
  </si>
  <si>
    <t xml:space="preserve">CTY TNHH TM DV XD DUONG DUOC            </t>
  </si>
  <si>
    <t xml:space="preserve">PHAN DO TRI                             </t>
  </si>
  <si>
    <t xml:space="preserve">PHAM THI BICH LAN                       </t>
  </si>
  <si>
    <t xml:space="preserve">NGUYEN DUC QUYNH                        </t>
  </si>
  <si>
    <t xml:space="preserve">CAO HUYNH HUY LAN                       </t>
  </si>
  <si>
    <t xml:space="preserve">VO SON LAM                              </t>
  </si>
  <si>
    <t xml:space="preserve">PHAM TRI TRONG                          </t>
  </si>
  <si>
    <t xml:space="preserve">KIEU THI PHI                            </t>
  </si>
  <si>
    <t xml:space="preserve">LE VAN KHA                              </t>
  </si>
  <si>
    <t xml:space="preserve">VO THI BE HAI                           </t>
  </si>
  <si>
    <t xml:space="preserve">DANG VAN TRUC ANH                       </t>
  </si>
  <si>
    <t xml:space="preserve">DAN DUY SINH                            </t>
  </si>
  <si>
    <t xml:space="preserve">TRUONG TAN LOC                          </t>
  </si>
  <si>
    <t xml:space="preserve">VO CONG THAI                            </t>
  </si>
  <si>
    <t xml:space="preserve">KIEU THI LOAN                           </t>
  </si>
  <si>
    <t xml:space="preserve">NGUYEN NGOC KHANG                       </t>
  </si>
  <si>
    <t xml:space="preserve">TRAN MINH VUONG                         </t>
  </si>
  <si>
    <t xml:space="preserve">TRAN PHUONG BINH                        </t>
  </si>
  <si>
    <t xml:space="preserve">TRAN THI DIEM TRANG                     </t>
  </si>
  <si>
    <t xml:space="preserve">THACH NGHIA                             </t>
  </si>
  <si>
    <t xml:space="preserve">THACH THI THI NA                        </t>
  </si>
  <si>
    <t xml:space="preserve">PHAN QUANG KHAI                         </t>
  </si>
  <si>
    <t xml:space="preserve">NGUYEN THI MY TRINH                     </t>
  </si>
  <si>
    <t xml:space="preserve">PHAN NGOC DAO                           </t>
  </si>
  <si>
    <t xml:space="preserve">TRAN THAI BAO                           </t>
  </si>
  <si>
    <t xml:space="preserve">LAM TRUONG THAI                         </t>
  </si>
  <si>
    <t xml:space="preserve">DANG TIEU BINH                          </t>
  </si>
  <si>
    <t xml:space="preserve">CAO VAN DANH                            </t>
  </si>
  <si>
    <t xml:space="preserve">VO THI HONG PHUONG                      </t>
  </si>
  <si>
    <t xml:space="preserve">PHAN VAN NHANH                          </t>
  </si>
  <si>
    <t xml:space="preserve">LE HUNG                                 </t>
  </si>
  <si>
    <t xml:space="preserve">DUONG VAN TU                            </t>
  </si>
  <si>
    <t xml:space="preserve">LAM THI HONG DAO                        </t>
  </si>
  <si>
    <t xml:space="preserve">HUYNH AN KHANG                          </t>
  </si>
  <si>
    <t xml:space="preserve">DONG CONG THUAN                         </t>
  </si>
  <si>
    <t xml:space="preserve">PHAN DUC TAI                            </t>
  </si>
  <si>
    <t xml:space="preserve">LAM MINH PHAP                           </t>
  </si>
  <si>
    <t xml:space="preserve">PHAM TUAN KIET                          </t>
  </si>
  <si>
    <t xml:space="preserve">LU GIA HUY                              </t>
  </si>
  <si>
    <t xml:space="preserve">TRINH THI UT THUY                       </t>
  </si>
  <si>
    <t xml:space="preserve">HUYNH PHONG VU                          </t>
  </si>
  <si>
    <t xml:space="preserve">BUI VAN SAU                             </t>
  </si>
  <si>
    <t xml:space="preserve">NGO HOAI THANH                          </t>
  </si>
  <si>
    <t xml:space="preserve">TRAN TAN THUAN                          </t>
  </si>
  <si>
    <t xml:space="preserve">HUYNH VAN THAM                          </t>
  </si>
  <si>
    <t xml:space="preserve">MAI THANH TIEN                          </t>
  </si>
  <si>
    <t xml:space="preserve">TRUONG THI THUY HANG                    </t>
  </si>
  <si>
    <t xml:space="preserve">CT TNHH THUONG MAI KY NHAC              </t>
  </si>
  <si>
    <t xml:space="preserve">HUYNH QUANG HUNG                        </t>
  </si>
  <si>
    <t xml:space="preserve">CT TNHH SAN XUAT TM DICH VU TOAN KHANG  </t>
  </si>
  <si>
    <t xml:space="preserve">CT TNHH SX CONG NGHE TM THIEN THINH     </t>
  </si>
  <si>
    <t xml:space="preserve">LY NHA LINH                             </t>
  </si>
  <si>
    <t xml:space="preserve">HOANG THI TAM                           </t>
  </si>
  <si>
    <t xml:space="preserve">CT TNHH TM VA DV THIEN KHANH MINH       </t>
  </si>
  <si>
    <t xml:space="preserve">CT TNHH TM SX TUI XACH ANH DAO VO       </t>
  </si>
  <si>
    <t xml:space="preserve">CT TNHH SX TM DICH VU TAN GIANG         </t>
  </si>
  <si>
    <t xml:space="preserve">NGUYEN THU LICH                         </t>
  </si>
  <si>
    <t xml:space="preserve">TRAN KHAC DONG                          </t>
  </si>
  <si>
    <t xml:space="preserve">CT TNHH PT TM DV BAO VAN                </t>
  </si>
  <si>
    <t xml:space="preserve">CONG TY CP ASB                          </t>
  </si>
  <si>
    <t>CTTNHH DV YTE KHAM CHUA BENH DA KHOA 304</t>
  </si>
  <si>
    <t xml:space="preserve">NGO THANH XUAN                          </t>
  </si>
  <si>
    <t xml:space="preserve">BUI TRAN DUC THAI                       </t>
  </si>
  <si>
    <t xml:space="preserve">PHAN THANH DUY                          </t>
  </si>
  <si>
    <t xml:space="preserve">CTY TNHH MOT THANH VIEN NGUYET HOA      </t>
  </si>
  <si>
    <t xml:space="preserve">HUYNH DU PHAT                           </t>
  </si>
  <si>
    <t xml:space="preserve">CTY TNHH DAU TU KINH DOANH GK           </t>
  </si>
  <si>
    <t xml:space="preserve">DUONG THI KIM DAU                       </t>
  </si>
  <si>
    <t>CONG TY TNHH DICH VU TONG HOP QUOC TOAN</t>
  </si>
  <si>
    <t xml:space="preserve">CT TNHH SX TM DV MAY KHAI HOAN PHAT     </t>
  </si>
  <si>
    <t xml:space="preserve">CTY CP DAI PHAN                         </t>
  </si>
  <si>
    <t xml:space="preserve">LE HOANG QUANG MINH                     </t>
  </si>
  <si>
    <t xml:space="preserve">HUYNH KHA                               </t>
  </si>
  <si>
    <t>CT TNHH MTV THUONG MAI DV&amp; XD PHUOC NHAN</t>
  </si>
  <si>
    <t xml:space="preserve">CT TNHH XAY DUNG - Y TE TAM AN          </t>
  </si>
  <si>
    <t xml:space="preserve">CTY CO PHAN SAN XUAT VA XNK DUC NAM     </t>
  </si>
  <si>
    <t xml:space="preserve">CTY TNHH SX TM XNK HAI DUONG            </t>
  </si>
  <si>
    <t xml:space="preserve">CT TNHH MTV QUAN LY XD VA TM M.C.F      </t>
  </si>
  <si>
    <t xml:space="preserve">CT CP DV TRUC TUYEN NEWTAB              </t>
  </si>
  <si>
    <t xml:space="preserve">CTY TNHH MTV SX THUONG MAI HUNG DAI LOI </t>
  </si>
  <si>
    <t xml:space="preserve">DANG THANH MAI                          </t>
  </si>
  <si>
    <t xml:space="preserve">DANG NGUYEN QUYNH NHU                   </t>
  </si>
  <si>
    <t>CTY TNHH MTV SX VA TM OC VIT CUONG THINH</t>
  </si>
  <si>
    <t>TRAN THI THANH DIEU</t>
  </si>
  <si>
    <t xml:space="preserve">VO THI HOANG DUNG                       </t>
  </si>
  <si>
    <t xml:space="preserve">CT TNHH TM TONG HOP BICH THUY           </t>
  </si>
  <si>
    <t xml:space="preserve">LE DAC KHOAI                            </t>
  </si>
  <si>
    <t xml:space="preserve">HOANG VAN HA                            </t>
  </si>
  <si>
    <t xml:space="preserve">CT TNHH XAY DUNG T VA T BAC NINH        </t>
  </si>
  <si>
    <t xml:space="preserve">TRAN PHUONG THU UYEN                    </t>
  </si>
  <si>
    <t xml:space="preserve">TRAN VU ANH DAO                         </t>
  </si>
  <si>
    <t xml:space="preserve">TRAN THI THU LOAN                       </t>
  </si>
  <si>
    <t xml:space="preserve">LE HUU HOI                              </t>
  </si>
  <si>
    <t xml:space="preserve">PHAM THI CHIN                           </t>
  </si>
  <si>
    <t xml:space="preserve">HA THI AI VAN                           </t>
  </si>
  <si>
    <t xml:space="preserve">TA QUANG DUNG                           </t>
  </si>
  <si>
    <t xml:space="preserve">TRAN THI LAN CHI                        </t>
  </si>
  <si>
    <t xml:space="preserve">CT TNHH SX TM BAO BI GIAY MINH KHANG    </t>
  </si>
  <si>
    <t xml:space="preserve">DINH XUAN HOA                           </t>
  </si>
  <si>
    <t xml:space="preserve">CAO THI HUYNH TRAM                      </t>
  </si>
  <si>
    <t xml:space="preserve">NGO NGOC QUANG                          </t>
  </si>
  <si>
    <t xml:space="preserve">NGUYEN THAC CHIEN                       </t>
  </si>
  <si>
    <t xml:space="preserve">CT TNHH MTV TM VA DV HOA ANH            </t>
  </si>
  <si>
    <t xml:space="preserve">NGUYEN THE CHUONG                       </t>
  </si>
  <si>
    <t xml:space="preserve">CONG TY TNHH NGU KIM TAN PHAT PLASTIC   </t>
  </si>
  <si>
    <t xml:space="preserve">DO THI TUYET MINH                       </t>
  </si>
  <si>
    <t xml:space="preserve">CTY TNHH DICH VU KY THUAT TTQ           </t>
  </si>
  <si>
    <t xml:space="preserve">CTY TNHH TM DV &amp; SX VIET A              </t>
  </si>
  <si>
    <t xml:space="preserve">NGUYEN THI TO PHUNG                     </t>
  </si>
  <si>
    <t xml:space="preserve">TRAN NGUYEN VAN ANH                     </t>
  </si>
  <si>
    <t xml:space="preserve">DAO THI THU HONG                        </t>
  </si>
  <si>
    <t xml:space="preserve">CT TNHH TV TK THI CONG NOI THAT TRAI OI </t>
  </si>
  <si>
    <t xml:space="preserve">HUYNH QUOC NAM                          </t>
  </si>
  <si>
    <t xml:space="preserve">TRAN THI LE DUNG                        </t>
  </si>
  <si>
    <t xml:space="preserve">BUI THAI HUNG                           </t>
  </si>
  <si>
    <t xml:space="preserve">CTY TNHH THUONG MAI VAN TAI MINH NAM    </t>
  </si>
  <si>
    <t xml:space="preserve">PHAN THI NUOI                           </t>
  </si>
  <si>
    <t xml:space="preserve">NGUYEN CONG HY                          </t>
  </si>
  <si>
    <t xml:space="preserve">LE THI HOAI THUONG                      </t>
  </si>
  <si>
    <t xml:space="preserve">TRAN THI HOANG LAN                      </t>
  </si>
  <si>
    <t xml:space="preserve">CT TNHH TRANG THANH                     </t>
  </si>
  <si>
    <t xml:space="preserve">TRAN CHIEN THANG                        </t>
  </si>
  <si>
    <t xml:space="preserve">TRAN THE NGHIA                          </t>
  </si>
  <si>
    <t xml:space="preserve">CTY TNHH DAU TU PHAT TRIEN LOC THIEN    </t>
  </si>
  <si>
    <t xml:space="preserve">LY CAM NGANH                            </t>
  </si>
  <si>
    <t xml:space="preserve">CT TNHH MOT THANH VIEN EVY              </t>
  </si>
  <si>
    <t xml:space="preserve">CT TNHH TM DV HA HAI THANH              </t>
  </si>
  <si>
    <t xml:space="preserve">DIEP THANH TAI                          </t>
  </si>
  <si>
    <t xml:space="preserve">TRAN SY DIEP                            </t>
  </si>
  <si>
    <t xml:space="preserve">TRAN BICH DIEP                          </t>
  </si>
  <si>
    <t xml:space="preserve">NGUYEN THI LINH TRAM                    </t>
  </si>
  <si>
    <t xml:space="preserve">DAO THI MINH THAO                       </t>
  </si>
  <si>
    <t xml:space="preserve">TRAN LINH DUONG                         </t>
  </si>
  <si>
    <t xml:space="preserve">HO TRUNG KIM                            </t>
  </si>
  <si>
    <t xml:space="preserve">CTY TNHH PHAN MEM TECH  STORM           </t>
  </si>
  <si>
    <t xml:space="preserve">PHAN TRUONG DUY                         </t>
  </si>
  <si>
    <t xml:space="preserve">BUI THAI LIEN                           </t>
  </si>
  <si>
    <t xml:space="preserve">DO THI MINH UT                          </t>
  </si>
  <si>
    <t xml:space="preserve">DAU THI THUONG                          </t>
  </si>
  <si>
    <t xml:space="preserve">CT TNHH THIET KE XAY DUNG GIA PHAT HUNG </t>
  </si>
  <si>
    <t xml:space="preserve">PHAN LA THANH PHUONG                    </t>
  </si>
  <si>
    <t xml:space="preserve">TRAN ANH HONG                           </t>
  </si>
  <si>
    <t xml:space="preserve">CT TNHH BAO BI TAN KIM LONG             </t>
  </si>
  <si>
    <t xml:space="preserve">HA NHU PHUONG                           </t>
  </si>
  <si>
    <t xml:space="preserve">NGUYEN THI XIM                          </t>
  </si>
  <si>
    <t xml:space="preserve">NGUYEN BACH THANH HIEU                  </t>
  </si>
  <si>
    <t xml:space="preserve">TA NGOC LAN                             </t>
  </si>
  <si>
    <t xml:space="preserve">CT TNHH MTV QUOC KY                     </t>
  </si>
  <si>
    <t xml:space="preserve">TRAN VAN TAO                            </t>
  </si>
  <si>
    <t xml:space="preserve">NGUYEN BUU TRI                          </t>
  </si>
  <si>
    <t xml:space="preserve">BUI THI TOAN                            </t>
  </si>
  <si>
    <t xml:space="preserve">HOANG VIET DUNG                         </t>
  </si>
  <si>
    <t xml:space="preserve">DANG VAN VUONG                          </t>
  </si>
  <si>
    <t xml:space="preserve">CTY TNHH MTV PHU DUNG GIA LAI           </t>
  </si>
  <si>
    <t xml:space="preserve">BACH THI HANH                           </t>
  </si>
  <si>
    <t xml:space="preserve">VU THI SAN                              </t>
  </si>
  <si>
    <t xml:space="preserve">TRUONG VU TUAN KHANH                    </t>
  </si>
  <si>
    <t xml:space="preserve">PHAM THANH DAN                          </t>
  </si>
  <si>
    <t xml:space="preserve">CONG TY CO PHAN TRUNG NAM               </t>
  </si>
  <si>
    <t xml:space="preserve">CT TNHH MTV TRUONG THANH KIEN GIANG     </t>
  </si>
  <si>
    <t xml:space="preserve">QUACH THI NGOC LE                       </t>
  </si>
  <si>
    <t xml:space="preserve">CHAU CHIEU PHAT                         </t>
  </si>
  <si>
    <t xml:space="preserve">CTY TNHH TM DV KY THUAT TUONG THINH     </t>
  </si>
  <si>
    <t>CTY TNHH SAN XUAT VA THUONG MAI HANG QUY</t>
  </si>
  <si>
    <t xml:space="preserve">NGUYEN DIEU HA                          </t>
  </si>
  <si>
    <t xml:space="preserve">TRAN MINH DANG                          </t>
  </si>
  <si>
    <t xml:space="preserve">CT TNHH NHUA PHUC LOC PHAT              </t>
  </si>
  <si>
    <t xml:space="preserve">TU THI THANH HANG                       </t>
  </si>
  <si>
    <t xml:space="preserve">DINH THI KIEU TRAM                      </t>
  </si>
  <si>
    <t xml:space="preserve">CTY TNHH MTV PHUONG GIANG GIA LAI       </t>
  </si>
  <si>
    <t xml:space="preserve">NGUYEN THI VAN THANH                    </t>
  </si>
  <si>
    <t xml:space="preserve">DUONG THI LE HANG                       </t>
  </si>
  <si>
    <t xml:space="preserve">CT TNHH KY THUAT VA TM DOVAXA VIET NAM  </t>
  </si>
  <si>
    <t xml:space="preserve">CONG TY TNHH CUNG UNG DICH VU AMISU     </t>
  </si>
  <si>
    <t xml:space="preserve">NGUYEN DUC MINH QUAN                    </t>
  </si>
  <si>
    <t xml:space="preserve">HO NGUYEN HOANG BAO                     </t>
  </si>
  <si>
    <t xml:space="preserve">DANG QUOC Y                             </t>
  </si>
  <si>
    <t xml:space="preserve">LE MINH HOANG NGOC                      </t>
  </si>
  <si>
    <t xml:space="preserve">VUONG VAN SON                           </t>
  </si>
  <si>
    <t xml:space="preserve">NGUYEN QUY KHANH                        </t>
  </si>
  <si>
    <t xml:space="preserve">VO THI THANH UYEN                       </t>
  </si>
  <si>
    <t xml:space="preserve">VAN QUANG GIOI                          </t>
  </si>
  <si>
    <t xml:space="preserve">LUONG THI HONG HANH                     </t>
  </si>
  <si>
    <t xml:space="preserve">NGO PHI                                 </t>
  </si>
  <si>
    <t xml:space="preserve">TRAN TRUONG PHUONG LAN                  </t>
  </si>
  <si>
    <t xml:space="preserve">CONG TY TNHH SPC CHEMICAL               </t>
  </si>
  <si>
    <t xml:space="preserve">BUI CHI THIEN                           </t>
  </si>
  <si>
    <t xml:space="preserve">DANG MINH HIEN                          </t>
  </si>
  <si>
    <t xml:space="preserve">NGUYEN VAN LUYET                        </t>
  </si>
  <si>
    <t xml:space="preserve">HUYNH THUY ANH                          </t>
  </si>
  <si>
    <t xml:space="preserve">VU HONG HANH                            </t>
  </si>
  <si>
    <t xml:space="preserve">PHUNG HOANG HIEP                        </t>
  </si>
  <si>
    <t xml:space="preserve">NGUYEN THUY LIEN                        </t>
  </si>
  <si>
    <t xml:space="preserve">DAO TRONG QUY                           </t>
  </si>
  <si>
    <t xml:space="preserve">DANG HOANG TAM                          </t>
  </si>
  <si>
    <t xml:space="preserve">HOANG THI NGOC HOA                      </t>
  </si>
  <si>
    <t xml:space="preserve">DANG QUYNH TRANG                        </t>
  </si>
  <si>
    <t xml:space="preserve">NGUYEN AN DINH                          </t>
  </si>
  <si>
    <t xml:space="preserve">TRAN NHUT DUONG                         </t>
  </si>
  <si>
    <t xml:space="preserve">LE THI ANH LUONG                        </t>
  </si>
  <si>
    <t xml:space="preserve">TRAN THI NGOC THIEN                     </t>
  </si>
  <si>
    <t xml:space="preserve">NGUYEN DUY TUNG                         </t>
  </si>
  <si>
    <t xml:space="preserve">HOANG DANG VINH                         </t>
  </si>
  <si>
    <t xml:space="preserve">NGUYEN NHO TIEN LOC                     </t>
  </si>
  <si>
    <t xml:space="preserve">NGUYEN KHANH TAM                        </t>
  </si>
  <si>
    <t xml:space="preserve">VU THI MINH NGOC                        </t>
  </si>
  <si>
    <t xml:space="preserve">TRUONG HOANG LINH                       </t>
  </si>
  <si>
    <t xml:space="preserve">CONG TY TNHH SAN XUAT-THUONG MAI SIL    </t>
  </si>
  <si>
    <t xml:space="preserve">LE THI BACH LIEN                        </t>
  </si>
  <si>
    <t xml:space="preserve">LUU PHAM DUC DUY                        </t>
  </si>
  <si>
    <t xml:space="preserve">HUYNH NGUYEN PHUONG THAO                </t>
  </si>
  <si>
    <t xml:space="preserve">PHAM THI NGOC HANH                      </t>
  </si>
  <si>
    <t xml:space="preserve">CONG TY TNHH MTV HONG LOAN GIA LAI      </t>
  </si>
  <si>
    <t xml:space="preserve">PHAM THI BICH NHU                       </t>
  </si>
  <si>
    <t xml:space="preserve">TRAN QUYET TIEN                         </t>
  </si>
  <si>
    <t xml:space="preserve">NGUYEN HUNG QUOC                        </t>
  </si>
  <si>
    <t xml:space="preserve">DANG LE MY TRANG                        </t>
  </si>
  <si>
    <t xml:space="preserve">NGO QUOC PHONG                          </t>
  </si>
  <si>
    <t xml:space="preserve">LE HOANG QUYEN                          </t>
  </si>
  <si>
    <t xml:space="preserve">CT TNHH TMDV BIGBANG HANG HIEU          </t>
  </si>
  <si>
    <t xml:space="preserve">DOAN SON TUNG                           </t>
  </si>
  <si>
    <t xml:space="preserve">VU TRONG DONG                           </t>
  </si>
  <si>
    <t xml:space="preserve">NGUYEN TUYET NGA                        </t>
  </si>
  <si>
    <t xml:space="preserve">HA THI THANH HUYEN                      </t>
  </si>
  <si>
    <t xml:space="preserve">DINH QUY HOI                            </t>
  </si>
  <si>
    <t xml:space="preserve">NGUYEN THE VIEN                         </t>
  </si>
  <si>
    <t xml:space="preserve">HUYNH THI KIEU NGA                      </t>
  </si>
  <si>
    <t xml:space="preserve">CONG TY TNHH NHUA BINH AN               </t>
  </si>
  <si>
    <t xml:space="preserve">CTCP TAP DOAN TPG                       </t>
  </si>
  <si>
    <t xml:space="preserve">NGUYEN THI HUONG LE                     </t>
  </si>
  <si>
    <t xml:space="preserve">CT TNHH THUONG MAI TUYET PHONG          </t>
  </si>
  <si>
    <t xml:space="preserve">NGUYEN DANG MY                          </t>
  </si>
  <si>
    <t xml:space="preserve">HA VIET LUONG                           </t>
  </si>
  <si>
    <t xml:space="preserve">CAO BA DAT                              </t>
  </si>
  <si>
    <t xml:space="preserve">HO THUY HOAI TRINH                      </t>
  </si>
  <si>
    <t xml:space="preserve">DO THI DAN                              </t>
  </si>
  <si>
    <t xml:space="preserve">TRAN VU THU NHI                         </t>
  </si>
  <si>
    <t xml:space="preserve">THANG CAN MANG                          </t>
  </si>
  <si>
    <t xml:space="preserve">NGUYEN DIEU QUYNH TRAM                  </t>
  </si>
  <si>
    <t xml:space="preserve">NGO NHAT HUNG                           </t>
  </si>
  <si>
    <t xml:space="preserve">VU THI VINH                             </t>
  </si>
  <si>
    <t xml:space="preserve">TRINH MY NHUNG                          </t>
  </si>
  <si>
    <t>NGUYEN VAN CHUNG</t>
  </si>
  <si>
    <t>TRAN THI BICH LIEN</t>
  </si>
  <si>
    <t xml:space="preserve">MAI THI HONG PHUONG                     </t>
  </si>
  <si>
    <t xml:space="preserve">DUONG LONG NGUYEN                       </t>
  </si>
  <si>
    <t xml:space="preserve">LAM NGOC LAN                            </t>
  </si>
  <si>
    <t xml:space="preserve">DINH QUANG LAP                          </t>
  </si>
  <si>
    <t xml:space="preserve">HO NHAT TUAN                            </t>
  </si>
  <si>
    <t xml:space="preserve">CT TNHH HOA AN                          </t>
  </si>
  <si>
    <t xml:space="preserve">CONG TY TNHH MTV DANG PHAT QUANG TRI    </t>
  </si>
  <si>
    <t xml:space="preserve">CTY TNHH MTV TMDV TRUNG TA              </t>
  </si>
  <si>
    <t xml:space="preserve">HO VAN TRIEU                            </t>
  </si>
  <si>
    <t xml:space="preserve">TA THI THUONG                           </t>
  </si>
  <si>
    <t xml:space="preserve">TRAN THI QUYNH LIEN                     </t>
  </si>
  <si>
    <t xml:space="preserve">QUAN LY NGON                            </t>
  </si>
  <si>
    <t xml:space="preserve">TRUONG LAM HUONG GIANG                  </t>
  </si>
  <si>
    <t xml:space="preserve">TONG DANG KHOA                          </t>
  </si>
  <si>
    <t xml:space="preserve">HUYNH MINH TAI                          </t>
  </si>
  <si>
    <t xml:space="preserve">VU NGOC KHE                             </t>
  </si>
  <si>
    <t xml:space="preserve">TRIEU THI THANH                         </t>
  </si>
  <si>
    <t xml:space="preserve">LE MANH CHIEN                           </t>
  </si>
  <si>
    <t xml:space="preserve">NGUYEN PHUNG HA                         </t>
  </si>
  <si>
    <t xml:space="preserve">VU DINH KINH                            </t>
  </si>
  <si>
    <t xml:space="preserve">DOAN THI THU PHUC                       </t>
  </si>
  <si>
    <t xml:space="preserve">DINH QUOC HIEP                          </t>
  </si>
  <si>
    <t xml:space="preserve">CT TNHH PKDK SAI GON TAM PHUOC          </t>
  </si>
  <si>
    <t xml:space="preserve">CT TNHH CUNG UNG THIET BI DK HAI PHONG  </t>
  </si>
  <si>
    <t xml:space="preserve">NGUYEN HIEN ANH                         </t>
  </si>
  <si>
    <t xml:space="preserve">TRUONG THI QUYNH VAN                    </t>
  </si>
  <si>
    <t xml:space="preserve">DOAN THI KHANH HOA                      </t>
  </si>
  <si>
    <t xml:space="preserve">NGHIEM XUAN HUY                         </t>
  </si>
  <si>
    <t xml:space="preserve">CONG TY TNHH XNK THUONG MAI LAM HONG    </t>
  </si>
  <si>
    <t xml:space="preserve">DO THI KHANH VAN                        </t>
  </si>
  <si>
    <t xml:space="preserve">VU CONG TRUNG                           </t>
  </si>
  <si>
    <t xml:space="preserve">LE QUY PHAI                             </t>
  </si>
  <si>
    <t xml:space="preserve">NGO DIEN KHANG                          </t>
  </si>
  <si>
    <t xml:space="preserve">QUACH THANH HUNG                        </t>
  </si>
  <si>
    <t xml:space="preserve">LE TRI THANH                            </t>
  </si>
  <si>
    <t xml:space="preserve">NGUYEN HOANG QUYNH NHI                  </t>
  </si>
  <si>
    <t xml:space="preserve">VO DINH DUNG                            </t>
  </si>
  <si>
    <t xml:space="preserve">NGUYEN TAN THU                          </t>
  </si>
  <si>
    <t xml:space="preserve">HO NHIT CU                              </t>
  </si>
  <si>
    <t xml:space="preserve">NGO HOANG QUOC VU                       </t>
  </si>
  <si>
    <t xml:space="preserve">HO THI THU MAI                          </t>
  </si>
  <si>
    <t xml:space="preserve">CT TNHH DICH VU GIA CONG VU VAN ANH     </t>
  </si>
  <si>
    <t xml:space="preserve">PHAM QUOC PHU                           </t>
  </si>
  <si>
    <t xml:space="preserve">TRAN NHAT DINH                          </t>
  </si>
  <si>
    <t xml:space="preserve">TRINH DANG CUONG                        </t>
  </si>
  <si>
    <t xml:space="preserve">BUI SY CONG                             </t>
  </si>
  <si>
    <t xml:space="preserve">CONG TY TNHH TAY AN HA NOI              </t>
  </si>
  <si>
    <t xml:space="preserve">VU THUY HOANG VY                        </t>
  </si>
  <si>
    <t xml:space="preserve">CHAU THANH HOANG                        </t>
  </si>
  <si>
    <t xml:space="preserve">CONG TY TNHH SAN XUAT DV VA TM HAI NAM  </t>
  </si>
  <si>
    <t xml:space="preserve">CTY TNHH XAY DUNG QUANG HUYNH           </t>
  </si>
  <si>
    <t xml:space="preserve">LE THI ROT                              </t>
  </si>
  <si>
    <t xml:space="preserve">PHAN THI NGOC TU                        </t>
  </si>
  <si>
    <t xml:space="preserve">NGO TUYET NGOC                          </t>
  </si>
  <si>
    <t xml:space="preserve">DO MINH PHU                             </t>
  </si>
  <si>
    <t xml:space="preserve">TRAN DINH KHIEM                         </t>
  </si>
  <si>
    <t xml:space="preserve">TRAN XUAN MANH                          </t>
  </si>
  <si>
    <t xml:space="preserve">DAM HA MY                               </t>
  </si>
  <si>
    <t xml:space="preserve">CT TNHH TM NGOC RANG                    </t>
  </si>
  <si>
    <t xml:space="preserve">CTY TNHH MTV GIAO DUC THUAN PHUONG      </t>
  </si>
  <si>
    <t xml:space="preserve">NGUYEN THI LE THANH                     </t>
  </si>
  <si>
    <t xml:space="preserve">LUU VAN NANG                            </t>
  </si>
  <si>
    <t xml:space="preserve">LE THI BICH KHUE                        </t>
  </si>
  <si>
    <t xml:space="preserve">NGUYEN TRUONG MINH DANG                 </t>
  </si>
  <si>
    <t xml:space="preserve">HUYNH THANH THIEN KIM                   </t>
  </si>
  <si>
    <t xml:space="preserve">NGUYEN THU HOAI                         </t>
  </si>
  <si>
    <t xml:space="preserve">BUI QUANG TRONG                         </t>
  </si>
  <si>
    <t xml:space="preserve">TRINH QUANG DAI                         </t>
  </si>
  <si>
    <t xml:space="preserve">CT TNHH MTV TM DV GIAI THUAN PHAT       </t>
  </si>
  <si>
    <t xml:space="preserve">CT CP TU VAN DAU TU XD HUNG THINH       </t>
  </si>
  <si>
    <t xml:space="preserve">NGUYEN HAI LAM                          </t>
  </si>
  <si>
    <t xml:space="preserve">CT TNHH MTV HOANG KIM BAO GIA LAI       </t>
  </si>
  <si>
    <t xml:space="preserve">CONG TY TNHH TOHOGENKAI VIET NAM        </t>
  </si>
  <si>
    <t xml:space="preserve">DUONG THE MY                            </t>
  </si>
  <si>
    <t xml:space="preserve">CONG TY TNHH XD VA TM TRUONG HUNG THINH </t>
  </si>
  <si>
    <t xml:space="preserve">LE TRIEU PHONG                          </t>
  </si>
  <si>
    <t xml:space="preserve">TRAN HAI DUONG                          </t>
  </si>
  <si>
    <t xml:space="preserve">TU NGOC YEN NHU                         </t>
  </si>
  <si>
    <t xml:space="preserve">VO NGOC THAO                            </t>
  </si>
  <si>
    <t xml:space="preserve">HUYNH THI THAI GIANG MY                 </t>
  </si>
  <si>
    <t xml:space="preserve">PHAN DUC MANH                           </t>
  </si>
  <si>
    <t xml:space="preserve">TRAN XUAN KHANH                         </t>
  </si>
  <si>
    <t xml:space="preserve">HOANG THI HOAI                          </t>
  </si>
  <si>
    <t xml:space="preserve">DOAN QUOC THANH                         </t>
  </si>
  <si>
    <t xml:space="preserve">HO THANH TAM                            </t>
  </si>
  <si>
    <t xml:space="preserve">NGUYEN THI ANH DUNG                     </t>
  </si>
  <si>
    <t xml:space="preserve">VO THI HUONG GIANG                      </t>
  </si>
  <si>
    <t xml:space="preserve">NGO TRUONG LAM                          </t>
  </si>
  <si>
    <t xml:space="preserve">TRAN NU NGOC ANH                        </t>
  </si>
  <si>
    <t xml:space="preserve">NGUYEN XUAN TU                          </t>
  </si>
  <si>
    <t xml:space="preserve">MAI SI XUAN KHANG                       </t>
  </si>
  <si>
    <t xml:space="preserve">CONG TY CO PHAN AAKER VIET NAM          </t>
  </si>
  <si>
    <t xml:space="preserve">HOANG XUAN DUONG                        </t>
  </si>
  <si>
    <t xml:space="preserve">CT TNHH TM DV VE MAY BAY DONG XANH      </t>
  </si>
  <si>
    <t xml:space="preserve">PHAM MINH AN                            </t>
  </si>
  <si>
    <t xml:space="preserve">PHAM THUY HUONG                         </t>
  </si>
  <si>
    <t xml:space="preserve">CT TNHH TM VA XAY DUNG HAI NGOC         </t>
  </si>
  <si>
    <t xml:space="preserve">NGUYEN THI CAM NHAT                     </t>
  </si>
  <si>
    <t xml:space="preserve">LE DANG GIA                             </t>
  </si>
  <si>
    <t xml:space="preserve">DINH THI DIEU THUY                      </t>
  </si>
  <si>
    <t xml:space="preserve">NGUYEN QUOC PHUONG                      </t>
  </si>
  <si>
    <t xml:space="preserve">CHU TU OANH                             </t>
  </si>
  <si>
    <t xml:space="preserve">NGUYEN TANG TRI                         </t>
  </si>
  <si>
    <t xml:space="preserve">NGUYEN MINH VINH                        </t>
  </si>
  <si>
    <t xml:space="preserve">NGUYEN TAT DUC                          </t>
  </si>
  <si>
    <t xml:space="preserve">DANG VAN NUP                            </t>
  </si>
  <si>
    <t xml:space="preserve">VU THI THU HANH                         </t>
  </si>
  <si>
    <t xml:space="preserve">NGUYEN PHU AU                           </t>
  </si>
  <si>
    <t xml:space="preserve">CTY TNHH GIAI PHAP KHONG KHI ANH HUY    </t>
  </si>
  <si>
    <t xml:space="preserve">BUI BAO XUAN                            </t>
  </si>
  <si>
    <t xml:space="preserve">DO VAN NGAN                             </t>
  </si>
  <si>
    <t xml:space="preserve">DANG THI NGOC HOA                       </t>
  </si>
  <si>
    <t xml:space="preserve">NGUYEN HAI VIEN                         </t>
  </si>
  <si>
    <t xml:space="preserve">PHAM HUU SUU                            </t>
  </si>
  <si>
    <t xml:space="preserve">HOANG PHUC NGUYEN                       </t>
  </si>
  <si>
    <t xml:space="preserve">DIEU THI TU TRINH                       </t>
  </si>
  <si>
    <t xml:space="preserve">DONG NGUYEN THANH HAI                   </t>
  </si>
  <si>
    <t xml:space="preserve">MAC XUAN TIEN                           </t>
  </si>
  <si>
    <t xml:space="preserve">TRAN THI DE                             </t>
  </si>
  <si>
    <t xml:space="preserve">CT TNHH MTV TM THUY DUONG               </t>
  </si>
  <si>
    <t xml:space="preserve">PHAN THI VINH                           </t>
  </si>
  <si>
    <t xml:space="preserve">LY THI KIM HANG                         </t>
  </si>
  <si>
    <t xml:space="preserve">PHAN HUNG CUONG                         </t>
  </si>
  <si>
    <t xml:space="preserve">VO THI MINH VIET                        </t>
  </si>
  <si>
    <t xml:space="preserve">THAI HOANG PHUONG                       </t>
  </si>
  <si>
    <t xml:space="preserve">HOANG THE TAN                           </t>
  </si>
  <si>
    <t>NGUYEN THANH LINH</t>
  </si>
  <si>
    <t xml:space="preserve">HA THI TRUOI                            </t>
  </si>
  <si>
    <t xml:space="preserve">CONG TY TNHH TM-DV THANH NHAN PHU TAI   </t>
  </si>
  <si>
    <t xml:space="preserve">DUONG LE TRIEU AN                       </t>
  </si>
  <si>
    <t xml:space="preserve">TRAN MY XUYEN                           </t>
  </si>
  <si>
    <t xml:space="preserve">CONG TY TNHH THIET BI DIEN TIEN PHAT    </t>
  </si>
  <si>
    <t xml:space="preserve">CTY TNHH MTV GIONG NLN AN PHAT          </t>
  </si>
  <si>
    <t xml:space="preserve">LY THI HUYNH EM                         </t>
  </si>
  <si>
    <t>CTY TNHH SAN XUAT VA THUONG MAI MAY VIET</t>
  </si>
  <si>
    <t xml:space="preserve">BUI THI DUYEN DUYEN                     </t>
  </si>
  <si>
    <t xml:space="preserve">CTY TNHH THUONG MAI KY THUAT HOANG TIEN </t>
  </si>
  <si>
    <t xml:space="preserve">NGUYEN THU TRA                          </t>
  </si>
  <si>
    <t xml:space="preserve">HA NHAT THANH                           </t>
  </si>
  <si>
    <t xml:space="preserve">TRAN TU HA                              </t>
  </si>
  <si>
    <t xml:space="preserve">LE THI NHAM                             </t>
  </si>
  <si>
    <t xml:space="preserve">CTY TNHH TM DV AN NAM PHAT              </t>
  </si>
  <si>
    <t xml:space="preserve">THOI LE HUYEN                           </t>
  </si>
  <si>
    <t xml:space="preserve">PHAN NGOC THUC                          </t>
  </si>
  <si>
    <t xml:space="preserve">NGUYEN PHUONG BAO                       </t>
  </si>
  <si>
    <t xml:space="preserve">CTY TNHH TK KT VA XD DAI PHAT           </t>
  </si>
  <si>
    <t xml:space="preserve">QUACH THI THUY                          </t>
  </si>
  <si>
    <t xml:space="preserve">DINH THU HIEN                           </t>
  </si>
  <si>
    <t xml:space="preserve">THAI THI HONG                           </t>
  </si>
  <si>
    <t xml:space="preserve">DINH HAI AN                             </t>
  </si>
  <si>
    <t xml:space="preserve">NGUYEN CAO BANG                         </t>
  </si>
  <si>
    <t xml:space="preserve">LE CAO VAN                              </t>
  </si>
  <si>
    <t xml:space="preserve">HUYNH HOANG QUY                         </t>
  </si>
  <si>
    <t xml:space="preserve">NGUYEN NGO BAO KHUYEN                   </t>
  </si>
  <si>
    <t xml:space="preserve">BACH VAN CHAU                           </t>
  </si>
  <si>
    <t xml:space="preserve">DINH THI NGOC MY                        </t>
  </si>
  <si>
    <t xml:space="preserve">DANG PHUOC THANH                        </t>
  </si>
  <si>
    <t xml:space="preserve">CT TNHH THUONG MAI HAI MINH             </t>
  </si>
  <si>
    <t xml:space="preserve">HA HUY DONG                             </t>
  </si>
  <si>
    <t xml:space="preserve">CONG TY TNHH CO KHI Q.C.S               </t>
  </si>
  <si>
    <t xml:space="preserve">NGUYEN TIEN LONG                        </t>
  </si>
  <si>
    <t xml:space="preserve">QUACH THI LOI                           </t>
  </si>
  <si>
    <t xml:space="preserve">CTY TNHH CHE BIEN GO LIEN MINH          </t>
  </si>
  <si>
    <t xml:space="preserve">MAI THI GIANG                           </t>
  </si>
  <si>
    <t xml:space="preserve">DUONG THI LINH GIANG                    </t>
  </si>
  <si>
    <t xml:space="preserve">CT TNHH TM-DV-SX QUYNH BAO NGOC         </t>
  </si>
  <si>
    <t xml:space="preserve">DO TAT KHA                              </t>
  </si>
  <si>
    <t xml:space="preserve">TRAN THI MINH THU                       </t>
  </si>
  <si>
    <t xml:space="preserve">CTCP DUOC PHAM QT THANG LONG            </t>
  </si>
  <si>
    <t xml:space="preserve">BACH MINH DUC                           </t>
  </si>
  <si>
    <t xml:space="preserve">PHAN VAN TUNG                           </t>
  </si>
  <si>
    <t xml:space="preserve">LE NGOC LY                              </t>
  </si>
  <si>
    <t xml:space="preserve">PHAN DINH TAO                           </t>
  </si>
  <si>
    <t xml:space="preserve">DAM THU HA                              </t>
  </si>
  <si>
    <t xml:space="preserve">TRAN DUY KHAI                           </t>
  </si>
  <si>
    <t xml:space="preserve">MAI HUU LUC                             </t>
  </si>
  <si>
    <t xml:space="preserve">CONG TY TNHH THIET BI DIEN CHO LON      </t>
  </si>
  <si>
    <t xml:space="preserve">LUONG THI OANH                          </t>
  </si>
  <si>
    <t xml:space="preserve">LE BAO THUAN                            </t>
  </si>
  <si>
    <t xml:space="preserve">LAM VAN DAN                             </t>
  </si>
  <si>
    <t xml:space="preserve">PHUNG NGOC DUC                          </t>
  </si>
  <si>
    <t xml:space="preserve">VO VAN QUYEN                            </t>
  </si>
  <si>
    <t xml:space="preserve">VO QUOC AN                              </t>
  </si>
  <si>
    <t xml:space="preserve">HO BICH NGOC                            </t>
  </si>
  <si>
    <t xml:space="preserve">NGUYEN THI HANG NY                      </t>
  </si>
  <si>
    <t xml:space="preserve">NGUYEN DANG NHU Y                       </t>
  </si>
  <si>
    <t xml:space="preserve">TO NGOC HOANG KHAI                      </t>
  </si>
  <si>
    <t xml:space="preserve">TRAN THI TUYET HAN                      </t>
  </si>
  <si>
    <t xml:space="preserve">NGUYEN PHUONG TRINH                     </t>
  </si>
  <si>
    <t xml:space="preserve">NGUYEN QUYNH CHAU                       </t>
  </si>
  <si>
    <t xml:space="preserve">DAM THI DIU                             </t>
  </si>
  <si>
    <t xml:space="preserve">LE NGOC PHUOC                           </t>
  </si>
  <si>
    <t xml:space="preserve">NGUYEN HOAI VU                          </t>
  </si>
  <si>
    <t xml:space="preserve">DINH THI PHO                            </t>
  </si>
  <si>
    <t xml:space="preserve">PHAN THI DANH                           </t>
  </si>
  <si>
    <t xml:space="preserve">MAI TRUNG DUC                           </t>
  </si>
  <si>
    <t xml:space="preserve">DUONG THI KHANH LINH                    </t>
  </si>
  <si>
    <t xml:space="preserve">DAM DUY DUONG                           </t>
  </si>
  <si>
    <t xml:space="preserve">HA MINH TU                              </t>
  </si>
  <si>
    <t xml:space="preserve">NGUYEN THI TRINH TAM                    </t>
  </si>
  <si>
    <t xml:space="preserve">NGUYEN HONG NGHIA                       </t>
  </si>
  <si>
    <t xml:space="preserve">NGUYEN THAI THUONG                      </t>
  </si>
  <si>
    <t xml:space="preserve">LY THI LE PHUONG                        </t>
  </si>
  <si>
    <t xml:space="preserve">VU NGOC HUYNH                           </t>
  </si>
  <si>
    <t xml:space="preserve">PHAM MANH NGUYEN                        </t>
  </si>
  <si>
    <t xml:space="preserve">NGUYEN HAI MINH                         </t>
  </si>
  <si>
    <t xml:space="preserve">HOANG TU UYEN                           </t>
  </si>
  <si>
    <t xml:space="preserve">VU THI VIET HAO                         </t>
  </si>
  <si>
    <t>CONG TY TNHH TU VAN VA XAY DUNG BINH AN</t>
  </si>
  <si>
    <t xml:space="preserve">CONG TY CO PHAN XANH TRE                </t>
  </si>
  <si>
    <t xml:space="preserve">CT TNHH THUONG MAI VA XD HOANG DUONG    </t>
  </si>
  <si>
    <t xml:space="preserve">NGUYEN NGUYEN PHUOC                     </t>
  </si>
  <si>
    <t xml:space="preserve">CT TNHH TM VA DV GNVT QT NGOI SAO SANG  </t>
  </si>
  <si>
    <t xml:space="preserve">CT TNHH TMDV HAN THINH                  </t>
  </si>
  <si>
    <t xml:space="preserve">NGUYEN TRONG PHUC                       </t>
  </si>
  <si>
    <t xml:space="preserve">NGUYEN DUC TOI                          </t>
  </si>
  <si>
    <t xml:space="preserve">LE TUAN NHAT                            </t>
  </si>
  <si>
    <t xml:space="preserve">CU THI THUY                             </t>
  </si>
  <si>
    <t xml:space="preserve">LY TUONG DAN                            </t>
  </si>
  <si>
    <t xml:space="preserve">TRAN DUC HAU                            </t>
  </si>
  <si>
    <t xml:space="preserve">VU VAN MAY                              </t>
  </si>
  <si>
    <t xml:space="preserve">CT TNHH THUAN PHAT QUOC TE              </t>
  </si>
  <si>
    <t xml:space="preserve">VU THI HOAT                             </t>
  </si>
  <si>
    <t xml:space="preserve">DOAN THI THIEN HUONG                    </t>
  </si>
  <si>
    <t xml:space="preserve">PHAM THI HOA MY                         </t>
  </si>
  <si>
    <t>CTTNHH TM VA GIAO NHAN VANTAI KHANH NGOC</t>
  </si>
  <si>
    <t xml:space="preserve">LE TRUNG HUNG                           </t>
  </si>
  <si>
    <t xml:space="preserve">TRAN THI HUYNH MAI                      </t>
  </si>
  <si>
    <t xml:space="preserve">HO HUU KHUE                             </t>
  </si>
  <si>
    <t xml:space="preserve">DO THI TRUC MAI                         </t>
  </si>
  <si>
    <t xml:space="preserve">DUONG THI AN                            </t>
  </si>
  <si>
    <t xml:space="preserve">THANH TU KHA MIN                        </t>
  </si>
  <si>
    <t xml:space="preserve">CONG TY TNHH THUONG MAI GIA MINH PHAT   </t>
  </si>
  <si>
    <t xml:space="preserve">PHAM THI TRUC                           </t>
  </si>
  <si>
    <t xml:space="preserve">CHU PHUONG NAM                          </t>
  </si>
  <si>
    <t xml:space="preserve">PHAN DINH VUONG                         </t>
  </si>
  <si>
    <t xml:space="preserve">TRAN KIM VAN                            </t>
  </si>
  <si>
    <t xml:space="preserve">TRIEU PHUONG LOAN                       </t>
  </si>
  <si>
    <t xml:space="preserve">NGUYEN QUANG THIENG                     </t>
  </si>
  <si>
    <t xml:space="preserve">CONG TY TNHH DT VA XD LONG PHUNG        </t>
  </si>
  <si>
    <t xml:space="preserve">DAO TUAN VIET                           </t>
  </si>
  <si>
    <t xml:space="preserve">HA THI XUYEN                            </t>
  </si>
  <si>
    <t xml:space="preserve">CT CP DICH VU-THUONG MAI GIAY VIET      </t>
  </si>
  <si>
    <t xml:space="preserve">HOANG SY HANH                           </t>
  </si>
  <si>
    <t xml:space="preserve">CAO HOANG HA                            </t>
  </si>
  <si>
    <t xml:space="preserve">CTY TNHH BAO BI BAO LE HOA              </t>
  </si>
  <si>
    <t xml:space="preserve">BUI MINH HUY                            </t>
  </si>
  <si>
    <t xml:space="preserve">DANG THI THU SUONG                      </t>
  </si>
  <si>
    <t xml:space="preserve">CONG TY TNHH KOSAME VIET NAM            </t>
  </si>
  <si>
    <t>NGUYEN THI HONG NHUNG</t>
  </si>
  <si>
    <t xml:space="preserve">VO THI HONG THANH                       </t>
  </si>
  <si>
    <t xml:space="preserve">LE TO UYEN                              </t>
  </si>
  <si>
    <t xml:space="preserve">PHAM NGOC LAN                           </t>
  </si>
  <si>
    <t xml:space="preserve">CT CP XNK HANG KHONG                    </t>
  </si>
  <si>
    <t xml:space="preserve">CTY TNHH TM VA DV KY THUAT MINH PHUC    </t>
  </si>
  <si>
    <t xml:space="preserve">NGUYEN PHUC TUAN                        </t>
  </si>
  <si>
    <t xml:space="preserve">NGUYEN BA CAN                           </t>
  </si>
  <si>
    <t xml:space="preserve">LE DINH SI                              </t>
  </si>
  <si>
    <t xml:space="preserve">NGUYEN YEN NHI                          </t>
  </si>
  <si>
    <t xml:space="preserve">PHUNG QUANG HUYEN                       </t>
  </si>
  <si>
    <t xml:space="preserve">NGUYEN DINH DO                          </t>
  </si>
  <si>
    <t xml:space="preserve">NGUYEN THAO PHUONG                      </t>
  </si>
  <si>
    <t xml:space="preserve">LUONG THI NGOC HANG                     </t>
  </si>
  <si>
    <t xml:space="preserve">VU CHI THU                              </t>
  </si>
  <si>
    <t xml:space="preserve">LY KIM THANH                            </t>
  </si>
  <si>
    <t xml:space="preserve">LAM THI BAO NGOC                        </t>
  </si>
  <si>
    <t xml:space="preserve">NGUYEN HOANG HAI DUNG                   </t>
  </si>
  <si>
    <t xml:space="preserve">HOANG QUOC VAN                          </t>
  </si>
  <si>
    <t xml:space="preserve">HO MINH QUAN                            </t>
  </si>
  <si>
    <t xml:space="preserve">HO MAI NAM                              </t>
  </si>
  <si>
    <t xml:space="preserve">TON THAT BINH                           </t>
  </si>
  <si>
    <t xml:space="preserve">TRAN LE TUYET HANG                      </t>
  </si>
  <si>
    <t xml:space="preserve">PHAM TRUY                               </t>
  </si>
  <si>
    <t xml:space="preserve">DINH THI HONG LUA                       </t>
  </si>
  <si>
    <t xml:space="preserve">CT CP THUONG MAI HOANG PHAN             </t>
  </si>
  <si>
    <t xml:space="preserve">CT TNHH XNK KHOI PHAT                   </t>
  </si>
  <si>
    <t xml:space="preserve">LU KHUONG DUY                           </t>
  </si>
  <si>
    <t xml:space="preserve">NGUYEN THI HIEN NHI                     </t>
  </si>
  <si>
    <t xml:space="preserve">NGUYEN KHAC HON                         </t>
  </si>
  <si>
    <t xml:space="preserve">TRAN NGUYEN TRUC GIANG                  </t>
  </si>
  <si>
    <t xml:space="preserve">CT TNHH DICH VU VAN TAI AN MINH PHAT    </t>
  </si>
  <si>
    <t xml:space="preserve">KHONG MINH DUC                          </t>
  </si>
  <si>
    <t xml:space="preserve">CT TNHH THUONG MAI THANG UY             </t>
  </si>
  <si>
    <t xml:space="preserve">VU DINH NAM                             </t>
  </si>
  <si>
    <t xml:space="preserve">DANG TRAN PHUONG DAO                    </t>
  </si>
  <si>
    <t xml:space="preserve">DANG THI CAM HA                         </t>
  </si>
  <si>
    <t xml:space="preserve">PHAM DINH LUONG                         </t>
  </si>
  <si>
    <t xml:space="preserve">NGUYEN THI KIEU HOANH                   </t>
  </si>
  <si>
    <t xml:space="preserve">TRAN CONG VAN                           </t>
  </si>
  <si>
    <t xml:space="preserve">PHAM THI XOAN                           </t>
  </si>
  <si>
    <t xml:space="preserve">QUAN THO HAO                            </t>
  </si>
  <si>
    <t xml:space="preserve">CONG TY TNHH MOT THANH VIEN HAI THO     </t>
  </si>
  <si>
    <t xml:space="preserve">DONG TO TIEN                            </t>
  </si>
  <si>
    <t xml:space="preserve">TRAN TRONG TRIEU                        </t>
  </si>
  <si>
    <t xml:space="preserve">TRAN THI MY QUYEN                       </t>
  </si>
  <si>
    <t xml:space="preserve">LE THANH LONG                           </t>
  </si>
  <si>
    <t xml:space="preserve">TRAN THI NHUT TAN                       </t>
  </si>
  <si>
    <t xml:space="preserve">DAO THUY HANG                           </t>
  </si>
  <si>
    <t xml:space="preserve">THAI XUAN PHUONG                        </t>
  </si>
  <si>
    <t xml:space="preserve">DINH VAN KHIEM                          </t>
  </si>
  <si>
    <t xml:space="preserve">NGUYEN THI KIEU TIEN                    </t>
  </si>
  <si>
    <t xml:space="preserve">HOANG THUONG NHAN                       </t>
  </si>
  <si>
    <t xml:space="preserve">LUU NGOC DONG                           </t>
  </si>
  <si>
    <t xml:space="preserve">PHAN THI DIEM KIEU                      </t>
  </si>
  <si>
    <t xml:space="preserve">TRAN UC UYEN                            </t>
  </si>
  <si>
    <t xml:space="preserve">PHAM TRONG HAI                          </t>
  </si>
  <si>
    <t xml:space="preserve">NGUYEN TRIEU THUY KHANH                 </t>
  </si>
  <si>
    <t xml:space="preserve">PHAN TRINH MINH HIEU                    </t>
  </si>
  <si>
    <t xml:space="preserve">BUI MANH TRI                            </t>
  </si>
  <si>
    <t>CTY TNHH DUNG CU CN&amp;THIET BI DO LUONG VN</t>
  </si>
  <si>
    <t xml:space="preserve">NGUYEN TRONG KHOI NGUYEN                </t>
  </si>
  <si>
    <t xml:space="preserve">CT TNHH SX THINH VIET                   </t>
  </si>
  <si>
    <t xml:space="preserve">HO TRUNG HUNG                           </t>
  </si>
  <si>
    <t xml:space="preserve">NGUYEN THI TUYET NHI                    </t>
  </si>
  <si>
    <t xml:space="preserve">CONG TY CO PHAN EPVINA                  </t>
  </si>
  <si>
    <t xml:space="preserve">TRUONG THI LUONG                        </t>
  </si>
  <si>
    <t xml:space="preserve">HOANG THU LAN                           </t>
  </si>
  <si>
    <t xml:space="preserve">TRINH THI NHI HIEN                      </t>
  </si>
  <si>
    <t xml:space="preserve">NGUYEN VAN SUAT PHUOC                   </t>
  </si>
  <si>
    <t xml:space="preserve">LE DAC NGOC                             </t>
  </si>
  <si>
    <t xml:space="preserve">DAO QUY LIEM                            </t>
  </si>
  <si>
    <t xml:space="preserve">VU HAI                                  </t>
  </si>
  <si>
    <t xml:space="preserve">DINH NGOC LAN                           </t>
  </si>
  <si>
    <t xml:space="preserve">TRINH XUAN HAU                          </t>
  </si>
  <si>
    <t xml:space="preserve">PHAM MINH TUNG                          </t>
  </si>
  <si>
    <t xml:space="preserve">VO CAO THIEN                            </t>
  </si>
  <si>
    <t xml:space="preserve">NGHIEM VAN CONG                         </t>
  </si>
  <si>
    <t xml:space="preserve">LUU DA THAO                             </t>
  </si>
  <si>
    <t xml:space="preserve">DINH THI HA                             </t>
  </si>
  <si>
    <t xml:space="preserve">LUONG DINH TRUNG                        </t>
  </si>
  <si>
    <t xml:space="preserve">DINH THI TRA MY                         </t>
  </si>
  <si>
    <t xml:space="preserve">TRUONG PHUC DINH                        </t>
  </si>
  <si>
    <t xml:space="preserve">LE QUOC DAT                             </t>
  </si>
  <si>
    <t xml:space="preserve">TRAN NGOC ANH TUAN                      </t>
  </si>
  <si>
    <t xml:space="preserve">BUI QUY HAI                             </t>
  </si>
  <si>
    <t xml:space="preserve">WA THAI NHU PHUONG                      </t>
  </si>
  <si>
    <t xml:space="preserve">PHAM HOAI MY                            </t>
  </si>
  <si>
    <t xml:space="preserve">DO THI YEN NGOC                         </t>
  </si>
  <si>
    <t xml:space="preserve">PHAM VAN XUYEN                          </t>
  </si>
  <si>
    <t xml:space="preserve">LUU VAN NGA                             </t>
  </si>
  <si>
    <t xml:space="preserve">LE HUU THIEN                            </t>
  </si>
  <si>
    <t xml:space="preserve">DO TRUNG NGHIA                          </t>
  </si>
  <si>
    <t xml:space="preserve">CT TNHH SAN XUAT VA TM HA PHUONG        </t>
  </si>
  <si>
    <t xml:space="preserve">CAO AI HUU                              </t>
  </si>
  <si>
    <t xml:space="preserve">CT CP TM TAP DOAN THIEN TRUONG          </t>
  </si>
  <si>
    <t xml:space="preserve">PHAM CHAU LICH                          </t>
  </si>
  <si>
    <t xml:space="preserve">VO CU TUAN                              </t>
  </si>
  <si>
    <t xml:space="preserve">UNG BICH TUYEN                          </t>
  </si>
  <si>
    <t xml:space="preserve">HO HOANG THIET                          </t>
  </si>
  <si>
    <t xml:space="preserve">PHAM PHUOC HIEP                         </t>
  </si>
  <si>
    <t xml:space="preserve">PHAN TO TRINH                           </t>
  </si>
  <si>
    <t xml:space="preserve">LE NGOC TUNG                            </t>
  </si>
  <si>
    <t xml:space="preserve">PHAM KHANH HAO                          </t>
  </si>
  <si>
    <t xml:space="preserve">HOANG TRI DUNG                          </t>
  </si>
  <si>
    <t xml:space="preserve">NHU THI THU HANG                        </t>
  </si>
  <si>
    <t xml:space="preserve">DOAN THUY LIEN                          </t>
  </si>
  <si>
    <t xml:space="preserve">DO KIM NGAN                             </t>
  </si>
  <si>
    <t xml:space="preserve">TO VAN LUC                              </t>
  </si>
  <si>
    <t xml:space="preserve">HUYNH NGOC QUY                          </t>
  </si>
  <si>
    <t xml:space="preserve">TRAN DANG HOA                           </t>
  </si>
  <si>
    <t xml:space="preserve">TRAN LAN HUONG                          </t>
  </si>
  <si>
    <t xml:space="preserve">PHAM QUAN CANH                          </t>
  </si>
  <si>
    <t xml:space="preserve">HO THI LUONG                            </t>
  </si>
  <si>
    <t xml:space="preserve">NGUYEN THI KIEU MY                      </t>
  </si>
  <si>
    <t xml:space="preserve">LUU CHI HUNG                            </t>
  </si>
  <si>
    <t xml:space="preserve">THAI BA TIEN                            </t>
  </si>
  <si>
    <t xml:space="preserve">VO THI TRONG                            </t>
  </si>
  <si>
    <t xml:space="preserve">CT TNHH DAU TU TM DV QUANG THANH        </t>
  </si>
  <si>
    <t xml:space="preserve">LE THI QUYNH TRINH                      </t>
  </si>
  <si>
    <t xml:space="preserve">CTY CP PHAT TRIEN NANG LUONG DONG NAM A </t>
  </si>
  <si>
    <t xml:space="preserve">TRAN THI BACH KIM                       </t>
  </si>
  <si>
    <t xml:space="preserve">CAO THE PHONG                           </t>
  </si>
  <si>
    <t xml:space="preserve">MAC THI THANH XUAN                      </t>
  </si>
  <si>
    <t xml:space="preserve">THACH MAI LONG                          </t>
  </si>
  <si>
    <t xml:space="preserve">NGUYEN XUAN HUAN                        </t>
  </si>
  <si>
    <t xml:space="preserve">NGUYEN MANH TAN                         </t>
  </si>
  <si>
    <t xml:space="preserve">DINH DUC HUY                            </t>
  </si>
  <si>
    <t xml:space="preserve">HO MAC GIA UYEN                         </t>
  </si>
  <si>
    <t xml:space="preserve">TRINH MINH DAT                          </t>
  </si>
  <si>
    <t xml:space="preserve">NGUYEN NGOC TIN                         </t>
  </si>
  <si>
    <t xml:space="preserve">CONG TY TNHH NAM DUY                    </t>
  </si>
  <si>
    <t>VO TRUNG TRUONG</t>
  </si>
  <si>
    <t xml:space="preserve">NGUYEN THI DE                           </t>
  </si>
  <si>
    <t xml:space="preserve">TRAN THI NHU TINH                       </t>
  </si>
  <si>
    <t xml:space="preserve">NGUYEN THUY NINH                        </t>
  </si>
  <si>
    <t xml:space="preserve">DONG DUY HUNG                           </t>
  </si>
  <si>
    <t xml:space="preserve">NGO HOANG HUAN                          </t>
  </si>
  <si>
    <t xml:space="preserve">TRUONG THI NGOC LAN                     </t>
  </si>
  <si>
    <t xml:space="preserve">PHAN VAN NHON                           </t>
  </si>
  <si>
    <t xml:space="preserve">CHU THUY DA THAO                        </t>
  </si>
  <si>
    <t xml:space="preserve">DO THI CHUNG                            </t>
  </si>
  <si>
    <t xml:space="preserve">HUYNH TAN HIEU                          </t>
  </si>
  <si>
    <t xml:space="preserve">LUONG  TRUNG  KIEN                      </t>
  </si>
  <si>
    <t xml:space="preserve">KHUONG PHAN THY QUYEN                   </t>
  </si>
  <si>
    <t xml:space="preserve">HUYNH VUONG QUOC CUONG                  </t>
  </si>
  <si>
    <t xml:space="preserve">QUACH THI LAN HUONG                     </t>
  </si>
  <si>
    <t xml:space="preserve">MARIAMBY DIEM THI                       </t>
  </si>
  <si>
    <t xml:space="preserve">TRINH THI HUYEN THUONG                  </t>
  </si>
  <si>
    <t xml:space="preserve">DANG NGOC TAN                           </t>
  </si>
  <si>
    <t xml:space="preserve">NGUYEN NGOC PHAN                        </t>
  </si>
  <si>
    <t xml:space="preserve">VU VAN QUY                              </t>
  </si>
  <si>
    <t xml:space="preserve">TRAN THI THUY HONG                      </t>
  </si>
  <si>
    <t xml:space="preserve">CAO CONG KHANH                          </t>
  </si>
  <si>
    <t xml:space="preserve">TO DUNG                                 </t>
  </si>
  <si>
    <t xml:space="preserve">VU VAN NGAI                             </t>
  </si>
  <si>
    <t xml:space="preserve">LE NGUYEN PHUONG THAO                   </t>
  </si>
  <si>
    <t xml:space="preserve">LUONG HONG ANH                          </t>
  </si>
  <si>
    <t xml:space="preserve">LY THI BICH NGA                         </t>
  </si>
  <si>
    <t xml:space="preserve">MAI QUE TRAM                            </t>
  </si>
  <si>
    <t xml:space="preserve">TO MINH NGUYEN                          </t>
  </si>
  <si>
    <t xml:space="preserve">NGUYEN DUC THUYEN                       </t>
  </si>
  <si>
    <t xml:space="preserve">PHAM TOAN NGOC                          </t>
  </si>
  <si>
    <t xml:space="preserve">LE THI HOANG KIM                        </t>
  </si>
  <si>
    <t xml:space="preserve">PHAM VAN SAN                            </t>
  </si>
  <si>
    <t xml:space="preserve">VO KIM THU                              </t>
  </si>
  <si>
    <t xml:space="preserve">LUU TOAN NGUYEN                         </t>
  </si>
  <si>
    <t xml:space="preserve">TA THANH HAO                            </t>
  </si>
  <si>
    <t xml:space="preserve">DAO VAN QUANG                           </t>
  </si>
  <si>
    <t xml:space="preserve">PHAM THI NGOC HUNG                      </t>
  </si>
  <si>
    <t xml:space="preserve">HUYNH THI MY HANH                       </t>
  </si>
  <si>
    <t xml:space="preserve">TRINH XUAN SON                          </t>
  </si>
  <si>
    <t xml:space="preserve">TRAN NGOC HOA                           </t>
  </si>
  <si>
    <t xml:space="preserve">VO THI LIENG                            </t>
  </si>
  <si>
    <t xml:space="preserve">DO TRINH MINH TRI                       </t>
  </si>
  <si>
    <t xml:space="preserve">NGUYEN TAN QUI                          </t>
  </si>
  <si>
    <t xml:space="preserve">NGUYEN AI TRINH                         </t>
  </si>
  <si>
    <t xml:space="preserve">LE VINH BAO                             </t>
  </si>
  <si>
    <t xml:space="preserve">DOAN THI CAM HA                         </t>
  </si>
  <si>
    <t xml:space="preserve">CTCP SAN XUAT NHUA THUAN THANH          </t>
  </si>
  <si>
    <t xml:space="preserve">DONG THI ANH                            </t>
  </si>
  <si>
    <t xml:space="preserve">NGUYEN THIEN NHON                       </t>
  </si>
  <si>
    <t xml:space="preserve">PHAM THI HIEU NGHIA                     </t>
  </si>
  <si>
    <t xml:space="preserve">TRAN NGOC TRINH                         </t>
  </si>
  <si>
    <t xml:space="preserve">DAO VAN HOP                             </t>
  </si>
  <si>
    <t xml:space="preserve">CTY TNHH MTV NHAT PHUONG NAM GIA LAI    </t>
  </si>
  <si>
    <t xml:space="preserve">HUYNH TRONG HUY                         </t>
  </si>
  <si>
    <t xml:space="preserve">NGUYEN BACH NGA                         </t>
  </si>
  <si>
    <t xml:space="preserve">DO XUAN DOAN                            </t>
  </si>
  <si>
    <t xml:space="preserve">CT TNHH TRANG HIEP PHAT                 </t>
  </si>
  <si>
    <t>CONG TY TNHH THUONG MAI - DICH VU NGUYEN</t>
  </si>
  <si>
    <t xml:space="preserve">NGUYEN THI ANH NGOC                     </t>
  </si>
  <si>
    <t xml:space="preserve">PHAM THAO PHUONG                        </t>
  </si>
  <si>
    <t xml:space="preserve">NGUYEN HUONG                            </t>
  </si>
  <si>
    <t xml:space="preserve">TRAN HONG LUYEN                         </t>
  </si>
  <si>
    <t xml:space="preserve">GIANG KIM VINH                          </t>
  </si>
  <si>
    <t xml:space="preserve">PHAM THI XUAN YEN                       </t>
  </si>
  <si>
    <t xml:space="preserve">LA KY VIET                              </t>
  </si>
  <si>
    <t xml:space="preserve">VO THI NGOC HANH                        </t>
  </si>
  <si>
    <t xml:space="preserve">DANG THI KIM NEN                        </t>
  </si>
  <si>
    <t xml:space="preserve">CT TNHH DAU TU TM M.D                   </t>
  </si>
  <si>
    <t xml:space="preserve">HO LAM SON                              </t>
  </si>
  <si>
    <t xml:space="preserve">NGUYEN TRUONG NINH                      </t>
  </si>
  <si>
    <t xml:space="preserve">TRUONG THE PHONG                        </t>
  </si>
  <si>
    <t xml:space="preserve">MAC THI PHUONG                          </t>
  </si>
  <si>
    <t xml:space="preserve">LE DUC MINH VIEN                        </t>
  </si>
  <si>
    <t xml:space="preserve">PHAM THI HUNG                           </t>
  </si>
  <si>
    <t xml:space="preserve">VO THI THANH QUYEN                      </t>
  </si>
  <si>
    <t xml:space="preserve">CHU THI MY HUE                          </t>
  </si>
  <si>
    <t xml:space="preserve">TRIEU VAN HOANG                         </t>
  </si>
  <si>
    <t xml:space="preserve">DUONG TIEN THANH                        </t>
  </si>
  <si>
    <t xml:space="preserve">HUYNH THI DIEU HIEN                     </t>
  </si>
  <si>
    <t xml:space="preserve">NGU HUE HAO                             </t>
  </si>
  <si>
    <t xml:space="preserve">NGUYEN VAN CUNG                         </t>
  </si>
  <si>
    <t xml:space="preserve">TRAN THI TRUC HUYEN                     </t>
  </si>
  <si>
    <t xml:space="preserve">DINH NGOC QUYNH NHU                     </t>
  </si>
  <si>
    <t xml:space="preserve">DANG THI TRUC LINH                      </t>
  </si>
  <si>
    <t xml:space="preserve">NGUYEN THI NGOC LAM                     </t>
  </si>
  <si>
    <t xml:space="preserve">TRAN LE PHUONG LINH                     </t>
  </si>
  <si>
    <t xml:space="preserve">LE PHUONG UYEN                          </t>
  </si>
  <si>
    <t xml:space="preserve">LE BA TIEP                              </t>
  </si>
  <si>
    <t xml:space="preserve">TRAN THI TUONG VI                       </t>
  </si>
  <si>
    <t xml:space="preserve">HOANG XUAN TUAN                         </t>
  </si>
  <si>
    <t xml:space="preserve">LE NGOC BO                              </t>
  </si>
  <si>
    <t xml:space="preserve">BUI HONG THOA                           </t>
  </si>
  <si>
    <t xml:space="preserve">NGUYEN TU CUONG                         </t>
  </si>
  <si>
    <t xml:space="preserve">CTY CP MAY BGG DAI LAM                  </t>
  </si>
  <si>
    <t>LE TAN DUOC</t>
  </si>
  <si>
    <t xml:space="preserve">LE CHI TRUNG                            </t>
  </si>
  <si>
    <t xml:space="preserve">CTCPTD DT, XAY LAP VA TM TRUONG THINH   </t>
  </si>
  <si>
    <t xml:space="preserve">HOANG DAI DUONG                         </t>
  </si>
  <si>
    <t xml:space="preserve">HA THI HUE                              </t>
  </si>
  <si>
    <t xml:space="preserve">TRAN HUYNH SON                          </t>
  </si>
  <si>
    <t xml:space="preserve">LE MINH TRUONG                          </t>
  </si>
  <si>
    <t xml:space="preserve">TRAN NGOC MO                            </t>
  </si>
  <si>
    <t xml:space="preserve">THAI LAM TRUC                           </t>
  </si>
  <si>
    <t xml:space="preserve">LE THI BE NGOAN                         </t>
  </si>
  <si>
    <t xml:space="preserve">TRAN THIET DUY                          </t>
  </si>
  <si>
    <t xml:space="preserve">CONG TY CP DAU TU VA PHAT TRIEN CHI ANH </t>
  </si>
  <si>
    <t xml:space="preserve">CT TNHH SX TM PHU VAN LOC               </t>
  </si>
  <si>
    <t xml:space="preserve">CT TNHH CO KHI HOAI DUC                 </t>
  </si>
  <si>
    <t xml:space="preserve">PHAN DIEU HOA                           </t>
  </si>
  <si>
    <t xml:space="preserve">TRIEU THI KIM TUYEN                     </t>
  </si>
  <si>
    <t xml:space="preserve">NGUYEN TAN PHIEN                        </t>
  </si>
  <si>
    <t xml:space="preserve">DO THI KIM HIEN                         </t>
  </si>
  <si>
    <t xml:space="preserve">NGUYEN THIEN THUAT                      </t>
  </si>
  <si>
    <t xml:space="preserve">CHAU KHANH HUY                          </t>
  </si>
  <si>
    <t xml:space="preserve">TRAN VAN TUOI                           </t>
  </si>
  <si>
    <t xml:space="preserve">CTCP HANG HOA A2A                       </t>
  </si>
  <si>
    <t xml:space="preserve">LOI KIM NGOC                            </t>
  </si>
  <si>
    <t xml:space="preserve">CTCP THUONG MAI VA DICH VU KY THUAT TAM </t>
  </si>
  <si>
    <t xml:space="preserve">CHU BA TRUNG                            </t>
  </si>
  <si>
    <t xml:space="preserve">TRUONG HAI PHONG                        </t>
  </si>
  <si>
    <t xml:space="preserve">HUYNH DUC TUNG                          </t>
  </si>
  <si>
    <t xml:space="preserve">VO MINH TINH                            </t>
  </si>
  <si>
    <t xml:space="preserve">CT TNHH PHAT TRIEN CONG NGHE DONG NAM   </t>
  </si>
  <si>
    <t xml:space="preserve">LY LAN HUONG                            </t>
  </si>
  <si>
    <t xml:space="preserve">TRUONG VAN TU                           </t>
  </si>
  <si>
    <t xml:space="preserve">NGUYEN ANH TAI                          </t>
  </si>
  <si>
    <t xml:space="preserve">CT TNHH SX &amp; TM DUC TRONG               </t>
  </si>
  <si>
    <t xml:space="preserve">PHAM HOANG THANH                        </t>
  </si>
  <si>
    <t xml:space="preserve">NGUYEN MANH NGHIA                       </t>
  </si>
  <si>
    <t xml:space="preserve">BUI THI BIEN                            </t>
  </si>
  <si>
    <t xml:space="preserve">NGUYEN THI YEN NHU                      </t>
  </si>
  <si>
    <t xml:space="preserve">DUONG PHUONG TU TRINH                   </t>
  </si>
  <si>
    <t xml:space="preserve">LE NHI BAO CHAU                         </t>
  </si>
  <si>
    <t xml:space="preserve">VU MANH HUY                             </t>
  </si>
  <si>
    <t xml:space="preserve">NGUYEN HUYNH MINH CHAU                  </t>
  </si>
  <si>
    <t xml:space="preserve">TON THAT TUNG                           </t>
  </si>
  <si>
    <t xml:space="preserve">CHAU CONG CHANH                         </t>
  </si>
  <si>
    <t xml:space="preserve">VO HUU TAI                              </t>
  </si>
  <si>
    <t xml:space="preserve">TRUONG VU XUAN LONG                     </t>
  </si>
  <si>
    <t xml:space="preserve">LU DINH HIEN                            </t>
  </si>
  <si>
    <t xml:space="preserve">CAO QUOC HUNG                           </t>
  </si>
  <si>
    <t xml:space="preserve">LE NGUYEN DAI                           </t>
  </si>
  <si>
    <t xml:space="preserve">TO NGOC CHAU                            </t>
  </si>
  <si>
    <t xml:space="preserve">HA THI HANH LIEN                        </t>
  </si>
  <si>
    <t xml:space="preserve">LE NGOC THO                             </t>
  </si>
  <si>
    <t xml:space="preserve">TU VAN BINH PHUONG                      </t>
  </si>
  <si>
    <t xml:space="preserve">PHAN LUU QUOC NHUT                      </t>
  </si>
  <si>
    <t xml:space="preserve">CAP XUAN TU                             </t>
  </si>
  <si>
    <t xml:space="preserve">DOAN THI KIM HAU                        </t>
  </si>
  <si>
    <t xml:space="preserve">NGUYEN DUY SU                           </t>
  </si>
  <si>
    <t xml:space="preserve">DUONG VAN DIEN                          </t>
  </si>
  <si>
    <t xml:space="preserve">PHAN VY                                 </t>
  </si>
  <si>
    <t xml:space="preserve">TRAN DIEU HIEN                          </t>
  </si>
  <si>
    <t xml:space="preserve">LY NHU Y                                </t>
  </si>
  <si>
    <t xml:space="preserve">DOAN MINH CHANH                         </t>
  </si>
  <si>
    <t xml:space="preserve">NGUYEN GIANG LINH                       </t>
  </si>
  <si>
    <t>CT TNHH DAU TU TM DV VA SX MINH CHAU FTC</t>
  </si>
  <si>
    <t xml:space="preserve">CT CP XNK VA PHAT TRIEN THUONG MAI VINA </t>
  </si>
  <si>
    <t xml:space="preserve">THAI HO PHUONG                          </t>
  </si>
  <si>
    <t xml:space="preserve">HOP TAC XA HONG HA                      </t>
  </si>
  <si>
    <t xml:space="preserve">TON NU THANH MUI                        </t>
  </si>
  <si>
    <t xml:space="preserve">LE DAC DAT                              </t>
  </si>
  <si>
    <t xml:space="preserve">LUONG HO THAI                           </t>
  </si>
  <si>
    <t xml:space="preserve">CONG TY TNHH LAN BAC                    </t>
  </si>
  <si>
    <t xml:space="preserve">DO DINH LOC                             </t>
  </si>
  <si>
    <t xml:space="preserve">NGUYEN THUY MUOI                        </t>
  </si>
  <si>
    <t xml:space="preserve">MAI VAN KHOA                            </t>
  </si>
  <si>
    <t xml:space="preserve">CT TNHH DAU TU PHAT TRIEN CHE HA TUYEN  </t>
  </si>
  <si>
    <t xml:space="preserve">HOANG ANH DUY                           </t>
  </si>
  <si>
    <t xml:space="preserve">VU DINH THINH                           </t>
  </si>
  <si>
    <t xml:space="preserve">LE XUAN YEN                             </t>
  </si>
  <si>
    <t xml:space="preserve">DOAN HUU CHO                            </t>
  </si>
  <si>
    <t xml:space="preserve">DINH THI THAI HANG                      </t>
  </si>
  <si>
    <t xml:space="preserve">HUYNH NHU DAN HANH                      </t>
  </si>
  <si>
    <t xml:space="preserve">TAN THI MINH NGA                        </t>
  </si>
  <si>
    <t xml:space="preserve">NGUYEN THI KHANH DONG                   </t>
  </si>
  <si>
    <t xml:space="preserve">NGUYEN MAU HOA                          </t>
  </si>
  <si>
    <t xml:space="preserve">TRAN VU NHU HIEN                        </t>
  </si>
  <si>
    <t xml:space="preserve">PHAM VAN CU                             </t>
  </si>
  <si>
    <t xml:space="preserve">CT TNHH TIN HOC &amp; XAY DUNG ACNET        </t>
  </si>
  <si>
    <t xml:space="preserve">VO TRUONG CHINH                         </t>
  </si>
  <si>
    <t xml:space="preserve">HO LE NHAT LE                           </t>
  </si>
  <si>
    <t xml:space="preserve">TRAN HAU LINH                           </t>
  </si>
  <si>
    <t xml:space="preserve">TRAN CAM TU                             </t>
  </si>
  <si>
    <t xml:space="preserve">CTY TNHH XD VA THUONG MAI TUAN HOANG    </t>
  </si>
  <si>
    <t xml:space="preserve">HOANG HUNG ANH                          </t>
  </si>
  <si>
    <t xml:space="preserve">TRUONG THI MAI HANH                     </t>
  </si>
  <si>
    <t xml:space="preserve">CT TNHH TOAN THANH                      </t>
  </si>
  <si>
    <t xml:space="preserve">TRUONG QUOC DAU                         </t>
  </si>
  <si>
    <t xml:space="preserve">NGUYEN BAO QUOC VIET                    </t>
  </si>
  <si>
    <t xml:space="preserve">TRAN THE TAI                            </t>
  </si>
  <si>
    <t xml:space="preserve">HOANG XUAN VIET                         </t>
  </si>
  <si>
    <t xml:space="preserve">LE VAN KHOAT                            </t>
  </si>
  <si>
    <t xml:space="preserve">DO DANG TRUNG                           </t>
  </si>
  <si>
    <t xml:space="preserve">VO THI THUYEN QUYEN                     </t>
  </si>
  <si>
    <t xml:space="preserve">NGUYEN NAM KHANH                        </t>
  </si>
  <si>
    <t xml:space="preserve">MAI LE HOANG VU                         </t>
  </si>
  <si>
    <t xml:space="preserve">DANG XUAN HUYEN                         </t>
  </si>
  <si>
    <t xml:space="preserve">DONG VAN TOAN                           </t>
  </si>
  <si>
    <t xml:space="preserve">LAI THI TUYET MAI                       </t>
  </si>
  <si>
    <t xml:space="preserve">DANG DINH LAN                           </t>
  </si>
  <si>
    <t xml:space="preserve">DAU HONG PHUONG                         </t>
  </si>
  <si>
    <t xml:space="preserve">CT TNHH TM VA XD HOANG YEN HD           </t>
  </si>
  <si>
    <t xml:space="preserve">BUI THI GUONG                           </t>
  </si>
  <si>
    <t xml:space="preserve">NGUYEN THI HOANG NGA                    </t>
  </si>
  <si>
    <t xml:space="preserve">CHU TUAN TAI                            </t>
  </si>
  <si>
    <t xml:space="preserve">TRINH TUAN SON                          </t>
  </si>
  <si>
    <t xml:space="preserve">PHAN LE THUAN                           </t>
  </si>
  <si>
    <t>DOAN DINH HUE</t>
  </si>
  <si>
    <t>VU DANG HAI</t>
  </si>
  <si>
    <t>DINH THANH NHAN</t>
  </si>
  <si>
    <t xml:space="preserve">DAU THI THANH TAM                       </t>
  </si>
  <si>
    <t xml:space="preserve">LE NGOC KHANH HUY                       </t>
  </si>
  <si>
    <t xml:space="preserve">LE CONG DUAN                            </t>
  </si>
  <si>
    <t xml:space="preserve">LUONG THI HUE                           </t>
  </si>
  <si>
    <t xml:space="preserve">THIEN SANH HUE                          </t>
  </si>
  <si>
    <t xml:space="preserve">DO KHANH HUNG                           </t>
  </si>
  <si>
    <t xml:space="preserve">VO THANH HUY                            </t>
  </si>
  <si>
    <t xml:space="preserve">TRIEU DUC BINH                          </t>
  </si>
  <si>
    <t xml:space="preserve">DINH DUY TRUNG                          </t>
  </si>
  <si>
    <t xml:space="preserve">NGUYEN NAM THANG                        </t>
  </si>
  <si>
    <t xml:space="preserve">HOANG QUOC TRUNG                        </t>
  </si>
  <si>
    <t xml:space="preserve">BUI VINH LAM                            </t>
  </si>
  <si>
    <t xml:space="preserve">NGO LE NU AI                            </t>
  </si>
  <si>
    <t xml:space="preserve">DUONG THI BACH MAI                      </t>
  </si>
  <si>
    <t xml:space="preserve">ONG HAN CUONG                           </t>
  </si>
  <si>
    <t xml:space="preserve">TRAN NGO HIEP                           </t>
  </si>
  <si>
    <t xml:space="preserve">PHAM THI SIEU KEC                       </t>
  </si>
  <si>
    <t xml:space="preserve">BUI SY CHUYEN                           </t>
  </si>
  <si>
    <t xml:space="preserve">LE VAN LEN                              </t>
  </si>
  <si>
    <t xml:space="preserve">LAI THI BANG TAM                        </t>
  </si>
  <si>
    <t xml:space="preserve">HO THI THU LOAN                         </t>
  </si>
  <si>
    <t xml:space="preserve">LE CHI TAN                              </t>
  </si>
  <si>
    <t xml:space="preserve">DANG THI HONG PHUC                      </t>
  </si>
  <si>
    <t xml:space="preserve">LE VAN NO                               </t>
  </si>
  <si>
    <t xml:space="preserve">PHAM THI TUY BA                         </t>
  </si>
  <si>
    <t xml:space="preserve">NGUYEN TRUNG VAN                        </t>
  </si>
  <si>
    <t xml:space="preserve">LE VIET BAY                             </t>
  </si>
  <si>
    <t xml:space="preserve">MAI TRUC LY                             </t>
  </si>
  <si>
    <t xml:space="preserve">NGUYEN MINH PHA                         </t>
  </si>
  <si>
    <t xml:space="preserve">PHAM TRONG NHIN                         </t>
  </si>
  <si>
    <t xml:space="preserve">DINH HONG HANH                          </t>
  </si>
  <si>
    <t xml:space="preserve">TRAN XANH                               </t>
  </si>
  <si>
    <t xml:space="preserve">DANG THI MY HUONG                       </t>
  </si>
  <si>
    <t xml:space="preserve">NGUYEN THI BICH CHUNG                   </t>
  </si>
  <si>
    <t xml:space="preserve">HUYNH CONG KINH                         </t>
  </si>
  <si>
    <t xml:space="preserve">BUI THUY HANG                           </t>
  </si>
  <si>
    <t xml:space="preserve">LUONG VAN VO                            </t>
  </si>
  <si>
    <t xml:space="preserve">PHAM THI MONG CAM                       </t>
  </si>
  <si>
    <t xml:space="preserve">LE BICH PHUONG                          </t>
  </si>
  <si>
    <t xml:space="preserve">THAI HOANG DUY                          </t>
  </si>
  <si>
    <t xml:space="preserve">NGUYEN TAN CUONG                        </t>
  </si>
  <si>
    <t xml:space="preserve">HOANG THU GIANG                         </t>
  </si>
  <si>
    <t xml:space="preserve">DU THI THUAN                            </t>
  </si>
  <si>
    <t xml:space="preserve">CT TNHH TM DICH VU DU LICH ANCO         </t>
  </si>
  <si>
    <t xml:space="preserve">VU DONG THAP                            </t>
  </si>
  <si>
    <t xml:space="preserve">VO THANH GUONG                          </t>
  </si>
  <si>
    <t xml:space="preserve">TRAN THIEN NHA                          </t>
  </si>
  <si>
    <t xml:space="preserve">TRAN THI HONG DUYEN                     </t>
  </si>
  <si>
    <t xml:space="preserve">NGUYEN TRAM ANH                         </t>
  </si>
  <si>
    <t xml:space="preserve">VU THI THUY NHAI                        </t>
  </si>
  <si>
    <t xml:space="preserve">NGUYEN VUONG QUYNH                      </t>
  </si>
  <si>
    <t xml:space="preserve">TRAN THI HONG AN                        </t>
  </si>
  <si>
    <t xml:space="preserve">HO THI BICH HA                          </t>
  </si>
  <si>
    <t xml:space="preserve">VO MONG KHA                             </t>
  </si>
  <si>
    <t xml:space="preserve">NGUYEN DINH KIEN                        </t>
  </si>
  <si>
    <t xml:space="preserve">NGO THANH Y                             </t>
  </si>
  <si>
    <t xml:space="preserve">TRAN CONG HIEN                          </t>
  </si>
  <si>
    <t xml:space="preserve">NGUYEN MAU DOAN                         </t>
  </si>
  <si>
    <t xml:space="preserve">LE THI CONG DANH                        </t>
  </si>
  <si>
    <t xml:space="preserve">DAO THI THANH TRUC                      </t>
  </si>
  <si>
    <t xml:space="preserve">TO VO MINH PHUONG                       </t>
  </si>
  <si>
    <t xml:space="preserve">HO THI TUYET OANH                       </t>
  </si>
  <si>
    <t xml:space="preserve">CONG TY TNHH TM VA SX VU TIEP           </t>
  </si>
  <si>
    <t xml:space="preserve">LE NU DAI TRANG                         </t>
  </si>
  <si>
    <t xml:space="preserve">NGO DUC VIEN                            </t>
  </si>
  <si>
    <t xml:space="preserve">NGO HONG SANG                           </t>
  </si>
  <si>
    <t xml:space="preserve">LAI VAN CHIEN                           </t>
  </si>
  <si>
    <t xml:space="preserve">DUONG PHUOC LONG                        </t>
  </si>
  <si>
    <t xml:space="preserve">NGUYEN LE LAN THUY                      </t>
  </si>
  <si>
    <t xml:space="preserve">DO THANH KIEM                           </t>
  </si>
  <si>
    <t xml:space="preserve">HUA BICH PHUNG                          </t>
  </si>
  <si>
    <t xml:space="preserve">GIAP HONG MINH                          </t>
  </si>
  <si>
    <t xml:space="preserve">DINH PHUONG HIEU                        </t>
  </si>
  <si>
    <t xml:space="preserve">NGUYEN HUY HUNG                         </t>
  </si>
  <si>
    <t xml:space="preserve">CT TNHH HOANG THANH                     </t>
  </si>
  <si>
    <t xml:space="preserve">DO NHI TUONG KHE                        </t>
  </si>
  <si>
    <t xml:space="preserve">HOANG NGOC LUAN                         </t>
  </si>
  <si>
    <t xml:space="preserve">DANG THI VAN ANH                        </t>
  </si>
  <si>
    <t xml:space="preserve">PHUNG THI BICH HAU                      </t>
  </si>
  <si>
    <t xml:space="preserve">KHONG THI GIANG                         </t>
  </si>
  <si>
    <t xml:space="preserve">LE HUY THUAN                            </t>
  </si>
  <si>
    <t xml:space="preserve">NGUYEN HOANG VINH NGUYEN                </t>
  </si>
  <si>
    <t xml:space="preserve">LE THI MAI ANH                          </t>
  </si>
  <si>
    <t xml:space="preserve">VU MINH LOI                             </t>
  </si>
  <si>
    <t xml:space="preserve">NGUYEN MINH TRUC                        </t>
  </si>
  <si>
    <t xml:space="preserve">DINH THI KIM NGAN                       </t>
  </si>
  <si>
    <t xml:space="preserve">DOAN THI HONG NHI                       </t>
  </si>
  <si>
    <t xml:space="preserve">NGUYEN TRAN THIEN TAM                   </t>
  </si>
  <si>
    <t xml:space="preserve">NGUYEN THI HONG KINH                    </t>
  </si>
  <si>
    <t xml:space="preserve">CT TNHH TM DV XNK TIN HUNG SON          </t>
  </si>
  <si>
    <t xml:space="preserve">NGUYEN DUC NHAN                         </t>
  </si>
  <si>
    <t xml:space="preserve">LE DAM THI THU HUONG                    </t>
  </si>
  <si>
    <t xml:space="preserve">NGUYEN THI NAM GIANG                    </t>
  </si>
  <si>
    <t xml:space="preserve">HOANG CONG KHAI                         </t>
  </si>
  <si>
    <t xml:space="preserve">DANG VIET HUY                           </t>
  </si>
  <si>
    <t xml:space="preserve">HUYNH THANH HA NAM                      </t>
  </si>
  <si>
    <t xml:space="preserve">HUYNH THI NGOC DIEM                     </t>
  </si>
  <si>
    <t xml:space="preserve">DANG THANH DUONG                        </t>
  </si>
  <si>
    <t xml:space="preserve">HO NGUYEN THANH TIEN                    </t>
  </si>
  <si>
    <t xml:space="preserve">CHUNG TAN HAI                           </t>
  </si>
  <si>
    <t xml:space="preserve">KHUU VAN KHANH                          </t>
  </si>
  <si>
    <t xml:space="preserve">CONG TY TNHH SAN XUAT AVC               </t>
  </si>
  <si>
    <t xml:space="preserve">TRAN BUI BAO OANH                       </t>
  </si>
  <si>
    <t xml:space="preserve">CT CP SX TM DEN VIET                    </t>
  </si>
  <si>
    <t xml:space="preserve">HUYNH NGOC LINH                         </t>
  </si>
  <si>
    <t xml:space="preserve">CT TNHH GIAO NHAN VAN TAI KIEN LONG     </t>
  </si>
  <si>
    <t xml:space="preserve">LUC THANH DAN                           </t>
  </si>
  <si>
    <t xml:space="preserve">TRAN TAN LAN THAO                       </t>
  </si>
  <si>
    <t xml:space="preserve">HUYNH NGUYEN PHUC NHAN                  </t>
  </si>
  <si>
    <t xml:space="preserve">HOANG QUOC VIET TRUNG                   </t>
  </si>
  <si>
    <t xml:space="preserve">PHAN NGOC HUYEN                         </t>
  </si>
  <si>
    <t xml:space="preserve">TRAN HOANG MINH                         </t>
  </si>
  <si>
    <t xml:space="preserve">DINH NGOC TRI                           </t>
  </si>
  <si>
    <t xml:space="preserve">VO THACH THAO                           </t>
  </si>
  <si>
    <t xml:space="preserve">PHAM TRUNG CHANH                        </t>
  </si>
  <si>
    <t xml:space="preserve">THUONG THI MINH THUY                    </t>
  </si>
  <si>
    <t xml:space="preserve">NGUYEN HUY TIEP                         </t>
  </si>
  <si>
    <t xml:space="preserve">NGUYEN THI TIEN THANH                   </t>
  </si>
  <si>
    <t xml:space="preserve">LIU DIEN PHONG                          </t>
  </si>
  <si>
    <t xml:space="preserve">DANG MINH THUY CHI                      </t>
  </si>
  <si>
    <t xml:space="preserve">PHAM XUAN NHI                           </t>
  </si>
  <si>
    <t xml:space="preserve">TRUONG THUC LINH                        </t>
  </si>
  <si>
    <t xml:space="preserve">BUI VIET VAN                            </t>
  </si>
  <si>
    <t xml:space="preserve">LE THI HOAT                             </t>
  </si>
  <si>
    <t xml:space="preserve">CHAU KIM KHANH                          </t>
  </si>
  <si>
    <t xml:space="preserve">NGUYEN TRAN THE                         </t>
  </si>
  <si>
    <t xml:space="preserve">DINH THI HONG VAN                       </t>
  </si>
  <si>
    <t xml:space="preserve">LU THI LY                               </t>
  </si>
  <si>
    <t xml:space="preserve">PHAM NGOC ANH THU                       </t>
  </si>
  <si>
    <t xml:space="preserve">LE THI KHANH HA                         </t>
  </si>
  <si>
    <t xml:space="preserve">LE THANH QUYNH LY                       </t>
  </si>
  <si>
    <t xml:space="preserve">CONG TY CO PHAN  SAN XUAT SON VIET NHAT </t>
  </si>
  <si>
    <t xml:space="preserve">VU ANH TRUNG HAI                        </t>
  </si>
  <si>
    <t xml:space="preserve">NGUYEN NHU THE                          </t>
  </si>
  <si>
    <t xml:space="preserve">TRAN PHAM CAM TU                        </t>
  </si>
  <si>
    <t xml:space="preserve">PHAM HO QUYNH NHU                       </t>
  </si>
  <si>
    <t xml:space="preserve">HUYNH THOI                              </t>
  </si>
  <si>
    <t xml:space="preserve">NGUYEN THI TRAM OANH                    </t>
  </si>
  <si>
    <t xml:space="preserve">BUI HUYEN LINH                          </t>
  </si>
  <si>
    <t xml:space="preserve">DO THI KIM HANG                         </t>
  </si>
  <si>
    <t xml:space="preserve">CAO MINH THONG                          </t>
  </si>
  <si>
    <t xml:space="preserve">HUYNH THI HONG THUY                     </t>
  </si>
  <si>
    <t xml:space="preserve">DAO THI THANH QUYEN                     </t>
  </si>
  <si>
    <t xml:space="preserve">DAO TRONG TRUONG                        </t>
  </si>
  <si>
    <t xml:space="preserve">CHUONG TIEN LUAN                        </t>
  </si>
  <si>
    <t xml:space="preserve">TRAN LE THUONG THUONG                   </t>
  </si>
  <si>
    <t xml:space="preserve">TRINH XUAN NAM                          </t>
  </si>
  <si>
    <t xml:space="preserve">LE CONG SI                              </t>
  </si>
  <si>
    <t xml:space="preserve">PHAN NGAN HA                            </t>
  </si>
  <si>
    <t xml:space="preserve">VO VAN HAO                              </t>
  </si>
  <si>
    <t xml:space="preserve">NGUYEN THI KIM NGUYEN                   </t>
  </si>
  <si>
    <t>CT TNHH THUONG MAI VA VAN TAI QUYET THAN</t>
  </si>
  <si>
    <t xml:space="preserve">PHAN THI NGOC LY                        </t>
  </si>
  <si>
    <t xml:space="preserve">BUI HUY HOANG                           </t>
  </si>
  <si>
    <t xml:space="preserve">LE CONG HA                              </t>
  </si>
  <si>
    <t xml:space="preserve">NGUYEN THI MONG HIEN                    </t>
  </si>
  <si>
    <t xml:space="preserve">DANG THI LUAN                           </t>
  </si>
  <si>
    <t xml:space="preserve">CTY TNHH LE TIEN LONG                   </t>
  </si>
  <si>
    <t xml:space="preserve">NGUYEN TRUONG TUNG                      </t>
  </si>
  <si>
    <t xml:space="preserve">TRINH THI AN                            </t>
  </si>
  <si>
    <t xml:space="preserve">DO HUU HUNG                             </t>
  </si>
  <si>
    <t xml:space="preserve">CONG TY TNHH NAM SON HUY                </t>
  </si>
  <si>
    <t xml:space="preserve">MAI VAN THINH                           </t>
  </si>
  <si>
    <t xml:space="preserve">TRAN THI NHU TRANG                      </t>
  </si>
  <si>
    <t xml:space="preserve">LE THI HOAI GIANG                       </t>
  </si>
  <si>
    <t xml:space="preserve">CT TNHH SON VA HOA CHAT HOP THINH       </t>
  </si>
  <si>
    <t xml:space="preserve">LE CONG BINH                            </t>
  </si>
  <si>
    <t xml:space="preserve">HUYNH MINH TRUNG                        </t>
  </si>
  <si>
    <t xml:space="preserve">TRINH THI CAM THACH                     </t>
  </si>
  <si>
    <t xml:space="preserve">MAI THI THAU                            </t>
  </si>
  <si>
    <t xml:space="preserve">NGUYEN NGOC GIANG                       </t>
  </si>
  <si>
    <t xml:space="preserve">DO QUANG KIEN                           </t>
  </si>
  <si>
    <t xml:space="preserve">HUYNH THI NHU SUONG                     </t>
  </si>
  <si>
    <t xml:space="preserve">VO TAN TIN                              </t>
  </si>
  <si>
    <t xml:space="preserve">TANG XUAN CANH                          </t>
  </si>
  <si>
    <t xml:space="preserve">NGUYEN THI DOM                          </t>
  </si>
  <si>
    <t xml:space="preserve">TRAN VAN KIEU                           </t>
  </si>
  <si>
    <t xml:space="preserve">DO VAN CONG                             </t>
  </si>
  <si>
    <t xml:space="preserve">DOAN THI CAM TU                         </t>
  </si>
  <si>
    <t xml:space="preserve">DANG VAN PHUONG MINH                    </t>
  </si>
  <si>
    <t xml:space="preserve">NGUYEN HUU DANG                         </t>
  </si>
  <si>
    <t xml:space="preserve">PHAN THI LE                             </t>
  </si>
  <si>
    <t xml:space="preserve">DANG HONG TUAN                          </t>
  </si>
  <si>
    <t xml:space="preserve">TRAN BA HA GIAO                         </t>
  </si>
  <si>
    <t xml:space="preserve">HOANG THI MY TRUC                       </t>
  </si>
  <si>
    <t xml:space="preserve">CHAU NGOC SON                           </t>
  </si>
  <si>
    <t xml:space="preserve">MACH VAN THANH                          </t>
  </si>
  <si>
    <t xml:space="preserve">TRAN NGOC CAP                           </t>
  </si>
  <si>
    <t xml:space="preserve">TRAN QUANG BACH                         </t>
  </si>
  <si>
    <t xml:space="preserve">NGUYEN THI HONG TINH                    </t>
  </si>
  <si>
    <t xml:space="preserve">KIM NHAT THANH                          </t>
  </si>
  <si>
    <t xml:space="preserve">TRINH THI HAO                           </t>
  </si>
  <si>
    <t xml:space="preserve">VU XUAN NGHIA                           </t>
  </si>
  <si>
    <t xml:space="preserve">TRUONG TRONG CHIEN                      </t>
  </si>
  <si>
    <t xml:space="preserve">PHAM TRUONG THANH                       </t>
  </si>
  <si>
    <t xml:space="preserve">BO PHUONG NHI                           </t>
  </si>
  <si>
    <t xml:space="preserve">LAM DANG KHOA                           </t>
  </si>
  <si>
    <t xml:space="preserve">BUI HUY KIEN                            </t>
  </si>
  <si>
    <t xml:space="preserve">BUI NGUYET MINH TUYEN                   </t>
  </si>
  <si>
    <t xml:space="preserve">LY MINH QUANG                           </t>
  </si>
  <si>
    <t xml:space="preserve">TRAN NGUYEN THUY QUYEN                  </t>
  </si>
  <si>
    <t xml:space="preserve">THAN THI LE                             </t>
  </si>
  <si>
    <t xml:space="preserve">NGUYEN NAM GIANG                        </t>
  </si>
  <si>
    <t xml:space="preserve">NGUYEN DAC CAU                          </t>
  </si>
  <si>
    <t xml:space="preserve">CONG TY TNHH MTV SON THANH              </t>
  </si>
  <si>
    <t xml:space="preserve">DINH DUC HONG                           </t>
  </si>
  <si>
    <t xml:space="preserve">LE THI SAU                              </t>
  </si>
  <si>
    <t xml:space="preserve">NGUYEN QUOC DUY KHUONG                  </t>
  </si>
  <si>
    <t xml:space="preserve">CTY TNHH THUONG MAI DICH VU MINH NHA    </t>
  </si>
  <si>
    <t xml:space="preserve">NGUYEN HOANG THANH HANG                 </t>
  </si>
  <si>
    <t xml:space="preserve">NGUYEN DANG KHANH VY                    </t>
  </si>
  <si>
    <t xml:space="preserve">VU THANH DUC                            </t>
  </si>
  <si>
    <t xml:space="preserve">DIEN THI THUY TRANG                     </t>
  </si>
  <si>
    <t xml:space="preserve">HO SI TINH                              </t>
  </si>
  <si>
    <t xml:space="preserve">PHAN VAN TUYEN                          </t>
  </si>
  <si>
    <t xml:space="preserve">BUI THI THANH DAO                       </t>
  </si>
  <si>
    <t xml:space="preserve">CTY TNHH MTV NGHIA TRUNG HIEU           </t>
  </si>
  <si>
    <t xml:space="preserve">NGUYEN BUI DUY TUAN                     </t>
  </si>
  <si>
    <t xml:space="preserve">HOANG THAI THIEN                        </t>
  </si>
  <si>
    <t xml:space="preserve">LAM ANH THIEU                           </t>
  </si>
  <si>
    <t xml:space="preserve">VU THI HUONG MAI                        </t>
  </si>
  <si>
    <t xml:space="preserve">TRAN VAN NGOC PHUONG                    </t>
  </si>
  <si>
    <t xml:space="preserve">CONG TY TNHH KY THUAT DIEN THANH DAT    </t>
  </si>
  <si>
    <t xml:space="preserve">NGO THI BICH THAO                       </t>
  </si>
  <si>
    <t xml:space="preserve">THAN NGOC KHANH                         </t>
  </si>
  <si>
    <t xml:space="preserve">LUONG NHUT HUY                          </t>
  </si>
  <si>
    <t xml:space="preserve">LE VIET VINH                            </t>
  </si>
  <si>
    <t xml:space="preserve">DOAN NGOC XUAN DAI                      </t>
  </si>
  <si>
    <t xml:space="preserve">TRANG MY LINH                           </t>
  </si>
  <si>
    <t xml:space="preserve">CTY TNHH CUONG NIEN                     </t>
  </si>
  <si>
    <t xml:space="preserve">TRAN THI MINH HUE                       </t>
  </si>
  <si>
    <t xml:space="preserve">HUYNH TAN CUONG                         </t>
  </si>
  <si>
    <t xml:space="preserve">LAM THANH DAT                           </t>
  </si>
  <si>
    <t xml:space="preserve">BUI THI MY XUYEN                        </t>
  </si>
  <si>
    <t xml:space="preserve">LE THI DINH HUONG                       </t>
  </si>
  <si>
    <t xml:space="preserve">CONG TY TNHH TIEN PHAT                  </t>
  </si>
  <si>
    <t xml:space="preserve">DANG DUC LONG                           </t>
  </si>
  <si>
    <t xml:space="preserve">TRAN THI MY LIEN                        </t>
  </si>
  <si>
    <t xml:space="preserve">TRAN HUU NHAT DUY                       </t>
  </si>
  <si>
    <t xml:space="preserve">HUYNH LUU PHU DUC                       </t>
  </si>
  <si>
    <t xml:space="preserve">HUYNH VU HOAN                           </t>
  </si>
  <si>
    <t xml:space="preserve">TRAN THI HUE TAM                        </t>
  </si>
  <si>
    <t xml:space="preserve">TA THI VIET THANH                       </t>
  </si>
  <si>
    <t xml:space="preserve">PHAM DANG TAN                           </t>
  </si>
  <si>
    <t xml:space="preserve">VO THI HOA TUOI                         </t>
  </si>
  <si>
    <t xml:space="preserve">CT TNHH SHIMEZ ENGINEERING MATERIALS    </t>
  </si>
  <si>
    <t xml:space="preserve">CT TNHH SEN SAI GON                     </t>
  </si>
  <si>
    <t xml:space="preserve">DAO THI NGUYEN                          </t>
  </si>
  <si>
    <t xml:space="preserve">HOANG TRUNG SON                         </t>
  </si>
  <si>
    <t xml:space="preserve">PHAM TRAN THANH NHA                     </t>
  </si>
  <si>
    <t xml:space="preserve">PHAN DANG TU                            </t>
  </si>
  <si>
    <t xml:space="preserve">HONG A SAM                              </t>
  </si>
  <si>
    <t xml:space="preserve">LE TRUNG CAN                            </t>
  </si>
  <si>
    <t xml:space="preserve">DONG QUANG THAO                         </t>
  </si>
  <si>
    <t xml:space="preserve">TRAN PHUONG TRANG                       </t>
  </si>
  <si>
    <t xml:space="preserve">LE NGUYEN HUYEN ANH                     </t>
  </si>
  <si>
    <t xml:space="preserve">LE THI HAI HAU                          </t>
  </si>
  <si>
    <t xml:space="preserve">NGUYEN CONG DUY                         </t>
  </si>
  <si>
    <t xml:space="preserve">TONG THI KIM NGAN                       </t>
  </si>
  <si>
    <t xml:space="preserve">PHAN VAN PHUONG                         </t>
  </si>
  <si>
    <t xml:space="preserve">TRAN HUU THONG                          </t>
  </si>
  <si>
    <t xml:space="preserve">TRAN THI HONG LINH                      </t>
  </si>
  <si>
    <t xml:space="preserve">PHAM VAN TIN                            </t>
  </si>
  <si>
    <t xml:space="preserve">HO THANH XUAN                           </t>
  </si>
  <si>
    <t xml:space="preserve">HOANG HUU DUNG                          </t>
  </si>
  <si>
    <t xml:space="preserve">HUYNH THI LY MAI KIEU                   </t>
  </si>
  <si>
    <t xml:space="preserve">DO DUC MANH                             </t>
  </si>
  <si>
    <t xml:space="preserve">PHAM TIEN DUONG                         </t>
  </si>
  <si>
    <t xml:space="preserve">NGUYEN HONG PHUT                        </t>
  </si>
  <si>
    <t xml:space="preserve">LE NGOC VIET                            </t>
  </si>
  <si>
    <t xml:space="preserve">HA TRUNG HIEU                           </t>
  </si>
  <si>
    <t xml:space="preserve">PHAM THI HA GIANG                       </t>
  </si>
  <si>
    <t xml:space="preserve">HO CHI CONG                             </t>
  </si>
  <si>
    <t xml:space="preserve">LE PHAT TIN                             </t>
  </si>
  <si>
    <t xml:space="preserve">VU HUY BINH                             </t>
  </si>
  <si>
    <t xml:space="preserve">CONG TY TNHH MTV THS ELECTRIC           </t>
  </si>
  <si>
    <t xml:space="preserve">NGUYEN THANH HUAN                       </t>
  </si>
  <si>
    <t xml:space="preserve">CTY TNHH CO DIEN&amp;PCCC LOC PHAT          </t>
  </si>
  <si>
    <t xml:space="preserve">VU SAO MAI                              </t>
  </si>
  <si>
    <t xml:space="preserve">LUONG MINH THUAT                        </t>
  </si>
  <si>
    <t xml:space="preserve">LE THI CONG DUNG                        </t>
  </si>
  <si>
    <t>CONG TY TNHH THUONG MAI VA DICH VU VAN T</t>
  </si>
  <si>
    <t xml:space="preserve">TRINH VU HONG PHUOC                     </t>
  </si>
  <si>
    <t xml:space="preserve">TO PHUONG THUY                          </t>
  </si>
  <si>
    <t xml:space="preserve">NGUYEN HUY CHUAN                        </t>
  </si>
  <si>
    <t xml:space="preserve">CT TNHH SX TM DV HUU KHANH              </t>
  </si>
  <si>
    <t xml:space="preserve">LE MINH TINH                            </t>
  </si>
  <si>
    <t xml:space="preserve">LU THI THUY QUYEN                       </t>
  </si>
  <si>
    <t xml:space="preserve">DUONG HUU KIM TRANG DAI                 </t>
  </si>
  <si>
    <t xml:space="preserve">TRAN NHAT LAI                           </t>
  </si>
  <si>
    <t xml:space="preserve">NGUYEN KIEU DIEM TRINH                  </t>
  </si>
  <si>
    <t xml:space="preserve">PHAN THANH MAI                          </t>
  </si>
  <si>
    <t xml:space="preserve">PHAM THE TINH                           </t>
  </si>
  <si>
    <t xml:space="preserve">DAO LE PHUONG                           </t>
  </si>
  <si>
    <t xml:space="preserve">NGUYEN DUY MY ANH                       </t>
  </si>
  <si>
    <t xml:space="preserve">LE NGOC DUC HOANG                       </t>
  </si>
  <si>
    <t xml:space="preserve">LE BICH THUY                            </t>
  </si>
  <si>
    <t xml:space="preserve">VU DUY TIEN                             </t>
  </si>
  <si>
    <t xml:space="preserve">BUI VAN DUONG                           </t>
  </si>
  <si>
    <t xml:space="preserve">TRAN THE VU                             </t>
  </si>
  <si>
    <t xml:space="preserve">THAI THI HUYEN TRANG                    </t>
  </si>
  <si>
    <t xml:space="preserve">CAO DANG KIEN                           </t>
  </si>
  <si>
    <t>TRAN THI BICH CHUNG</t>
  </si>
  <si>
    <t>CONG TY TNHH THUONG MAI DICH VU GIA HOI</t>
  </si>
  <si>
    <t xml:space="preserve">TRAN ANH VIEN                           </t>
  </si>
  <si>
    <t xml:space="preserve">CHAU VAN CHAT                           </t>
  </si>
  <si>
    <t xml:space="preserve">DINH TRUONG DUY                         </t>
  </si>
  <si>
    <t xml:space="preserve">LE MY XUYEN                             </t>
  </si>
  <si>
    <t xml:space="preserve">HOANG THI PHUONG THANH                  </t>
  </si>
  <si>
    <t xml:space="preserve">MOC QUY TAN                             </t>
  </si>
  <si>
    <t xml:space="preserve">TRUONG DUC NGHIA                        </t>
  </si>
  <si>
    <t xml:space="preserve">DOAN THI NGOC TUYEN                     </t>
  </si>
  <si>
    <t xml:space="preserve">TRAN THI QUYNH UYEN                     </t>
  </si>
  <si>
    <t xml:space="preserve">HOANG DUC YEN                           </t>
  </si>
  <si>
    <t xml:space="preserve">NGUYEN XUAN TOAI                        </t>
  </si>
  <si>
    <t xml:space="preserve">DO NGOC OANH                            </t>
  </si>
  <si>
    <t xml:space="preserve">LE NGOC MONG TUYEN                      </t>
  </si>
  <si>
    <t xml:space="preserve">MAI KIM PHUONG                          </t>
  </si>
  <si>
    <t>CTY TNHH THUONG MAI VA DU LICH THAI CHAU</t>
  </si>
  <si>
    <t xml:space="preserve">NGUY THI SAO CHI                        </t>
  </si>
  <si>
    <t xml:space="preserve">NGUYEN NHAT BAO DUY                     </t>
  </si>
  <si>
    <t>NGUYEN THANH TIEN</t>
  </si>
  <si>
    <t xml:space="preserve">DOAN CONG LICH                          </t>
  </si>
  <si>
    <t xml:space="preserve">DO MANH NINH                            </t>
  </si>
  <si>
    <t xml:space="preserve">NGUYEN THAI TUNG                        </t>
  </si>
  <si>
    <t xml:space="preserve">NGUYEN THI CAM HUYEN                    </t>
  </si>
  <si>
    <t xml:space="preserve">HUYNH THI AI VY                         </t>
  </si>
  <si>
    <t xml:space="preserve">PHAM THAI NINH                          </t>
  </si>
  <si>
    <t xml:space="preserve">NGUYEN DUC PHI                          </t>
  </si>
  <si>
    <t xml:space="preserve">PHAN HUYNH HOA                          </t>
  </si>
  <si>
    <t xml:space="preserve">CAO THI PHUONG DUNG                     </t>
  </si>
  <si>
    <t xml:space="preserve">NGUYEN YEN NGOC                         </t>
  </si>
  <si>
    <t xml:space="preserve">NGUYEN CONG NINH                        </t>
  </si>
  <si>
    <t xml:space="preserve">NGUYEN TRAN NGOC DIEP                   </t>
  </si>
  <si>
    <t xml:space="preserve">CHU ANH TUAN                            </t>
  </si>
  <si>
    <t xml:space="preserve">VU VAN TAM                              </t>
  </si>
  <si>
    <t xml:space="preserve">CTY TNHH MTV BETONG TICCO TAN PHUOC     </t>
  </si>
  <si>
    <t xml:space="preserve">NGO TRA MY                              </t>
  </si>
  <si>
    <t xml:space="preserve">TRAN VAN ICH                            </t>
  </si>
  <si>
    <t xml:space="preserve">NGUYEN SONG TOAN                        </t>
  </si>
  <si>
    <t xml:space="preserve">NGUYEN THI THANG                        </t>
  </si>
  <si>
    <t xml:space="preserve">HO LE BAO LINH                          </t>
  </si>
  <si>
    <t xml:space="preserve">LE VINH LOC                             </t>
  </si>
  <si>
    <t xml:space="preserve">TRAN DUY TRANG                          </t>
  </si>
  <si>
    <t xml:space="preserve">LE HOAI THAO                            </t>
  </si>
  <si>
    <t xml:space="preserve">VO THI THU CANH                         </t>
  </si>
  <si>
    <t xml:space="preserve">NGUYEN HOANG CUNG                       </t>
  </si>
  <si>
    <t xml:space="preserve">KIEU NGOC DUNG                          </t>
  </si>
  <si>
    <t xml:space="preserve">BUI THI THUY PHUONG                     </t>
  </si>
  <si>
    <t xml:space="preserve">HO DUC HA                               </t>
  </si>
  <si>
    <t xml:space="preserve">AU VINH HUNG                            </t>
  </si>
  <si>
    <t xml:space="preserve">NINH THAI VIET                          </t>
  </si>
  <si>
    <t xml:space="preserve">HOANG MINH NGHIEP                       </t>
  </si>
  <si>
    <t xml:space="preserve">GIAP THI PHUONG DUNG                    </t>
  </si>
  <si>
    <t xml:space="preserve">LUU THI KIM LOAN                        </t>
  </si>
  <si>
    <t xml:space="preserve">TRAN VIET TRUONG                        </t>
  </si>
  <si>
    <t xml:space="preserve">LA THI THU HUONG                        </t>
  </si>
  <si>
    <t xml:space="preserve">TRAN NGOC HIEP                          </t>
  </si>
  <si>
    <t xml:space="preserve">DO THE PHONG                            </t>
  </si>
  <si>
    <t xml:space="preserve">NGUYEN THI THANH CANH                   </t>
  </si>
  <si>
    <t xml:space="preserve">TRAN CHI BINH                           </t>
  </si>
  <si>
    <t xml:space="preserve">DINH VAN UY                             </t>
  </si>
  <si>
    <t xml:space="preserve">DANG KHANH DUY                          </t>
  </si>
  <si>
    <t xml:space="preserve">TRAN TONG QUYEN                         </t>
  </si>
  <si>
    <t xml:space="preserve">DOAN THI THANH HOA                      </t>
  </si>
  <si>
    <t xml:space="preserve">LE NGUYEN TAN TAI                       </t>
  </si>
  <si>
    <t xml:space="preserve">NGUYEN DUY ANH KHOI                     </t>
  </si>
  <si>
    <t xml:space="preserve">DIEM THI BAC                            </t>
  </si>
  <si>
    <t xml:space="preserve">NGUYEN KIM DUYEN                        </t>
  </si>
  <si>
    <t xml:space="preserve">PHAM THUY Y NHI                         </t>
  </si>
  <si>
    <t xml:space="preserve">NGUYEN THI NHU MAI                      </t>
  </si>
  <si>
    <t xml:space="preserve">NGUYEN TRUONG KHAC LUAN                 </t>
  </si>
  <si>
    <t xml:space="preserve">DOAN NGOC DAT                           </t>
  </si>
  <si>
    <t xml:space="preserve">LE TRAN UYEN VY                         </t>
  </si>
  <si>
    <t xml:space="preserve">BUI THI NGUYET ANH                      </t>
  </si>
  <si>
    <t xml:space="preserve">TRAN THI LAN UYEN                       </t>
  </si>
  <si>
    <t xml:space="preserve">TO THI HOA                              </t>
  </si>
  <si>
    <t xml:space="preserve">TRAN DUOC                               </t>
  </si>
  <si>
    <t xml:space="preserve">PHAM THI TRUC HUONG                     </t>
  </si>
  <si>
    <t xml:space="preserve">TRAN THI HOAI LINH                      </t>
  </si>
  <si>
    <t xml:space="preserve">DONG DUY TRUONG                         </t>
  </si>
  <si>
    <t xml:space="preserve">VU MINH KONG                            </t>
  </si>
  <si>
    <t xml:space="preserve">LAM NGOC HAN                            </t>
  </si>
  <si>
    <t xml:space="preserve">VU THI TU LINH                          </t>
  </si>
  <si>
    <t xml:space="preserve">NGUYEN QUOC CHUONG                      </t>
  </si>
  <si>
    <t xml:space="preserve">CT TNHH TM VA XAY DUNG THEP DANG ANH    </t>
  </si>
  <si>
    <t xml:space="preserve">NGUYEN HA ANH THU                       </t>
  </si>
  <si>
    <t xml:space="preserve">HOANG THI HONG CHUYEN                   </t>
  </si>
  <si>
    <t xml:space="preserve">NGUYEN THI BAO PHI                      </t>
  </si>
  <si>
    <t xml:space="preserve">DO PHAM NGOC TU                         </t>
  </si>
  <si>
    <t xml:space="preserve">HA DAN KIEN                             </t>
  </si>
  <si>
    <t xml:space="preserve">PHUNG THI THUY LINH                     </t>
  </si>
  <si>
    <t xml:space="preserve">PHAM NGOC NHAN                          </t>
  </si>
  <si>
    <t xml:space="preserve">TRAN VU TO TAM                          </t>
  </si>
  <si>
    <t xml:space="preserve">LE HUY TUAN                             </t>
  </si>
  <si>
    <t xml:space="preserve">LAM NGOC BICH                           </t>
  </si>
  <si>
    <t xml:space="preserve">NGO THI HONG LIEN                       </t>
  </si>
  <si>
    <t xml:space="preserve">VO PHU LOC                              </t>
  </si>
  <si>
    <t xml:space="preserve">CT TNHH THAI DONG HUNG                  </t>
  </si>
  <si>
    <t xml:space="preserve">CONG TY TNHH VUONG PHUONG               </t>
  </si>
  <si>
    <t xml:space="preserve">NGO THI MUONG LY                        </t>
  </si>
  <si>
    <t xml:space="preserve">TA THI THANH HAI                        </t>
  </si>
  <si>
    <t xml:space="preserve">DUONG THI DIEM THUY                     </t>
  </si>
  <si>
    <t xml:space="preserve">TRUONG TAN MANH                         </t>
  </si>
  <si>
    <t xml:space="preserve">NGUYEN LUU TRUNG                        </t>
  </si>
  <si>
    <t xml:space="preserve">TRAN HOANG THIEU DUONG                  </t>
  </si>
  <si>
    <t xml:space="preserve">HUYNH THI CAM VAN                       </t>
  </si>
  <si>
    <t xml:space="preserve">MAC THI MAI TRAN                        </t>
  </si>
  <si>
    <t xml:space="preserve">VO KHANH NGOC                           </t>
  </si>
  <si>
    <t xml:space="preserve">KSOR HUE                                </t>
  </si>
  <si>
    <t xml:space="preserve">THAI NHIEN PHUONG                       </t>
  </si>
  <si>
    <t xml:space="preserve">HA THI THANH                            </t>
  </si>
  <si>
    <t xml:space="preserve">TRAM QUOC KHAI                          </t>
  </si>
  <si>
    <t xml:space="preserve">HA TAN THANH                            </t>
  </si>
  <si>
    <t xml:space="preserve">TRAN THI THAM TUOI                      </t>
  </si>
  <si>
    <t xml:space="preserve">TRAN KHAC NGU                           </t>
  </si>
  <si>
    <t xml:space="preserve">PHUNG DAC LO                            </t>
  </si>
  <si>
    <t xml:space="preserve">VO LE TRUNG                             </t>
  </si>
  <si>
    <t xml:space="preserve">TRAN QUANG DIEM                         </t>
  </si>
  <si>
    <t xml:space="preserve">LAM THI HONG NGAN                       </t>
  </si>
  <si>
    <t xml:space="preserve">KHUAT THI QUYNH TRANG                   </t>
  </si>
  <si>
    <t xml:space="preserve">NGUYEN NGOC TRIEU                       </t>
  </si>
  <si>
    <t xml:space="preserve">HUYNH NGUYEN MAI CHI                    </t>
  </si>
  <si>
    <t xml:space="preserve">PHAN MINH HIEN                          </t>
  </si>
  <si>
    <t xml:space="preserve">NGO VAN MIT                             </t>
  </si>
  <si>
    <t xml:space="preserve">VU THU PHUONG                           </t>
  </si>
  <si>
    <t xml:space="preserve">NGUYEN HUNG LINH                        </t>
  </si>
  <si>
    <t xml:space="preserve">PHAM QUANG KHOI                         </t>
  </si>
  <si>
    <t xml:space="preserve">LU QUY THUONG                           </t>
  </si>
  <si>
    <t xml:space="preserve">CHUNG LE LAC                            </t>
  </si>
  <si>
    <t xml:space="preserve">NGUYEN TRONG DOAN                       </t>
  </si>
  <si>
    <t xml:space="preserve">DAO THI PHAN                            </t>
  </si>
  <si>
    <t xml:space="preserve">LE PHAN CONG TRINH                      </t>
  </si>
  <si>
    <t xml:space="preserve">LAM THI HAI YEN                         </t>
  </si>
  <si>
    <t xml:space="preserve">NGO HOANG BAO CHAU                      </t>
  </si>
  <si>
    <t xml:space="preserve">PHAN CONG THANG                         </t>
  </si>
  <si>
    <t xml:space="preserve">CONG TY TNHH THUONG MAI DUC ANH 68      </t>
  </si>
  <si>
    <t xml:space="preserve">HUYNH HUU SON                           </t>
  </si>
  <si>
    <t xml:space="preserve">MAI XUAN PHI                            </t>
  </si>
  <si>
    <t xml:space="preserve">NGUYEN TRAN HAO                         </t>
  </si>
  <si>
    <t xml:space="preserve">CONG TY TNHH TMDT XAY DUNG NAM LINH     </t>
  </si>
  <si>
    <t xml:space="preserve">VUONG DINH VU                           </t>
  </si>
  <si>
    <t xml:space="preserve">NGUYEN PHAM THAI BINH                   </t>
  </si>
  <si>
    <t xml:space="preserve">DANG TRUONG QUYNH ANH                   </t>
  </si>
  <si>
    <t xml:space="preserve">HUYNH THI TUYET VAN                     </t>
  </si>
  <si>
    <t xml:space="preserve">GIAP THI VAN                            </t>
  </si>
  <si>
    <t xml:space="preserve">HUA THI CAM NHUNG                       </t>
  </si>
  <si>
    <t xml:space="preserve">PHAM NGOC PHUC                          </t>
  </si>
  <si>
    <t xml:space="preserve">PHAM HONG THANH                         </t>
  </si>
  <si>
    <t xml:space="preserve">DO VIET DUNG                            </t>
  </si>
  <si>
    <t xml:space="preserve">TANG BUU ANH                            </t>
  </si>
  <si>
    <t xml:space="preserve">TRUONG THANH NHA                        </t>
  </si>
  <si>
    <t>CT CP GIAIPHAPXD,NANGLUONG VAMOITRUONGSP</t>
  </si>
  <si>
    <t xml:space="preserve">TRUONG NGUYEN THUY TRINH                </t>
  </si>
  <si>
    <t xml:space="preserve">NGUYEN HO LIEM                          </t>
  </si>
  <si>
    <t xml:space="preserve">HUYNH TUYET LAN                         </t>
  </si>
  <si>
    <t xml:space="preserve">LE ANH TRUNG                            </t>
  </si>
  <si>
    <t xml:space="preserve">HUYNH VAN LOC                           </t>
  </si>
  <si>
    <t xml:space="preserve">NGUYEN THI THAI HANG                    </t>
  </si>
  <si>
    <t xml:space="preserve">DAU THI MAI ANH                         </t>
  </si>
  <si>
    <t xml:space="preserve">DANG THI HOANG OANH                     </t>
  </si>
  <si>
    <t xml:space="preserve">VO TA LONG                              </t>
  </si>
  <si>
    <t xml:space="preserve">TRAN PHUNG DUNG TIEN                    </t>
  </si>
  <si>
    <t xml:space="preserve">NGUYEN MAI THU THAO                     </t>
  </si>
  <si>
    <t xml:space="preserve">PHAM NGOC NUOI                          </t>
  </si>
  <si>
    <t xml:space="preserve">LE NGOC TRUC THANH                      </t>
  </si>
  <si>
    <t xml:space="preserve">BACH HUNG LUAN                          </t>
  </si>
  <si>
    <t xml:space="preserve">CHIM VAN DUONG                          </t>
  </si>
  <si>
    <t xml:space="preserve">TRUONG HONG HAI                         </t>
  </si>
  <si>
    <t xml:space="preserve">HUYNH THI UT EM                         </t>
  </si>
  <si>
    <t xml:space="preserve">HUYNH TRAN THANH BINH                   </t>
  </si>
  <si>
    <t xml:space="preserve">TRAN DINH MINH TRI                      </t>
  </si>
  <si>
    <t xml:space="preserve">DO THUYEN                               </t>
  </si>
  <si>
    <t xml:space="preserve">VO THI THANH TU                         </t>
  </si>
  <si>
    <t xml:space="preserve">NGUYEN THI XUAN HOA                     </t>
  </si>
  <si>
    <t xml:space="preserve">VO QUANG VINH                           </t>
  </si>
  <si>
    <t xml:space="preserve">VUONG GIA PHAT                          </t>
  </si>
  <si>
    <t xml:space="preserve">DOAN TIEN NGHIA                         </t>
  </si>
  <si>
    <t xml:space="preserve">PHAM XUAN TAN                           </t>
  </si>
  <si>
    <t xml:space="preserve">VU VAN CU                               </t>
  </si>
  <si>
    <t xml:space="preserve">HUYNH CHI THANH                         </t>
  </si>
  <si>
    <t xml:space="preserve">NGUYEN THI THU LUAN                     </t>
  </si>
  <si>
    <t xml:space="preserve">PHAM THI GHI                            </t>
  </si>
  <si>
    <t xml:space="preserve">NGUYEN VAN DEN                          </t>
  </si>
  <si>
    <t xml:space="preserve">LE THI BACH HUE                         </t>
  </si>
  <si>
    <t xml:space="preserve">DO THI HONG MINH                        </t>
  </si>
  <si>
    <t xml:space="preserve">DANG THANH DUC                          </t>
  </si>
  <si>
    <t xml:space="preserve">HOANG HUY NGON                          </t>
  </si>
  <si>
    <t xml:space="preserve">PHAN THI NHI                            </t>
  </si>
  <si>
    <t xml:space="preserve">ONG THI PHUONG UYEN                     </t>
  </si>
  <si>
    <t xml:space="preserve">VO TA QUANG                             </t>
  </si>
  <si>
    <t xml:space="preserve">THAI THI MY HANH                        </t>
  </si>
  <si>
    <t xml:space="preserve">NGO NGOC THINH                          </t>
  </si>
  <si>
    <t xml:space="preserve">NGUYEN DINH LIEN                        </t>
  </si>
  <si>
    <t xml:space="preserve">LE THI TUYET LOAN                       </t>
  </si>
  <si>
    <t xml:space="preserve">DAO THI PHUONG THUY                     </t>
  </si>
  <si>
    <t xml:space="preserve">NGO NGUYET HA                           </t>
  </si>
  <si>
    <t xml:space="preserve">LE THI KIM DUYEN                        </t>
  </si>
  <si>
    <t xml:space="preserve">DUONG THANH HUY                         </t>
  </si>
  <si>
    <t xml:space="preserve">TRAN LY DIEM PHUONG                     </t>
  </si>
  <si>
    <t xml:space="preserve">HOANG CO DINH                           </t>
  </si>
  <si>
    <t xml:space="preserve">DO QUACH AN                             </t>
  </si>
  <si>
    <t xml:space="preserve">PHAM GIA BAO                            </t>
  </si>
  <si>
    <t xml:space="preserve">HUA DUONG ANH DINH                      </t>
  </si>
  <si>
    <t xml:space="preserve">HO NGOC THIEN THO                       </t>
  </si>
  <si>
    <t xml:space="preserve">NGUYEN THI MONG NHU                     </t>
  </si>
  <si>
    <t xml:space="preserve">CONG TY CP THIET KE XAY DUNG LOC PHUC   </t>
  </si>
  <si>
    <t xml:space="preserve">LE TAN LUC                              </t>
  </si>
  <si>
    <t xml:space="preserve">DOAN NGOC BINH                          </t>
  </si>
  <si>
    <t>CTY CP GIAI PHAP CONG NGHE THONG TIN TAN</t>
  </si>
  <si>
    <t xml:space="preserve">HOANG DINH THUNG                        </t>
  </si>
  <si>
    <t xml:space="preserve">CTCP DL - DV - TM PHU THO               </t>
  </si>
  <si>
    <t xml:space="preserve">PHAN KIM YEN                            </t>
  </si>
  <si>
    <t xml:space="preserve">KHUAT QUANG THUC                        </t>
  </si>
  <si>
    <t xml:space="preserve">LAM MINH THANG                          </t>
  </si>
  <si>
    <t xml:space="preserve">NGUYEN XUAN QUYNH ANH                   </t>
  </si>
  <si>
    <t xml:space="preserve">DINH HONG TUYEN                         </t>
  </si>
  <si>
    <t xml:space="preserve">TRAN TIEN DIEN                          </t>
  </si>
  <si>
    <t xml:space="preserve">HOANG PHAM HUY                          </t>
  </si>
  <si>
    <t xml:space="preserve">DINH KHAI HUYEN                         </t>
  </si>
  <si>
    <t xml:space="preserve">BUI NGOC CAI                            </t>
  </si>
  <si>
    <t xml:space="preserve">BUI XUAN HOANG                          </t>
  </si>
  <si>
    <t xml:space="preserve">DINH BA TUAN                            </t>
  </si>
  <si>
    <t xml:space="preserve">CONG TY CO PHAN VAN TAI U&amp;I MIEN BAC    </t>
  </si>
  <si>
    <t xml:space="preserve">PHAM THI THUY TIEN                      </t>
  </si>
  <si>
    <t xml:space="preserve">NGUYEN SY ANH                           </t>
  </si>
  <si>
    <t xml:space="preserve">CT TNHH MTV TM XNK PHUNG ANH DC         </t>
  </si>
  <si>
    <t>CT TNHH MTV XANG DAU THUAN PHAT TAY NINH</t>
  </si>
  <si>
    <t xml:space="preserve">HUYNH KIM ANH                           </t>
  </si>
  <si>
    <t xml:space="preserve">DO NGOC THANG                           </t>
  </si>
  <si>
    <t xml:space="preserve">TRAN THI MINH DUONG                     </t>
  </si>
  <si>
    <t xml:space="preserve">VO HOANG CHUONG                         </t>
  </si>
  <si>
    <t xml:space="preserve">NGUYEN HONG HIEU                        </t>
  </si>
  <si>
    <t xml:space="preserve">VU TRAN HOANG                           </t>
  </si>
  <si>
    <t xml:space="preserve">NGUYEN TRUNG HIEP                       </t>
  </si>
  <si>
    <t xml:space="preserve">CAO VAN NGHIA                           </t>
  </si>
  <si>
    <t xml:space="preserve">TRIEU THI THU HIEN                      </t>
  </si>
  <si>
    <t xml:space="preserve">PHAN KIM TRONG                          </t>
  </si>
  <si>
    <t xml:space="preserve">NGUYEN THI LAM HIEU                     </t>
  </si>
  <si>
    <t xml:space="preserve">VO SY TRI                               </t>
  </si>
  <si>
    <t>NGUYEN THI HONG LE</t>
  </si>
  <si>
    <t>NGUYEN XUAN SON</t>
  </si>
  <si>
    <t xml:space="preserve">NGUYEN THI HONG NHANH                   </t>
  </si>
  <si>
    <t xml:space="preserve">CT TNHH TM DV MY ANH                    </t>
  </si>
  <si>
    <t xml:space="preserve">TA THI KIEU OANH                        </t>
  </si>
  <si>
    <t xml:space="preserve">DANG NGOC MO                            </t>
  </si>
  <si>
    <t xml:space="preserve">VY THI BUN MY                           </t>
  </si>
  <si>
    <t xml:space="preserve">NGUYEN THI HO LIEN                      </t>
  </si>
  <si>
    <t xml:space="preserve">TRUONG TIEU HOC VA THCS TAY UC          </t>
  </si>
  <si>
    <t xml:space="preserve">NGUYEN THI THUY LAM                     </t>
  </si>
  <si>
    <t xml:space="preserve">VO VAN KHOI                             </t>
  </si>
  <si>
    <t xml:space="preserve">TANG TONG DAI                           </t>
  </si>
  <si>
    <t xml:space="preserve">CT TNHH THUC PHAM NHAT HUNG             </t>
  </si>
  <si>
    <t xml:space="preserve">LE DUY TIEN                             </t>
  </si>
  <si>
    <t xml:space="preserve">VU DUY SON                              </t>
  </si>
  <si>
    <t>VU THI THANH MAI</t>
  </si>
  <si>
    <t>PHAM QUANG THUA</t>
  </si>
  <si>
    <t xml:space="preserve">TRAN THANH MINH                         </t>
  </si>
  <si>
    <t xml:space="preserve">VO DAC VINH                             </t>
  </si>
  <si>
    <t xml:space="preserve">CT TNHH DAU TU CANH TAN                 </t>
  </si>
  <si>
    <t xml:space="preserve">PHAM LE TRUC LINH                       </t>
  </si>
  <si>
    <t xml:space="preserve">NGUYEN HOAI ANH                         </t>
  </si>
  <si>
    <t xml:space="preserve">HO THI THU HUYEN                        </t>
  </si>
  <si>
    <t xml:space="preserve">VO KIM LUONG                            </t>
  </si>
  <si>
    <t xml:space="preserve">HOANG THI PHUOC MINH                    </t>
  </si>
  <si>
    <t xml:space="preserve">NGO TUAN CUONG                          </t>
  </si>
  <si>
    <t xml:space="preserve">CT TNHH SX VA TM KIHAZAFA               </t>
  </si>
  <si>
    <t xml:space="preserve">CTY TNHH DAU TU SX KINH DOANH HOANG GIA </t>
  </si>
  <si>
    <t xml:space="preserve">TRANG MY LIEN                           </t>
  </si>
  <si>
    <t xml:space="preserve">VO THI LOI                              </t>
  </si>
  <si>
    <t xml:space="preserve">HO VAN QUOC HUY                         </t>
  </si>
  <si>
    <t xml:space="preserve">CONG TY TNHH Y TE HONG PHUC             </t>
  </si>
  <si>
    <t xml:space="preserve">VUONG QUOC THANG                        </t>
  </si>
  <si>
    <t xml:space="preserve">TRUONG CAM HUONG                        </t>
  </si>
  <si>
    <t xml:space="preserve">CHAU THI THUY HANG                      </t>
  </si>
  <si>
    <t xml:space="preserve">PHUNG NGOC TOAN                         </t>
  </si>
  <si>
    <t xml:space="preserve">VU HUU SANG                             </t>
  </si>
  <si>
    <t xml:space="preserve">DO HOAI DUC                             </t>
  </si>
  <si>
    <t xml:space="preserve">LAM NGOC PHUONG THANH                   </t>
  </si>
  <si>
    <t xml:space="preserve">VU THI XUAN THANH                       </t>
  </si>
  <si>
    <t xml:space="preserve">TRAN THE QUANG                          </t>
  </si>
  <si>
    <t xml:space="preserve">PHAN HUY VU                             </t>
  </si>
  <si>
    <t xml:space="preserve">TONG MY HOA                             </t>
  </si>
  <si>
    <t xml:space="preserve">LE THI ANH MINH                         </t>
  </si>
  <si>
    <t xml:space="preserve">TRINH THI MINH DAO                      </t>
  </si>
  <si>
    <t xml:space="preserve">TRAN VU NGUYEN                          </t>
  </si>
  <si>
    <t xml:space="preserve">TRAN MINH HAU                           </t>
  </si>
  <si>
    <t xml:space="preserve">PHAM THE DIEN                           </t>
  </si>
  <si>
    <t xml:space="preserve">PHAM KHANH THUY                         </t>
  </si>
  <si>
    <t xml:space="preserve">VU THI HONG HUE                         </t>
  </si>
  <si>
    <t xml:space="preserve">NGUYEN VAN TANG                         </t>
  </si>
  <si>
    <t xml:space="preserve">DANG THI THU DIEM                       </t>
  </si>
  <si>
    <t xml:space="preserve">HUYNH MINH QUAN                         </t>
  </si>
  <si>
    <t xml:space="preserve">LE MINH MY                              </t>
  </si>
  <si>
    <t xml:space="preserve">MAC THI NGA                             </t>
  </si>
  <si>
    <t xml:space="preserve">VU THIEN NHAN                           </t>
  </si>
  <si>
    <t xml:space="preserve">TA DUC THANG                            </t>
  </si>
  <si>
    <t xml:space="preserve">VU HONG NHU YEN                         </t>
  </si>
  <si>
    <t xml:space="preserve">BUI THI LE HANG                         </t>
  </si>
  <si>
    <t xml:space="preserve">PHAM QUOC PHONG                         </t>
  </si>
  <si>
    <t xml:space="preserve">NGUYEN THAI HIEN                        </t>
  </si>
  <si>
    <t xml:space="preserve">BUI NGOC THUONG                         </t>
  </si>
  <si>
    <t xml:space="preserve">HOANG THI PHUONG THAO                   </t>
  </si>
  <si>
    <t xml:space="preserve">DANG THANH DONG                         </t>
  </si>
  <si>
    <t xml:space="preserve">PHAM LUONG NHAT THANH                   </t>
  </si>
  <si>
    <t xml:space="preserve">PHAM DUY CONG                           </t>
  </si>
  <si>
    <t xml:space="preserve">CT TNHH TM VA XAY DUNG THANH NHUNG      </t>
  </si>
  <si>
    <t xml:space="preserve">PHAM THAO ANH                           </t>
  </si>
  <si>
    <t xml:space="preserve">TRUONG XUAN DAO                         </t>
  </si>
  <si>
    <t xml:space="preserve">DANG HUNG                               </t>
  </si>
  <si>
    <t xml:space="preserve">HO THI MAI CA                           </t>
  </si>
  <si>
    <t xml:space="preserve">TRAN THI MINH LY                        </t>
  </si>
  <si>
    <t xml:space="preserve">VO NGOC DINH                            </t>
  </si>
  <si>
    <t xml:space="preserve">HUYNH THI BAO XUYEN                     </t>
  </si>
  <si>
    <t xml:space="preserve">TANG NGUYEN QUOC SI                     </t>
  </si>
  <si>
    <t xml:space="preserve">NGUYEN THI XUAN NGOC                    </t>
  </si>
  <si>
    <t xml:space="preserve">LUONG VAN TRI                           </t>
  </si>
  <si>
    <t xml:space="preserve">HO MANH TIEN                            </t>
  </si>
  <si>
    <t xml:space="preserve">NGO KHAC THAO                           </t>
  </si>
  <si>
    <t xml:space="preserve">DOAN PHUC THINH                         </t>
  </si>
  <si>
    <t xml:space="preserve">HOANG MINH HANG                         </t>
  </si>
  <si>
    <t>VO VAN PHONG</t>
  </si>
  <si>
    <t xml:space="preserve">CT TNHH MY THUAT QUANG CAO MINH TU      </t>
  </si>
  <si>
    <t xml:space="preserve">BUI HUU LOI                             </t>
  </si>
  <si>
    <t xml:space="preserve">DO THI THIEN HUONG                      </t>
  </si>
  <si>
    <t xml:space="preserve">MAI THI NHU LAN                         </t>
  </si>
  <si>
    <t xml:space="preserve">BUI THI TRA MY                          </t>
  </si>
  <si>
    <t xml:space="preserve">TRUONG CONG KIET                        </t>
  </si>
  <si>
    <t xml:space="preserve">PHUNG TIEN DUNG                         </t>
  </si>
  <si>
    <t>LAM THI THUY</t>
  </si>
  <si>
    <t xml:space="preserve">DANG THI VAN THUY                       </t>
  </si>
  <si>
    <t xml:space="preserve">DO THI THUYET                           </t>
  </si>
  <si>
    <t xml:space="preserve">TIEU QUOC BINH                          </t>
  </si>
  <si>
    <t xml:space="preserve">UNG THANH NHA                           </t>
  </si>
  <si>
    <t xml:space="preserve">VU LOC AN                               </t>
  </si>
  <si>
    <t xml:space="preserve">DUONG HOANG VY                          </t>
  </si>
  <si>
    <t xml:space="preserve">NGO THI LE PHUONG                       </t>
  </si>
  <si>
    <t xml:space="preserve">CTY TNHH BAO BI NHUA PHUONG NAM         </t>
  </si>
  <si>
    <t xml:space="preserve">NGUYEN THI NGOC LIEU                    </t>
  </si>
  <si>
    <t xml:space="preserve">NGUYEN THI XI                           </t>
  </si>
  <si>
    <t xml:space="preserve">NGUYEN THI BICH DUNG                    </t>
  </si>
  <si>
    <t xml:space="preserve">NGO TRONG DAT                           </t>
  </si>
  <si>
    <t xml:space="preserve">PHAM THE LAI                            </t>
  </si>
  <si>
    <t xml:space="preserve">TRAN THI XUAN LIEN                      </t>
  </si>
  <si>
    <t xml:space="preserve">DANG THI THUY DUNG                      </t>
  </si>
  <si>
    <t xml:space="preserve">TRAN THAI TUAN                          </t>
  </si>
  <si>
    <t xml:space="preserve">DUONG THI DIEU TRA                      </t>
  </si>
  <si>
    <t xml:space="preserve">LE BUU TRUONG                           </t>
  </si>
  <si>
    <t xml:space="preserve">HOANG THI THU ANH                       </t>
  </si>
  <si>
    <t xml:space="preserve">KIEU CAO THANG                          </t>
  </si>
  <si>
    <t xml:space="preserve">TRUONG THI MAI LOC                      </t>
  </si>
  <si>
    <t xml:space="preserve">NGUYEN BA HUY MINH                      </t>
  </si>
  <si>
    <t xml:space="preserve">NGUYEN THI DA THAO                      </t>
  </si>
  <si>
    <t xml:space="preserve">LUU HUY TOAN                            </t>
  </si>
  <si>
    <t xml:space="preserve">HOANG VAN DANH                          </t>
  </si>
  <si>
    <t xml:space="preserve">NGUYEN THI MINH HOP                     </t>
  </si>
  <si>
    <t xml:space="preserve">PHAN THI MY DUNG                        </t>
  </si>
  <si>
    <t xml:space="preserve">VO TRI DAO                              </t>
  </si>
  <si>
    <t xml:space="preserve">VUONG LAN PHUONG                        </t>
  </si>
  <si>
    <t xml:space="preserve">HA THI VUI                              </t>
  </si>
  <si>
    <t xml:space="preserve">CT TNHH TM FOOD &amp; SUGAR DONG TAM        </t>
  </si>
  <si>
    <t xml:space="preserve">TRAN MINH VY                            </t>
  </si>
  <si>
    <t xml:space="preserve">TRAN THI HUYNH NHU                      </t>
  </si>
  <si>
    <t xml:space="preserve">NGHIEM DUC VAN                          </t>
  </si>
  <si>
    <t xml:space="preserve">CHAU TRAN HONG NGOC                     </t>
  </si>
  <si>
    <t xml:space="preserve">NGUYEN DINH MAO                         </t>
  </si>
  <si>
    <t xml:space="preserve">PHAM DUC CUONG                          </t>
  </si>
  <si>
    <t xml:space="preserve">PHAN HOANG DUY VU                       </t>
  </si>
  <si>
    <t xml:space="preserve">VU DINH KHOA                            </t>
  </si>
  <si>
    <t xml:space="preserve">NGUYEN VIET BANG PHONG                  </t>
  </si>
  <si>
    <t xml:space="preserve">VI THI HONG MAI                         </t>
  </si>
  <si>
    <t xml:space="preserve">TRAN THI NGOC LOAN                      </t>
  </si>
  <si>
    <t xml:space="preserve">CT TNHH TM&amp;CONG NGHE LINH AN            </t>
  </si>
  <si>
    <t xml:space="preserve">KIEU QUOC HUNG                          </t>
  </si>
  <si>
    <t xml:space="preserve">HOANG THI QUYNH NHU                     </t>
  </si>
  <si>
    <t xml:space="preserve">NGUYEN GIA DAT                          </t>
  </si>
  <si>
    <t xml:space="preserve">HO MINH QUANG                           </t>
  </si>
  <si>
    <t xml:space="preserve">TANG MINH HAI                           </t>
  </si>
  <si>
    <t xml:space="preserve">NGUYEN BAO TOAN                         </t>
  </si>
  <si>
    <t xml:space="preserve">DOAN TRONG THE                          </t>
  </si>
  <si>
    <t xml:space="preserve">VU THI THUY HUONG                       </t>
  </si>
  <si>
    <t xml:space="preserve">TRUONG THI HONG MY                      </t>
  </si>
  <si>
    <t xml:space="preserve">NGUYEN THI NHAM                         </t>
  </si>
  <si>
    <t xml:space="preserve">VAN SANG                                </t>
  </si>
  <si>
    <t xml:space="preserve">DAO THI PHUONG THANH                    </t>
  </si>
  <si>
    <t xml:space="preserve">NGUYEN NGOC HOANH ANH                   </t>
  </si>
  <si>
    <t xml:space="preserve">TRAN THI PHUONG DUNG                    </t>
  </si>
  <si>
    <t xml:space="preserve">LUU VU HUNG                             </t>
  </si>
  <si>
    <t xml:space="preserve">TRAN THI BAO                            </t>
  </si>
  <si>
    <t xml:space="preserve">VU THI CHUNG                            </t>
  </si>
  <si>
    <t xml:space="preserve">NGUYEN HAI PHUONG                       </t>
  </si>
  <si>
    <t xml:space="preserve">NGUYEN PHUOC TAY                        </t>
  </si>
  <si>
    <t xml:space="preserve">NGO MINH QUOC HUNG                      </t>
  </si>
  <si>
    <t xml:space="preserve">DUONG TAT THANG                         </t>
  </si>
  <si>
    <t xml:space="preserve">NGUYEN THI NGOC NHAN                    </t>
  </si>
  <si>
    <t xml:space="preserve">LE NGOC DUY                             </t>
  </si>
  <si>
    <t xml:space="preserve">PHAN HUU PHUC                           </t>
  </si>
  <si>
    <t xml:space="preserve">TON THI HA                              </t>
  </si>
  <si>
    <t xml:space="preserve">CAO VAN HOI                             </t>
  </si>
  <si>
    <t xml:space="preserve">DAO TRUNG QUAN                          </t>
  </si>
  <si>
    <t xml:space="preserve">TA DINH TRUNG                           </t>
  </si>
  <si>
    <t xml:space="preserve">NGUYEN THI HUYNH                        </t>
  </si>
  <si>
    <t xml:space="preserve">TRUONG CHI DUNG                         </t>
  </si>
  <si>
    <t xml:space="preserve">LUU THUY LAM                            </t>
  </si>
  <si>
    <t xml:space="preserve">HO XUAN QUANG                           </t>
  </si>
  <si>
    <t xml:space="preserve">DIEP DIEU TINH                          </t>
  </si>
  <si>
    <t xml:space="preserve">VO THI THAY                             </t>
  </si>
  <si>
    <t xml:space="preserve">HO THI BE TAM                           </t>
  </si>
  <si>
    <t xml:space="preserve">LAM THANH LIET                          </t>
  </si>
  <si>
    <t xml:space="preserve">VU NHAT TAM                             </t>
  </si>
  <si>
    <t xml:space="preserve">DANG MANH QUYEN                         </t>
  </si>
  <si>
    <t xml:space="preserve">DAO CONG VE                             </t>
  </si>
  <si>
    <t xml:space="preserve">HO THI ANH NGUYET                       </t>
  </si>
  <si>
    <t xml:space="preserve">NGUYEN THI DUY                          </t>
  </si>
  <si>
    <t xml:space="preserve">HOANG VAN VY                            </t>
  </si>
  <si>
    <t xml:space="preserve">DANG THI THUY AN                        </t>
  </si>
  <si>
    <t xml:space="preserve">TRINH THI HONG GAM                      </t>
  </si>
  <si>
    <t xml:space="preserve">CHU THI THUY NGAN                       </t>
  </si>
  <si>
    <t xml:space="preserve">NGUYEN PHU LOC                          </t>
  </si>
  <si>
    <t xml:space="preserve">LE TRONG LICH                           </t>
  </si>
  <si>
    <t xml:space="preserve">NGUYEN DUY TRUONG                       </t>
  </si>
  <si>
    <t xml:space="preserve">CAP THI THUONG                          </t>
  </si>
  <si>
    <t xml:space="preserve">DO HUY QUANG                            </t>
  </si>
  <si>
    <t xml:space="preserve">PHAM DANG THUONG                        </t>
  </si>
  <si>
    <t xml:space="preserve">DANG CONG ANH                           </t>
  </si>
  <si>
    <t xml:space="preserve">CT TNHH XD TM DV SAIGONHOME             </t>
  </si>
  <si>
    <t xml:space="preserve">TRA VAN LUC                             </t>
  </si>
  <si>
    <t xml:space="preserve">NGUYEN THUAN CHIEN                      </t>
  </si>
  <si>
    <t xml:space="preserve">DANG THI TUYEN                          </t>
  </si>
  <si>
    <t xml:space="preserve">DAO TAT CUONG                           </t>
  </si>
  <si>
    <t xml:space="preserve">KIM THI HANH                            </t>
  </si>
  <si>
    <t xml:space="preserve">DOAN THI MAI LUYEN                      </t>
  </si>
  <si>
    <t xml:space="preserve">TRINH VAN THAO                          </t>
  </si>
  <si>
    <t xml:space="preserve">LAI THI THAI                            </t>
  </si>
  <si>
    <t xml:space="preserve">DAM DINH HIEN                           </t>
  </si>
  <si>
    <t xml:space="preserve">CONG TY TNHH MAY XUAT KHAU THANH DANH   </t>
  </si>
  <si>
    <t xml:space="preserve">HAN VAN TRI                             </t>
  </si>
  <si>
    <t xml:space="preserve">DOAN DUY KHANH                          </t>
  </si>
  <si>
    <t xml:space="preserve">BUI VAN HUY                             </t>
  </si>
  <si>
    <t xml:space="preserve">HA THANH HUONG                          </t>
  </si>
  <si>
    <t xml:space="preserve">CTY TNHH THUONG MAI VA XAY DUNG HVT     </t>
  </si>
  <si>
    <t xml:space="preserve">BUI THI KIM THUY                        </t>
  </si>
  <si>
    <t xml:space="preserve">PHAM THI ANH HONG                       </t>
  </si>
  <si>
    <t xml:space="preserve">NGUYEN THI BE SAU                       </t>
  </si>
  <si>
    <t xml:space="preserve">NGUYEN RU BE                            </t>
  </si>
  <si>
    <t xml:space="preserve">TRUONG THI HIA                          </t>
  </si>
  <si>
    <t xml:space="preserve">CT TNHH TM XD VAN TAI HUNG ANH          </t>
  </si>
  <si>
    <t xml:space="preserve">PHAN THI GIAU                           </t>
  </si>
  <si>
    <t xml:space="preserve">VO CHI HIEU                             </t>
  </si>
  <si>
    <t xml:space="preserve">CTY TNHH MTV DV AN UONG TRUC XUAN       </t>
  </si>
  <si>
    <t xml:space="preserve">NGUYEN THANH CAN                        </t>
  </si>
  <si>
    <t xml:space="preserve">CAO XUAN THANG                          </t>
  </si>
  <si>
    <t xml:space="preserve">TRAN HUU NHAT TAN                       </t>
  </si>
  <si>
    <t xml:space="preserve">CT TNHH MTV HOANG TRUNG NHAN            </t>
  </si>
  <si>
    <t xml:space="preserve">HUYNH THI MY HOA                        </t>
  </si>
  <si>
    <t xml:space="preserve">LUU THI NHU NGOC                        </t>
  </si>
  <si>
    <t>CONG TY CO PHAN KHAO SAT THIET KE KIEM D</t>
  </si>
  <si>
    <t xml:space="preserve">NGUYEN CONG KHANG                       </t>
  </si>
  <si>
    <t xml:space="preserve">DUONG THI DIEM HUONG                    </t>
  </si>
  <si>
    <t xml:space="preserve">CONG TY TNHH DUNG NU                    </t>
  </si>
  <si>
    <t xml:space="preserve">BUI THI SAU                             </t>
  </si>
  <si>
    <t xml:space="preserve">LE DINH BINH                            </t>
  </si>
  <si>
    <t xml:space="preserve">TRUONG QUOC DUNG                        </t>
  </si>
  <si>
    <t xml:space="preserve">VO THI MY HANH                          </t>
  </si>
  <si>
    <t xml:space="preserve">HO NGOC TUYEN                           </t>
  </si>
  <si>
    <t xml:space="preserve">VO THI NHAN                             </t>
  </si>
  <si>
    <t xml:space="preserve">DOAN THI NHU QUYNH                      </t>
  </si>
  <si>
    <t xml:space="preserve">TRINH HUY QUANG                         </t>
  </si>
  <si>
    <t xml:space="preserve">DAO NGOC TRIEU                          </t>
  </si>
  <si>
    <t xml:space="preserve">CTY TNHH THUONG MAI TAN THAI THINH      </t>
  </si>
  <si>
    <t xml:space="preserve">CAO NGO THE TU ANH                      </t>
  </si>
  <si>
    <t xml:space="preserve">CAO THI TUYEN                           </t>
  </si>
  <si>
    <t xml:space="preserve">HOANG THI THU PHUONG                    </t>
  </si>
  <si>
    <t xml:space="preserve">PHAM NGUYEN PHAN DUONG                  </t>
  </si>
  <si>
    <t xml:space="preserve">TRUONG VAN THIEN                        </t>
  </si>
  <si>
    <t xml:space="preserve">LE DAC HOAN                             </t>
  </si>
  <si>
    <t xml:space="preserve">NGUYEN DINH AN                          </t>
  </si>
  <si>
    <t xml:space="preserve">DAU HAI DUONG                           </t>
  </si>
  <si>
    <t xml:space="preserve">NGO MINH CUOC                           </t>
  </si>
  <si>
    <t xml:space="preserve">NGUYEN THI BAC AI                       </t>
  </si>
  <si>
    <t xml:space="preserve">NGUYEN QUOC LAM                         </t>
  </si>
  <si>
    <t xml:space="preserve">VO THI KIEU VAN                         </t>
  </si>
  <si>
    <t xml:space="preserve">HUYNH DUY KHANH                         </t>
  </si>
  <si>
    <t xml:space="preserve">PHO THI NGOC XUONG                      </t>
  </si>
  <si>
    <t xml:space="preserve">TRAN DINH TRUC                          </t>
  </si>
  <si>
    <t xml:space="preserve">LE DOAN KIEN                            </t>
  </si>
  <si>
    <t xml:space="preserve">NGUYEN THI TIN                          </t>
  </si>
  <si>
    <t xml:space="preserve">TRAN XUAN NAM                           </t>
  </si>
  <si>
    <t xml:space="preserve">TU CONG CANH                            </t>
  </si>
  <si>
    <t xml:space="preserve">NGUYEN DINH CHUONG                      </t>
  </si>
  <si>
    <t xml:space="preserve">PHAM THU HOAI                           </t>
  </si>
  <si>
    <t xml:space="preserve">HOANG THI LIEU                          </t>
  </si>
  <si>
    <t xml:space="preserve">HA MANH HUNG                            </t>
  </si>
  <si>
    <t xml:space="preserve">HOANG SY SANG                           </t>
  </si>
  <si>
    <t xml:space="preserve">NGUYEN NHU QUYEN                        </t>
  </si>
  <si>
    <t xml:space="preserve">DUONG TRI NHAT                          </t>
  </si>
  <si>
    <t xml:space="preserve">MAI THI THUY HUONG                      </t>
  </si>
  <si>
    <t xml:space="preserve">LE XUAN VU                              </t>
  </si>
  <si>
    <t xml:space="preserve">VO CANH                                 </t>
  </si>
  <si>
    <t xml:space="preserve">CONG TY TNHH TM VA DICH VU TRINH HUONG  </t>
  </si>
  <si>
    <t xml:space="preserve">DO HUU THIEN                            </t>
  </si>
  <si>
    <t xml:space="preserve">NGO HA TRANG                            </t>
  </si>
  <si>
    <t xml:space="preserve">LE DUC TUYEN                            </t>
  </si>
  <si>
    <t xml:space="preserve">HOANG THI HA MY                         </t>
  </si>
  <si>
    <t xml:space="preserve">CONG TY TNHH TMC NGHI SON               </t>
  </si>
  <si>
    <t xml:space="preserve">MAI THAI TRONG CHINH                    </t>
  </si>
  <si>
    <t xml:space="preserve">HUYNH LAM KIM NGAN                      </t>
  </si>
  <si>
    <t xml:space="preserve">PHAN KIET MY                            </t>
  </si>
  <si>
    <t xml:space="preserve">DOAN THI MONG CHI                       </t>
  </si>
  <si>
    <t xml:space="preserve">HUYNH THI KIM TAN                       </t>
  </si>
  <si>
    <t xml:space="preserve">DINH VAN MI                             </t>
  </si>
  <si>
    <t xml:space="preserve">DO THANH DIEN                           </t>
  </si>
  <si>
    <t xml:space="preserve">VU NHU DUNG                             </t>
  </si>
  <si>
    <t>CT TNHH TM TB DIEN&amp;CHIEU SANG HOANG PHAT</t>
  </si>
  <si>
    <t xml:space="preserve">PHAN VIET AN                            </t>
  </si>
  <si>
    <t xml:space="preserve">VU THANH CONG                           </t>
  </si>
  <si>
    <t xml:space="preserve">VO THI BAO TRUC                         </t>
  </si>
  <si>
    <t xml:space="preserve">DO SON THO                              </t>
  </si>
  <si>
    <t xml:space="preserve">PHAM VAN KHANG                          </t>
  </si>
  <si>
    <t xml:space="preserve">DONG THI HANG                           </t>
  </si>
  <si>
    <t xml:space="preserve">BUI TRONG GIANG                         </t>
  </si>
  <si>
    <t xml:space="preserve">CONG TY CO PHAN HA LONG PACIFIC         </t>
  </si>
  <si>
    <t xml:space="preserve">TRAN DUC DAT                            </t>
  </si>
  <si>
    <t xml:space="preserve">PHAM THI THAI                           </t>
  </si>
  <si>
    <t xml:space="preserve">LE ANH DAN                              </t>
  </si>
  <si>
    <t xml:space="preserve">TO THI HONG                             </t>
  </si>
  <si>
    <t xml:space="preserve">VI THI THUY HANG                        </t>
  </si>
  <si>
    <t xml:space="preserve">TRAN DUY BA                             </t>
  </si>
  <si>
    <t xml:space="preserve">DAO VAN GIAP                            </t>
  </si>
  <si>
    <t xml:space="preserve">HOANG THI VUOT                          </t>
  </si>
  <si>
    <t xml:space="preserve">VU DUY HAO                              </t>
  </si>
  <si>
    <t xml:space="preserve">PHAM THI MAU                            </t>
  </si>
  <si>
    <t xml:space="preserve">DANG VAN SY                             </t>
  </si>
  <si>
    <t xml:space="preserve">PHAM THI SON                            </t>
  </si>
  <si>
    <t xml:space="preserve">DUONG VAN KIEN                          </t>
  </si>
  <si>
    <t xml:space="preserve">NHU HONG NAM                            </t>
  </si>
  <si>
    <t xml:space="preserve">NGUYEN HUY KHIEM                        </t>
  </si>
  <si>
    <t xml:space="preserve">BUI VAN NHUAN                           </t>
  </si>
  <si>
    <t xml:space="preserve">DINH THI TRUONG                         </t>
  </si>
  <si>
    <t xml:space="preserve">VU THI HE                               </t>
  </si>
  <si>
    <t xml:space="preserve">PHAM VAN PHA                            </t>
  </si>
  <si>
    <t xml:space="preserve">DO BA QUAN                              </t>
  </si>
  <si>
    <t xml:space="preserve">CONG TY TNHH MTV GA SON OANH            </t>
  </si>
  <si>
    <t xml:space="preserve">PHAM DANG HONG                          </t>
  </si>
  <si>
    <t xml:space="preserve">NGUYEN TRI BO                           </t>
  </si>
  <si>
    <t xml:space="preserve">VUONG THI THOM                          </t>
  </si>
  <si>
    <t xml:space="preserve">LE TRONG DAI                            </t>
  </si>
  <si>
    <t xml:space="preserve">NGUYEN PHU QUY                          </t>
  </si>
  <si>
    <t xml:space="preserve">VU THI QUE                              </t>
  </si>
  <si>
    <t xml:space="preserve">NHAM SY TIEN                            </t>
  </si>
  <si>
    <t xml:space="preserve">VU THI THAI LY                          </t>
  </si>
  <si>
    <t xml:space="preserve">MAI NGOC HUNG                           </t>
  </si>
  <si>
    <t xml:space="preserve">DAM VAN LUONG                           </t>
  </si>
  <si>
    <t xml:space="preserve">CTY TNHH DV VA TM ADB HAI NAM           </t>
  </si>
  <si>
    <t>NGUYEN THI THU HIEN</t>
  </si>
  <si>
    <t>PHAN THI THUY</t>
  </si>
  <si>
    <t>THIEU TUYET HOA</t>
  </si>
  <si>
    <t>NGO TRONG TRI</t>
  </si>
  <si>
    <t>VAN THI NGOC HOA</t>
  </si>
  <si>
    <t>PHAN VAN HA</t>
  </si>
  <si>
    <t>DANG THI HA GIANG</t>
  </si>
  <si>
    <t>NGUYEN LUU BINH</t>
  </si>
  <si>
    <t>HUYNH THI PHUONG THAO</t>
  </si>
  <si>
    <t>LE MINH PHUOC</t>
  </si>
  <si>
    <t>TRAN THI THUONG</t>
  </si>
  <si>
    <t>NGUYEN THI CAM TU</t>
  </si>
  <si>
    <t>HO THI NGA</t>
  </si>
  <si>
    <t>TRAN DINH NGHIA</t>
  </si>
  <si>
    <t>NGUYEN THI THAI HOI</t>
  </si>
  <si>
    <t>BUI QUOC SU</t>
  </si>
  <si>
    <t>PHAM MY LE</t>
  </si>
  <si>
    <t>VO THI XUAN HONG</t>
  </si>
  <si>
    <t>NGUYEN THI DIEU HANH</t>
  </si>
  <si>
    <t>TRUONG TRIEU VINH</t>
  </si>
  <si>
    <t xml:space="preserve">DAO BICH TRUONG                         </t>
  </si>
  <si>
    <t xml:space="preserve">CTY CP TV XD GIAO THONG AN BINH         </t>
  </si>
  <si>
    <t xml:space="preserve">BUI THI THU MONG                        </t>
  </si>
  <si>
    <t xml:space="preserve">LUU THI QUYNH MY                        </t>
  </si>
  <si>
    <t xml:space="preserve">HO XUAN LUONG                           </t>
  </si>
  <si>
    <t xml:space="preserve">NGUYEN THUA DUC                         </t>
  </si>
  <si>
    <t xml:space="preserve">VU THI LAM PHUONG                       </t>
  </si>
  <si>
    <t xml:space="preserve">HA HUY BINH                             </t>
  </si>
  <si>
    <t xml:space="preserve">VAN THI CAM TU                          </t>
  </si>
  <si>
    <t xml:space="preserve">HUYNH THI TRANG                         </t>
  </si>
  <si>
    <t xml:space="preserve">PHAM QUANG HAO                          </t>
  </si>
  <si>
    <t xml:space="preserve">TRAN THI MY TRANG                       </t>
  </si>
  <si>
    <t xml:space="preserve">HOANG PHUOC                             </t>
  </si>
  <si>
    <t xml:space="preserve">VO TRANG                                </t>
  </si>
  <si>
    <t xml:space="preserve">NGUYEN LE BA                            </t>
  </si>
  <si>
    <t xml:space="preserve">NGUYEN BAO TU                           </t>
  </si>
  <si>
    <t xml:space="preserve">NGUYEN DAI DUC                          </t>
  </si>
  <si>
    <t xml:space="preserve">PHAN VAN THU                            </t>
  </si>
  <si>
    <t xml:space="preserve">VO VAN CAO                              </t>
  </si>
  <si>
    <t xml:space="preserve">BUI THI XUAN THU                        </t>
  </si>
  <si>
    <t xml:space="preserve">NGUYEN CHI DAO                          </t>
  </si>
  <si>
    <t xml:space="preserve">NGO ANH PHUONG LAN                      </t>
  </si>
  <si>
    <t xml:space="preserve">PHAM TRAN NGOC QUANG                    </t>
  </si>
  <si>
    <t xml:space="preserve">LE DUC PHUONG                           </t>
  </si>
  <si>
    <t xml:space="preserve">HUYNH QUANG THY                         </t>
  </si>
  <si>
    <t xml:space="preserve">DOAN CONG NHAN                          </t>
  </si>
  <si>
    <t xml:space="preserve">HUYNH THANH TRUOC                       </t>
  </si>
  <si>
    <t xml:space="preserve">TA TRUNG TIN                            </t>
  </si>
  <si>
    <t xml:space="preserve">PHAM VAN LAP                            </t>
  </si>
  <si>
    <t xml:space="preserve">TRAN KIM THUAN                          </t>
  </si>
  <si>
    <t xml:space="preserve">DINH THI HONG HUAN                      </t>
  </si>
  <si>
    <t xml:space="preserve">TRUONG VAN HIEN                         </t>
  </si>
  <si>
    <t xml:space="preserve">MANG THI KIEU TRANG                     </t>
  </si>
  <si>
    <t xml:space="preserve">NGO DINH DUNG                           </t>
  </si>
  <si>
    <t xml:space="preserve">PHAM THI HONG THUY                      </t>
  </si>
  <si>
    <t xml:space="preserve">NGUYEN HUU VOA                          </t>
  </si>
  <si>
    <t xml:space="preserve">PHAM VAN PHI                            </t>
  </si>
  <si>
    <t xml:space="preserve">VU KIM KHANH                            </t>
  </si>
  <si>
    <t xml:space="preserve">NGO THI KIM NGHIA                       </t>
  </si>
  <si>
    <t xml:space="preserve">VO THI BICH CHI                         </t>
  </si>
  <si>
    <t xml:space="preserve">HA KHAC TRAN                            </t>
  </si>
  <si>
    <t xml:space="preserve">VO THI THU LIEN                         </t>
  </si>
  <si>
    <t xml:space="preserve">VO DINH CONG TRUC                       </t>
  </si>
  <si>
    <t xml:space="preserve">HOANG CONG PHUONG                       </t>
  </si>
  <si>
    <t xml:space="preserve">NGO TRI                                 </t>
  </si>
  <si>
    <t xml:space="preserve">VO THANH NHUT                           </t>
  </si>
  <si>
    <t xml:space="preserve">BUI THI MIEN                            </t>
  </si>
  <si>
    <t xml:space="preserve">TO LOT                                  </t>
  </si>
  <si>
    <t xml:space="preserve">NGUYEN THANH BICH                       </t>
  </si>
  <si>
    <t xml:space="preserve">CTCP CA PHE CAO NGUYEN KON TUM          </t>
  </si>
  <si>
    <t xml:space="preserve">NGUYEN HONG NAM                         </t>
  </si>
  <si>
    <t xml:space="preserve">LE KIM TOAN                             </t>
  </si>
  <si>
    <t xml:space="preserve">DO THANH DONG                           </t>
  </si>
  <si>
    <t xml:space="preserve">PHAN VAN MAU                            </t>
  </si>
  <si>
    <t xml:space="preserve">LE HOANG NHU NGOC                       </t>
  </si>
  <si>
    <t xml:space="preserve">TU DIEP                                 </t>
  </si>
  <si>
    <t xml:space="preserve">CONG TY CO PHAN SBI SAI GON             </t>
  </si>
  <si>
    <t xml:space="preserve">PHAM KIEN CUONG                         </t>
  </si>
  <si>
    <t xml:space="preserve">HO VAN HAO                              </t>
  </si>
  <si>
    <t xml:space="preserve">LE XUAN HIEU                            </t>
  </si>
  <si>
    <t xml:space="preserve">NGUYEN DINH HOANG                       </t>
  </si>
  <si>
    <t xml:space="preserve">LE CONG HOI                             </t>
  </si>
  <si>
    <t xml:space="preserve">DONG NHAT KHOA                          </t>
  </si>
  <si>
    <t xml:space="preserve">VU KHAC MANH                            </t>
  </si>
  <si>
    <t xml:space="preserve">LY VAN DONG                             </t>
  </si>
  <si>
    <t xml:space="preserve">LE TRAN THUY ANH                        </t>
  </si>
  <si>
    <t xml:space="preserve">DOAN DAC KIEN                           </t>
  </si>
  <si>
    <t xml:space="preserve">VO NGOC ANH THU                         </t>
  </si>
  <si>
    <t xml:space="preserve">HUYNH QUOC THANH                        </t>
  </si>
  <si>
    <t xml:space="preserve">PHUNG THI KY DUYEN                      </t>
  </si>
  <si>
    <t xml:space="preserve">DANG NGUYEN LE GIANG                    </t>
  </si>
  <si>
    <t xml:space="preserve">DOAN NGOC DO QUYEN                      </t>
  </si>
  <si>
    <t xml:space="preserve">CONG TY TNHH CONG NGHIEP AN BAO         </t>
  </si>
  <si>
    <t xml:space="preserve">CTY TNHH MTV HIEP THANH LOI             </t>
  </si>
  <si>
    <t xml:space="preserve">PHAM THI NGOT                           </t>
  </si>
  <si>
    <t xml:space="preserve">HOANG VU                                </t>
  </si>
  <si>
    <t xml:space="preserve">CT TNHH DAU TU XNK OMEGA VIET NAM       </t>
  </si>
  <si>
    <t xml:space="preserve">PHAN VAN VIET                           </t>
  </si>
  <si>
    <t xml:space="preserve">VO THI CAM TIEN                         </t>
  </si>
  <si>
    <t>CT TNHH MTV SX THIET BI CA PHE LAM VI TA</t>
  </si>
  <si>
    <t xml:space="preserve">DO NGOC NHUT                            </t>
  </si>
  <si>
    <t xml:space="preserve">TRUONG HUU DUONG                        </t>
  </si>
  <si>
    <t>CT CP THIET BI BEP CONG NGHIEP  HUNG THI</t>
  </si>
  <si>
    <t xml:space="preserve">VO XUAN THOI                            </t>
  </si>
  <si>
    <t xml:space="preserve">PHAM THI HUAN                           </t>
  </si>
  <si>
    <t xml:space="preserve">CT TNHH DIEN MAT TROI SOLARVILLE        </t>
  </si>
  <si>
    <t xml:space="preserve">LE VAN CUOC                             </t>
  </si>
  <si>
    <t xml:space="preserve">CONG TY TNHH CO KHI AN HUNG PHAT        </t>
  </si>
  <si>
    <t xml:space="preserve">CONG TY TNHH TM &amp; XD THUAN TIEN         </t>
  </si>
  <si>
    <t xml:space="preserve">VU HOANG TIEN                           </t>
  </si>
  <si>
    <t xml:space="preserve">NGUYEN THANG NHAT TUE                   </t>
  </si>
  <si>
    <t xml:space="preserve">CONG TY TNHH GO THAI AN                 </t>
  </si>
  <si>
    <t xml:space="preserve">DINH HOANG MINH NGOC                    </t>
  </si>
  <si>
    <t xml:space="preserve">LY PHI HONG CHAU                        </t>
  </si>
  <si>
    <t xml:space="preserve">CT TNHH VETSTAR                         </t>
  </si>
  <si>
    <t xml:space="preserve">LUU VAN DUONG                           </t>
  </si>
  <si>
    <t xml:space="preserve">NGUYEN QUOC TIN                         </t>
  </si>
  <si>
    <t xml:space="preserve">TRAN NAM CHUNG                          </t>
  </si>
  <si>
    <t xml:space="preserve">TRUONG QUOC BINH                        </t>
  </si>
  <si>
    <t xml:space="preserve">NGUYEN DUY SAM                          </t>
  </si>
  <si>
    <t xml:space="preserve">PHAM TRAM ANH                           </t>
  </si>
  <si>
    <t xml:space="preserve">NGUYEN GIANG TUAN                       </t>
  </si>
  <si>
    <t xml:space="preserve">HUYNH PHUOC THO                         </t>
  </si>
  <si>
    <t xml:space="preserve">DAU DINH TUNG                           </t>
  </si>
  <si>
    <t xml:space="preserve">DAO THI NGOC DIEP                       </t>
  </si>
  <si>
    <t xml:space="preserve">NGUYEN DANG YEN                         </t>
  </si>
  <si>
    <t xml:space="preserve">CONG TY TNHH LOCAL FOOD TRADE           </t>
  </si>
  <si>
    <t xml:space="preserve">PHAN THI ANH TUYET                      </t>
  </si>
  <si>
    <t xml:space="preserve">PHAM VU TRUONG                          </t>
  </si>
  <si>
    <t xml:space="preserve">VO VAN PHUOC QUE                        </t>
  </si>
  <si>
    <t xml:space="preserve">HOANG THI THUY LIEN                     </t>
  </si>
  <si>
    <t xml:space="preserve">VO HAI ANH                              </t>
  </si>
  <si>
    <t xml:space="preserve">LE THE TINH                             </t>
  </si>
  <si>
    <t xml:space="preserve">DO HANG MI                              </t>
  </si>
  <si>
    <t xml:space="preserve">NGUYEN HONG NHI                         </t>
  </si>
  <si>
    <t xml:space="preserve">HOANG XUAN THUC                         </t>
  </si>
  <si>
    <t xml:space="preserve">BUI THI NGOC HUONG                      </t>
  </si>
  <si>
    <t xml:space="preserve">NGUYEN MINH NAM                         </t>
  </si>
  <si>
    <t xml:space="preserve">PHAM THI DIEU PHUONG                    </t>
  </si>
  <si>
    <t xml:space="preserve">NGUYEN TAN TRUONG                       </t>
  </si>
  <si>
    <t xml:space="preserve">VAN NGOC NGHIA                          </t>
  </si>
  <si>
    <t xml:space="preserve">HOANG AN HUY                            </t>
  </si>
  <si>
    <t xml:space="preserve">LE NHUT THIEN NGAN                      </t>
  </si>
  <si>
    <t xml:space="preserve">CAO THI THANH HUONG                     </t>
  </si>
  <si>
    <t xml:space="preserve">NGUYEN NGOC QUYNH CHI                   </t>
  </si>
  <si>
    <t xml:space="preserve">DINH THI TRAM ANH                       </t>
  </si>
  <si>
    <t xml:space="preserve">THAI THI THANH HA                       </t>
  </si>
  <si>
    <t xml:space="preserve">NGUYEN THI TUYET HANH                   </t>
  </si>
  <si>
    <t xml:space="preserve">THAI THI TUNG OANH                      </t>
  </si>
  <si>
    <t xml:space="preserve">VU NGOC LAN                             </t>
  </si>
  <si>
    <t xml:space="preserve">BUI QUOC TONG                           </t>
  </si>
  <si>
    <t xml:space="preserve">CAO LE MINH DAT                         </t>
  </si>
  <si>
    <t xml:space="preserve">TRAN DUC MINH CHAU                      </t>
  </si>
  <si>
    <t xml:space="preserve">NGUYEN THI MAI DAO                      </t>
  </si>
  <si>
    <t xml:space="preserve">BUI MINH CHINH                          </t>
  </si>
  <si>
    <t xml:space="preserve">CTY TNHH MTV LOC PHAT TRA VINH          </t>
  </si>
  <si>
    <t xml:space="preserve">PHAN VAN NGUYEN                         </t>
  </si>
  <si>
    <t xml:space="preserve">HOANG THI MINH NGA                      </t>
  </si>
  <si>
    <t xml:space="preserve">HO THI DIEM MY                          </t>
  </si>
  <si>
    <t xml:space="preserve">LE NGUYEN QUANG SON                     </t>
  </si>
  <si>
    <t xml:space="preserve">LAM THI NGUYEN NHI                      </t>
  </si>
  <si>
    <t xml:space="preserve">DANG THANH DOAN                         </t>
  </si>
  <si>
    <t xml:space="preserve">TRUONG QUOC DAT                         </t>
  </si>
  <si>
    <t xml:space="preserve">SU THI VY                               </t>
  </si>
  <si>
    <t xml:space="preserve">TRAN VIET PHU                           </t>
  </si>
  <si>
    <t xml:space="preserve">DANG THI KIM THU                        </t>
  </si>
  <si>
    <t xml:space="preserve">LE THI PHUONG MINH                      </t>
  </si>
  <si>
    <t xml:space="preserve">CONG TY CP TM XNK TUYEN MINH            </t>
  </si>
  <si>
    <t xml:space="preserve">TA THI XUYEN                            </t>
  </si>
  <si>
    <t xml:space="preserve">NGO THI HONG HANH                       </t>
  </si>
  <si>
    <t xml:space="preserve">KHONG TIEN TRUNG                        </t>
  </si>
  <si>
    <t xml:space="preserve">KHUC MAI THU THUY                       </t>
  </si>
  <si>
    <t xml:space="preserve">THAI QUOC HUNG                          </t>
  </si>
  <si>
    <t xml:space="preserve">NGUYEN THI THUY OANH                    </t>
  </si>
  <si>
    <t xml:space="preserve">PHAM THI THANH GIANG                    </t>
  </si>
  <si>
    <t xml:space="preserve">VO THI DA THUY                          </t>
  </si>
  <si>
    <t xml:space="preserve">NGUYEN TRI CHUNG                        </t>
  </si>
  <si>
    <t xml:space="preserve">TRUONG BA THONG                         </t>
  </si>
  <si>
    <t xml:space="preserve">LE HOANG THUY VAN                       </t>
  </si>
  <si>
    <t xml:space="preserve">NONG THI THU TRANG                      </t>
  </si>
  <si>
    <t xml:space="preserve">TRAN VAN NGHIEM                         </t>
  </si>
  <si>
    <t xml:space="preserve">PHAN VAN LONG                           </t>
  </si>
  <si>
    <t xml:space="preserve">LE THAI TON                             </t>
  </si>
  <si>
    <t xml:space="preserve">TRUONG NGOC MINH CHAU                   </t>
  </si>
  <si>
    <t xml:space="preserve">NGUYEN DANH KHANG                       </t>
  </si>
  <si>
    <t xml:space="preserve">TRAN THI NGOC DU                        </t>
  </si>
  <si>
    <t xml:space="preserve">NGUYEN MINH LUON                        </t>
  </si>
  <si>
    <t xml:space="preserve">NGUYEN NGOC TAM DANG                    </t>
  </si>
  <si>
    <t xml:space="preserve">NGUYEN HUU MIEN                         </t>
  </si>
  <si>
    <t xml:space="preserve">NGUYEN THI THIEN CAC                    </t>
  </si>
  <si>
    <t xml:space="preserve">NGUYEN THI PHUONG MINH                  </t>
  </si>
  <si>
    <t xml:space="preserve">NGUYEN VU CUONG                         </t>
  </si>
  <si>
    <t xml:space="preserve">VO DINH TUAN                            </t>
  </si>
  <si>
    <t xml:space="preserve">NGUYEN HOANG NAM DIEN                   </t>
  </si>
  <si>
    <t xml:space="preserve">VO THANH VO                             </t>
  </si>
  <si>
    <t xml:space="preserve">THAI THI LAN PHUONG                     </t>
  </si>
  <si>
    <t xml:space="preserve">TRAN THI MY LAN                         </t>
  </si>
  <si>
    <t xml:space="preserve">NGUYEN TRONG CAN                        </t>
  </si>
  <si>
    <t xml:space="preserve">DO QUYNH MAI                            </t>
  </si>
  <si>
    <t xml:space="preserve">KIEU VAN THINH                          </t>
  </si>
  <si>
    <t xml:space="preserve">NGUYEN NGOC NUONG                       </t>
  </si>
  <si>
    <t xml:space="preserve">NGUYEN HAI DUC                          </t>
  </si>
  <si>
    <t xml:space="preserve">BUI PHAM THIEN LAP                      </t>
  </si>
  <si>
    <t xml:space="preserve">TRAN XUAN KHUE TU                       </t>
  </si>
  <si>
    <t xml:space="preserve">BUI THI THU PHUONG                      </t>
  </si>
  <si>
    <t xml:space="preserve">DAM VU HUNG                             </t>
  </si>
  <si>
    <t xml:space="preserve">NGUYEN THI HUYNH GIAO                   </t>
  </si>
  <si>
    <t>CT TNHH KIEN TRUC NOI THAT PHAN RANG.DEC</t>
  </si>
  <si>
    <t xml:space="preserve">VO THI HOANG NHU                        </t>
  </si>
  <si>
    <t xml:space="preserve">NGUYEN GIA TUYEN                        </t>
  </si>
  <si>
    <t xml:space="preserve">HO THI SY                               </t>
  </si>
  <si>
    <t xml:space="preserve">TRINH THUY HUONG                        </t>
  </si>
  <si>
    <t xml:space="preserve">TRINH VAN CHIEU                         </t>
  </si>
  <si>
    <t xml:space="preserve">CTY TNHH SXTM GO DAI VIET               </t>
  </si>
  <si>
    <t xml:space="preserve">VU MANH HIEP                            </t>
  </si>
  <si>
    <t xml:space="preserve">LAM THANH HAU                           </t>
  </si>
  <si>
    <t xml:space="preserve">LUONG LE QUYEN                          </t>
  </si>
  <si>
    <t xml:space="preserve">LE THI HOANG LIEN                       </t>
  </si>
  <si>
    <t xml:space="preserve">HA THI HA                               </t>
  </si>
  <si>
    <t xml:space="preserve">TRAN XUAN NGHIEP                        </t>
  </si>
  <si>
    <t xml:space="preserve">KHIEU THI VAN ANH                       </t>
  </si>
  <si>
    <t xml:space="preserve">VO DINH THUY                            </t>
  </si>
  <si>
    <t xml:space="preserve">HOANG DUC TAM                           </t>
  </si>
  <si>
    <t xml:space="preserve">THIEU THE AN                            </t>
  </si>
  <si>
    <t xml:space="preserve">LE THI MY PHU                           </t>
  </si>
  <si>
    <t xml:space="preserve">PHAN HUU HOP                            </t>
  </si>
  <si>
    <t xml:space="preserve">HUYNH VAN LUYEN                         </t>
  </si>
  <si>
    <t xml:space="preserve">CT TNHH DIEN TU VIEN THONG TUAN LINH    </t>
  </si>
  <si>
    <t xml:space="preserve">CT TNHH DASHON FURNITURE                </t>
  </si>
  <si>
    <t xml:space="preserve">DANG THI HANH (THU VIEN TINH)           </t>
  </si>
  <si>
    <t xml:space="preserve">DO DUC TUAN                             </t>
  </si>
  <si>
    <t xml:space="preserve">TRAN NGOC DAN                           </t>
  </si>
  <si>
    <t xml:space="preserve">TON NU XUAN PHUONG                      </t>
  </si>
  <si>
    <t xml:space="preserve">PHAN TUYET MAI                          </t>
  </si>
  <si>
    <t xml:space="preserve">NGUYEN VU ANH QUAN                      </t>
  </si>
  <si>
    <t xml:space="preserve">LUU NHU UYEN                            </t>
  </si>
  <si>
    <t xml:space="preserve">HUYNH VIET HIEU                         </t>
  </si>
  <si>
    <t xml:space="preserve">DO THI NGUYET ANH                       </t>
  </si>
  <si>
    <t xml:space="preserve">CAO VAN PHONG                           </t>
  </si>
  <si>
    <t xml:space="preserve">HO VAN HAT                              </t>
  </si>
  <si>
    <t xml:space="preserve">LE TRONG THAO                           </t>
  </si>
  <si>
    <t xml:space="preserve">LUU MINH THAO                           </t>
  </si>
  <si>
    <t xml:space="preserve">TRAN CONG BINH                          </t>
  </si>
  <si>
    <t xml:space="preserve">HOANG NGOC TAI                          </t>
  </si>
  <si>
    <t xml:space="preserve">NGUYEN THI XUAN THUONG                  </t>
  </si>
  <si>
    <t xml:space="preserve">VO THI NGUYET HOANG                     </t>
  </si>
  <si>
    <t>CT TNHH XNK THU GOM PHE LIEU VA KINH DOA</t>
  </si>
  <si>
    <t xml:space="preserve">CAO TRAM ANH                            </t>
  </si>
  <si>
    <t xml:space="preserve">PHU TRAN DUYEN                          </t>
  </si>
  <si>
    <t xml:space="preserve">BUI VAN DU                              </t>
  </si>
  <si>
    <t xml:space="preserve">DOAN ANH KHOA                           </t>
  </si>
  <si>
    <t xml:space="preserve">HA THI THANH MINH                       </t>
  </si>
  <si>
    <t xml:space="preserve">NGUYEN CANH TRUNG                       </t>
  </si>
  <si>
    <t xml:space="preserve">PHAN TIEN MINH                          </t>
  </si>
  <si>
    <t xml:space="preserve">LE PHI LONG                             </t>
  </si>
  <si>
    <t xml:space="preserve">PHUNG THI ANH HUONG                     </t>
  </si>
  <si>
    <t xml:space="preserve">PHAN CAO NGUYEN                         </t>
  </si>
  <si>
    <t xml:space="preserve">CONG TY CO PHAN CONG NGHE BAC VIET      </t>
  </si>
  <si>
    <t xml:space="preserve">MAI THI SAN                             </t>
  </si>
  <si>
    <t xml:space="preserve">NGUYEN THI THU HAU                      </t>
  </si>
  <si>
    <t xml:space="preserve">HUYNH THI THANH MY                      </t>
  </si>
  <si>
    <t xml:space="preserve">THACH THI TUYET LAN                     </t>
  </si>
  <si>
    <t xml:space="preserve">NGUYEN VO HOANG SON                     </t>
  </si>
  <si>
    <t xml:space="preserve">HA PHUOC MY                             </t>
  </si>
  <si>
    <t xml:space="preserve">PHAN THI NGOC CAM                       </t>
  </si>
  <si>
    <t xml:space="preserve">TRUONG THI CUC                          </t>
  </si>
  <si>
    <t xml:space="preserve">TRAN THI TIEN CHAU                      </t>
  </si>
  <si>
    <t xml:space="preserve">VUONG BICH VIEN                         </t>
  </si>
  <si>
    <t xml:space="preserve">CT TNHH SX VA TM MINH HUY BAC NINH      </t>
  </si>
  <si>
    <t xml:space="preserve">CTY TNHH SON BOT DAI PHU                </t>
  </si>
  <si>
    <t xml:space="preserve">HOANG THI KIM HUONG                     </t>
  </si>
  <si>
    <t xml:space="preserve">DAU THUY LINH                           </t>
  </si>
  <si>
    <t xml:space="preserve">BUI QUYET THANG                         </t>
  </si>
  <si>
    <t xml:space="preserve">VO THANH CHUONG                         </t>
  </si>
  <si>
    <t xml:space="preserve">CHU THI TUYET                           </t>
  </si>
  <si>
    <t xml:space="preserve">NGUYEN DO DANG KIP                      </t>
  </si>
  <si>
    <t xml:space="preserve">DUONG BAO DUY                           </t>
  </si>
  <si>
    <t xml:space="preserve">VU XUAN DUC                             </t>
  </si>
  <si>
    <t xml:space="preserve">DUONG THI NGOC TU                       </t>
  </si>
  <si>
    <t xml:space="preserve">LE LAN PHUONG                           </t>
  </si>
  <si>
    <t xml:space="preserve">NGUYEN KHANH KHOA                       </t>
  </si>
  <si>
    <t xml:space="preserve">CHAU THI THANH THAO                     </t>
  </si>
  <si>
    <t xml:space="preserve">DINH HUYNH TO HUONG                     </t>
  </si>
  <si>
    <t xml:space="preserve">NINH VAN HUAN                           </t>
  </si>
  <si>
    <t xml:space="preserve">THAI QUANG ANH TUAN                     </t>
  </si>
  <si>
    <t xml:space="preserve">NGUYEN PHUOC NGOC VINH                  </t>
  </si>
  <si>
    <t xml:space="preserve">DAO LE HOAI                             </t>
  </si>
  <si>
    <t xml:space="preserve">CTY CO PHAN KY THUAT RINOVA             </t>
  </si>
  <si>
    <t xml:space="preserve">LE HONG QUE                             </t>
  </si>
  <si>
    <t xml:space="preserve">NGUYEN THANH DOI                        </t>
  </si>
  <si>
    <t xml:space="preserve">CAO THI HANH                            </t>
  </si>
  <si>
    <t xml:space="preserve">PHAM VAN HOANH                          </t>
  </si>
  <si>
    <t xml:space="preserve">LE THI HAI AU                           </t>
  </si>
  <si>
    <t xml:space="preserve">HOANG HONG AN                           </t>
  </si>
  <si>
    <t xml:space="preserve">NGUYEN THUY HA MY                       </t>
  </si>
  <si>
    <t xml:space="preserve">NGUYEN THI THANH HAO                    </t>
  </si>
  <si>
    <t xml:space="preserve">DO XUAN CUONG                           </t>
  </si>
  <si>
    <t xml:space="preserve">LE NGUYEN PHU AN                        </t>
  </si>
  <si>
    <t xml:space="preserve">DUONG NGOC NGHIA                        </t>
  </si>
  <si>
    <t xml:space="preserve">DINH MINH THAO                          </t>
  </si>
  <si>
    <t xml:space="preserve">HUYNH VINH HANG                         </t>
  </si>
  <si>
    <t xml:space="preserve">NGUYEN LE THAO AN                       </t>
  </si>
  <si>
    <t xml:space="preserve">HUYNH THI THUY THANH                    </t>
  </si>
  <si>
    <t xml:space="preserve">DAO THI THIEN                           </t>
  </si>
  <si>
    <t xml:space="preserve">DO THANH QUYEN                          </t>
  </si>
  <si>
    <t xml:space="preserve">CHU DINH PHUNG                          </t>
  </si>
  <si>
    <t xml:space="preserve">VO THI HONG THAM                        </t>
  </si>
  <si>
    <t xml:space="preserve">PHAM XUAN CHIEU                         </t>
  </si>
  <si>
    <t xml:space="preserve">TRAN THI KIM UYEN                       </t>
  </si>
  <si>
    <t xml:space="preserve">VO NGOC TRAM                            </t>
  </si>
  <si>
    <t xml:space="preserve">THAI DUY DUONG                          </t>
  </si>
  <si>
    <t xml:space="preserve">CHU DIEU HUONG                          </t>
  </si>
  <si>
    <t xml:space="preserve">NGO MINH TUNG                           </t>
  </si>
  <si>
    <t xml:space="preserve">HUA TAN DUNG                            </t>
  </si>
  <si>
    <t xml:space="preserve">DUONG THI CAM HUONG                     </t>
  </si>
  <si>
    <t xml:space="preserve">LE THI DAO LIEU                         </t>
  </si>
  <si>
    <t xml:space="preserve">NGUYEN PHUOC DINH TRUNG                 </t>
  </si>
  <si>
    <t xml:space="preserve">DANG THI THUY LAN                       </t>
  </si>
  <si>
    <t xml:space="preserve">CAO THI HONG THUY                       </t>
  </si>
  <si>
    <t xml:space="preserve">LE THI NU TUYET                         </t>
  </si>
  <si>
    <t xml:space="preserve">CT TNHH MTV DICH VU XNK VIEN DONG       </t>
  </si>
  <si>
    <t xml:space="preserve">LE TRONG HIEN                           </t>
  </si>
  <si>
    <t xml:space="preserve">HO THI THU VAN                          </t>
  </si>
  <si>
    <t>NGUYEN THI MINH TRANG</t>
  </si>
  <si>
    <t xml:space="preserve">QUACH KIM HOA                           </t>
  </si>
  <si>
    <t xml:space="preserve">DANG HOA VU                             </t>
  </si>
  <si>
    <t xml:space="preserve">HUYNH TAN QUAN                          </t>
  </si>
  <si>
    <t xml:space="preserve">CONG TY TNHH TM VA XD MINH ANH          </t>
  </si>
  <si>
    <t xml:space="preserve">TA THANH CHUAN                          </t>
  </si>
  <si>
    <t xml:space="preserve">NGUYEN VIET NHAM                        </t>
  </si>
  <si>
    <t xml:space="preserve">HA ANH HUY                              </t>
  </si>
  <si>
    <t xml:space="preserve">DO THANH HOAI                           </t>
  </si>
  <si>
    <t xml:space="preserve">HO VAN NHAT TUAN                        </t>
  </si>
  <si>
    <t xml:space="preserve">NGUYEN TRAN DOAN TRANG                  </t>
  </si>
  <si>
    <t xml:space="preserve">LE THI UYEN ANH                         </t>
  </si>
  <si>
    <t xml:space="preserve">LE THI HONG HUONG                       </t>
  </si>
  <si>
    <t xml:space="preserve">TRINH THI THANH THUY                    </t>
  </si>
  <si>
    <t xml:space="preserve">VUU TRUONG HAI                          </t>
  </si>
  <si>
    <t xml:space="preserve">NGUYEN HUU HANG                         </t>
  </si>
  <si>
    <t xml:space="preserve">PHUNG THI THOM                          </t>
  </si>
  <si>
    <t xml:space="preserve">DO TRONG THANH                          </t>
  </si>
  <si>
    <t xml:space="preserve">PHAN THI MY LIEN                        </t>
  </si>
  <si>
    <t xml:space="preserve">VO DUY MANH                             </t>
  </si>
  <si>
    <t xml:space="preserve">HO THI THU LIEU                         </t>
  </si>
  <si>
    <t xml:space="preserve">TRAN KHAC DUNG                          </t>
  </si>
  <si>
    <t xml:space="preserve">HUYNH ANH VU                            </t>
  </si>
  <si>
    <t xml:space="preserve">NINH DUC YEN                            </t>
  </si>
  <si>
    <t xml:space="preserve">LIEN THANH TAN                          </t>
  </si>
  <si>
    <t xml:space="preserve">HO THI HOANG DOANH                      </t>
  </si>
  <si>
    <t xml:space="preserve">DUONG VAN HOAN                          </t>
  </si>
  <si>
    <t xml:space="preserve">NGUYEN DO CHUNG                         </t>
  </si>
  <si>
    <t>DOAN THI HOANG</t>
  </si>
  <si>
    <t xml:space="preserve">TRAN PHUC HUY                           </t>
  </si>
  <si>
    <t xml:space="preserve">PHAN HUY HAO                            </t>
  </si>
  <si>
    <t xml:space="preserve">BUI VAN SON                             </t>
  </si>
  <si>
    <t xml:space="preserve">NGUYEN DANG MINH                        </t>
  </si>
  <si>
    <t xml:space="preserve">CTY TNHH XAY DUNG CONG TRINH HUNG THINH </t>
  </si>
  <si>
    <t xml:space="preserve">VO QUOC NAM                             </t>
  </si>
  <si>
    <t xml:space="preserve">VU VIET HA                              </t>
  </si>
  <si>
    <t xml:space="preserve">TRAN DUC TRONG                          </t>
  </si>
  <si>
    <t xml:space="preserve">VUONG KHANH PHO                         </t>
  </si>
  <si>
    <t xml:space="preserve">LO TIEN MINH PHONG                      </t>
  </si>
  <si>
    <t xml:space="preserve">DAO THU THUY                            </t>
  </si>
  <si>
    <t xml:space="preserve">DOAN NGOC HUNG                          </t>
  </si>
  <si>
    <t xml:space="preserve">CTY CP XAY DUNG VA CONG NGHE MINH QUAN  </t>
  </si>
  <si>
    <t xml:space="preserve">CT CP DAU TU THUONG MAI AN DAN          </t>
  </si>
  <si>
    <t xml:space="preserve">DAO QUANG LINH                          </t>
  </si>
  <si>
    <t xml:space="preserve">NGUYEN VAN GAM                          </t>
  </si>
  <si>
    <t xml:space="preserve">ABDUL AZIZ YOUSOF                       </t>
  </si>
  <si>
    <t xml:space="preserve">NGO VAN NHIEM                           </t>
  </si>
  <si>
    <t xml:space="preserve">VO THE TRONG                            </t>
  </si>
  <si>
    <t xml:space="preserve">VU QUANG TRINH                          </t>
  </si>
  <si>
    <t xml:space="preserve">TANG BICH PHUONG                        </t>
  </si>
  <si>
    <t xml:space="preserve">CT TNHH HAPPYNUTS VIET NAM              </t>
  </si>
  <si>
    <t xml:space="preserve">DANG TRA XUAN MY                        </t>
  </si>
  <si>
    <t xml:space="preserve">LE NGOC PHU                             </t>
  </si>
  <si>
    <t xml:space="preserve">TRINH THI HONG TUYET                    </t>
  </si>
  <si>
    <t xml:space="preserve">NGUYEN CAO THANG                        </t>
  </si>
  <si>
    <t xml:space="preserve">HA VIET DUNG                            </t>
  </si>
  <si>
    <t xml:space="preserve">DAO NGOC TAM                            </t>
  </si>
  <si>
    <t xml:space="preserve">TRAN THI THUY DUYEN                     </t>
  </si>
  <si>
    <t xml:space="preserve">NGO PHAM PHUONG DAI                     </t>
  </si>
  <si>
    <t xml:space="preserve">VO HO KIM ANH                           </t>
  </si>
  <si>
    <t xml:space="preserve">NGUYEN CUU PHUONG THUY                  </t>
  </si>
  <si>
    <t xml:space="preserve">LAI THI NHANH                           </t>
  </si>
  <si>
    <t xml:space="preserve">CONG TY TNHH TM VA SX HUNG DUNG         </t>
  </si>
  <si>
    <t xml:space="preserve">TRUONG THI NGOC TU                      </t>
  </si>
  <si>
    <t xml:space="preserve">VU VAN THI                              </t>
  </si>
  <si>
    <t xml:space="preserve">CT TNHH XAY DUNG NAM HAI                </t>
  </si>
  <si>
    <t xml:space="preserve">QUACH NHUT TAM                          </t>
  </si>
  <si>
    <t xml:space="preserve">NGUYEN QUY BAO                          </t>
  </si>
  <si>
    <t xml:space="preserve">CTY CP TM TONG HOP HONG DOANH           </t>
  </si>
  <si>
    <t xml:space="preserve">QUACH GIA VAN                           </t>
  </si>
  <si>
    <t xml:space="preserve">HA CONG DUC                             </t>
  </si>
  <si>
    <t xml:space="preserve">LE THI PHUONG MY                        </t>
  </si>
  <si>
    <t xml:space="preserve">LE HUYNH BAO VY                         </t>
  </si>
  <si>
    <t xml:space="preserve">NGUYEN THI HON                          </t>
  </si>
  <si>
    <t xml:space="preserve">NGUYEN TRONG DANG                       </t>
  </si>
  <si>
    <t xml:space="preserve">LUC QUOC VUONG                          </t>
  </si>
  <si>
    <t xml:space="preserve">MAI KHAC PHI                            </t>
  </si>
  <si>
    <t xml:space="preserve">CT TNHH DT XD VA PT BDS RONG VANG       </t>
  </si>
  <si>
    <t xml:space="preserve">THAI LUONG                              </t>
  </si>
  <si>
    <t xml:space="preserve">VO THI KIEU TRANG                       </t>
  </si>
  <si>
    <t xml:space="preserve">NGUYEN KHOA BAO                         </t>
  </si>
  <si>
    <t xml:space="preserve">DANG THI THU HUE                        </t>
  </si>
  <si>
    <t xml:space="preserve">LE NGUYEN XUAN MY                       </t>
  </si>
  <si>
    <t xml:space="preserve">DOAN THI KHANH VAN                      </t>
  </si>
  <si>
    <t xml:space="preserve">TRUONG THI MINH PHUONG                  </t>
  </si>
  <si>
    <t xml:space="preserve">LU MY LINH                              </t>
  </si>
  <si>
    <t xml:space="preserve">DO THI HAO                              </t>
  </si>
  <si>
    <t xml:space="preserve">NGUYEN THUC THINH                       </t>
  </si>
  <si>
    <t xml:space="preserve">TRAN DUC THO                            </t>
  </si>
  <si>
    <t xml:space="preserve">LE MANH HOP                             </t>
  </si>
  <si>
    <t xml:space="preserve">DAO TAN THAI                            </t>
  </si>
  <si>
    <t xml:space="preserve">CT TNHH TUYET                           </t>
  </si>
  <si>
    <t xml:space="preserve">DO HUU MINH NGUYET                      </t>
  </si>
  <si>
    <t xml:space="preserve">NGUYEN MINH PHUOC                       </t>
  </si>
  <si>
    <t xml:space="preserve">VU TRUNG DUNG                           </t>
  </si>
  <si>
    <t xml:space="preserve">PHAM THANH DUY                          </t>
  </si>
  <si>
    <t xml:space="preserve">NGUYEN VAN RANH                         </t>
  </si>
  <si>
    <t xml:space="preserve">NGUYEN THI MUOI MOT                     </t>
  </si>
  <si>
    <t xml:space="preserve">TRAN QUANG VIET HA                      </t>
  </si>
  <si>
    <t xml:space="preserve">NGUYEN CHINH THANH                      </t>
  </si>
  <si>
    <t xml:space="preserve">LUONG THI HUONG GIANG                   </t>
  </si>
  <si>
    <t xml:space="preserve">VU MANH THANH                           </t>
  </si>
  <si>
    <t xml:space="preserve">HUYNH THI XUAN THUY                     </t>
  </si>
  <si>
    <t xml:space="preserve">HO DUC HIEU                             </t>
  </si>
  <si>
    <t xml:space="preserve">DANG MINH THUY                          </t>
  </si>
  <si>
    <t xml:space="preserve">LE TRI HIEU                             </t>
  </si>
  <si>
    <t xml:space="preserve">NGUYEN NGOC NGAN                        </t>
  </si>
  <si>
    <t xml:space="preserve">NGUYEN BICH LE                          </t>
  </si>
  <si>
    <t xml:space="preserve">NGUYEN BA TRUYEN                        </t>
  </si>
  <si>
    <t xml:space="preserve">NGUYEN THI BE LIN                       </t>
  </si>
  <si>
    <t xml:space="preserve">LE XUAN VIET                            </t>
  </si>
  <si>
    <t xml:space="preserve">LE DUY LAP                              </t>
  </si>
  <si>
    <t xml:space="preserve">TRAN HOANG HOA THIEN                    </t>
  </si>
  <si>
    <t xml:space="preserve">HUYNH NGOC THAO                         </t>
  </si>
  <si>
    <t>CONG TY TNHH MTV THUONG MAI TONG HOP TAN</t>
  </si>
  <si>
    <t xml:space="preserve">LE MINH THINH                           </t>
  </si>
  <si>
    <t xml:space="preserve">TRUONG SY TIEP                          </t>
  </si>
  <si>
    <t xml:space="preserve">HO KHAC PHUNG                           </t>
  </si>
  <si>
    <t xml:space="preserve">DANG THI MY HANH                        </t>
  </si>
  <si>
    <t xml:space="preserve">LE THI SONG HUONG                       </t>
  </si>
  <si>
    <t xml:space="preserve">DOAN THI SA                             </t>
  </si>
  <si>
    <t xml:space="preserve">DANG THI MAI PHUONG                     </t>
  </si>
  <si>
    <t xml:space="preserve">CT TNHH VAN TAI NAM QUOC                </t>
  </si>
  <si>
    <t xml:space="preserve">NGUYEN CANH LONG                        </t>
  </si>
  <si>
    <t xml:space="preserve">TRAN Y HUNG                             </t>
  </si>
  <si>
    <t xml:space="preserve">LE THI KIM THU                          </t>
  </si>
  <si>
    <t xml:space="preserve">NGO THI MINH CHINH                      </t>
  </si>
  <si>
    <t xml:space="preserve">DO THI NGOC HANH                        </t>
  </si>
  <si>
    <t xml:space="preserve">TO THI THUY                             </t>
  </si>
  <si>
    <t xml:space="preserve">NGUYEN NGOC THANH TRI                   </t>
  </si>
  <si>
    <t xml:space="preserve">CONG TY CO PHAN DUONG BO BAC NINH       </t>
  </si>
  <si>
    <t>VO HONG PHONG</t>
  </si>
  <si>
    <t xml:space="preserve">CTY CP CONG TRINH DO THI GO CONG        </t>
  </si>
  <si>
    <t xml:space="preserve">NGUYEN NGOC HUYNH NHU                   </t>
  </si>
  <si>
    <t xml:space="preserve">LE BICH THY                             </t>
  </si>
  <si>
    <t xml:space="preserve">TON NU VAN ANH                          </t>
  </si>
  <si>
    <t xml:space="preserve">LE VAN NGHI                             </t>
  </si>
  <si>
    <t xml:space="preserve">NGUYEN DONG LUC                         </t>
  </si>
  <si>
    <t xml:space="preserve">HUYNH LE LIEN                           </t>
  </si>
  <si>
    <t xml:space="preserve">DO THI PHUONG LOAN                      </t>
  </si>
  <si>
    <t xml:space="preserve">NGUYEN DANG DUNG                        </t>
  </si>
  <si>
    <t xml:space="preserve">CT TNHH SX VA TM THANH PHAT             </t>
  </si>
  <si>
    <t xml:space="preserve">PHAN THI HOAI BIEN                      </t>
  </si>
  <si>
    <t xml:space="preserve">LE CONG HIEU                            </t>
  </si>
  <si>
    <t xml:space="preserve">PHAM THI KIEU DIEM                      </t>
  </si>
  <si>
    <t xml:space="preserve">DO THANH PHUC                           </t>
  </si>
  <si>
    <t xml:space="preserve">NGUYEN DINH PHO                         </t>
  </si>
  <si>
    <t xml:space="preserve">VU DINH HA                              </t>
  </si>
  <si>
    <t>LE THANH PHUONG</t>
  </si>
  <si>
    <t xml:space="preserve">VAN THANH LUAN                          </t>
  </si>
  <si>
    <t xml:space="preserve">VO THAI VU                              </t>
  </si>
  <si>
    <t xml:space="preserve">LE VAN BANG                             </t>
  </si>
  <si>
    <t xml:space="preserve">NGO VIEN TU                             </t>
  </si>
  <si>
    <t xml:space="preserve">TRAN VAN DOI                            </t>
  </si>
  <si>
    <t xml:space="preserve">VO NHU BAO                              </t>
  </si>
  <si>
    <t xml:space="preserve">NGUYEN TRAN MY HA                       </t>
  </si>
  <si>
    <t xml:space="preserve">NGUYEN THI THU CHANG                    </t>
  </si>
  <si>
    <t xml:space="preserve">PHAN TUNG HANH                          </t>
  </si>
  <si>
    <t xml:space="preserve">VU TUNG DUONG                           </t>
  </si>
  <si>
    <t xml:space="preserve">NGUYEN THI NGOC PHUNG                   </t>
  </si>
  <si>
    <t xml:space="preserve">NGUYEN TRUONG HOANG MINH BANG           </t>
  </si>
  <si>
    <t xml:space="preserve">PHUNG QUANG DANG                        </t>
  </si>
  <si>
    <t xml:space="preserve">PHAM NGOC TRAI                          </t>
  </si>
  <si>
    <t xml:space="preserve">CTY TNHH MTV NHAT TUAN                  </t>
  </si>
  <si>
    <t xml:space="preserve">LE DUC NAM                              </t>
  </si>
  <si>
    <t xml:space="preserve">NGUYEN TRUONG PHAT                      </t>
  </si>
  <si>
    <t xml:space="preserve">CONG TY TNHH NHAT LAM                   </t>
  </si>
  <si>
    <t xml:space="preserve">CTY CP XAY DUNG VA CO DIEN TRUNG NAM    </t>
  </si>
  <si>
    <t xml:space="preserve">DO THI DIEM CHAU                        </t>
  </si>
  <si>
    <t xml:space="preserve">TRINH THANH TUYEN                       </t>
  </si>
  <si>
    <t xml:space="preserve">NGUYEN THAI BAO HUNG                    </t>
  </si>
  <si>
    <t xml:space="preserve">PHAN THI QUYEN                          </t>
  </si>
  <si>
    <t xml:space="preserve">TRINH DUY HUNG                          </t>
  </si>
  <si>
    <t xml:space="preserve">LE KHAI HOAN                            </t>
  </si>
  <si>
    <t xml:space="preserve">TRAN MINH TAI                           </t>
  </si>
  <si>
    <t xml:space="preserve">NGUYEN LE KHUONG DUY                    </t>
  </si>
  <si>
    <t xml:space="preserve">LE THANH DINH                           </t>
  </si>
  <si>
    <t>CONG TY TNHH KINH DOANH NOI THAT LINH GI</t>
  </si>
  <si>
    <t xml:space="preserve">NGUYEN THI LEN                          </t>
  </si>
  <si>
    <t xml:space="preserve">PHAN THI TUYEN                          </t>
  </si>
  <si>
    <t xml:space="preserve">HO NGUYEN THU THUY                      </t>
  </si>
  <si>
    <t xml:space="preserve">HO THI NGOC THU                         </t>
  </si>
  <si>
    <t xml:space="preserve">CONG TY TNHH NHG VIETNAM                </t>
  </si>
  <si>
    <t xml:space="preserve">VAN THI THANH NHUNG                     </t>
  </si>
  <si>
    <t xml:space="preserve">DANG DINH QUE                           </t>
  </si>
  <si>
    <t xml:space="preserve">PHAN THANH HANG NGA                     </t>
  </si>
  <si>
    <t xml:space="preserve">DAO CONG QUY                            </t>
  </si>
  <si>
    <t xml:space="preserve">TRAN THI THU HOANG                      </t>
  </si>
  <si>
    <t xml:space="preserve">NGUYEN THUY MINH SANG                   </t>
  </si>
  <si>
    <t xml:space="preserve">HOANG TRONG TRAN HUY                    </t>
  </si>
  <si>
    <t xml:space="preserve">MAI NHU THUY                            </t>
  </si>
  <si>
    <t xml:space="preserve">TRINH QUYNH NGA                         </t>
  </si>
  <si>
    <t xml:space="preserve">CONG TY TNHH DAI AN HUNG                </t>
  </si>
  <si>
    <t xml:space="preserve">PHAN THI THUY AN                        </t>
  </si>
  <si>
    <t xml:space="preserve">VO THI BE SAU                           </t>
  </si>
  <si>
    <t xml:space="preserve">PHAM NGOC GIAO                          </t>
  </si>
  <si>
    <t xml:space="preserve">TRAN BINH DINH                          </t>
  </si>
  <si>
    <t xml:space="preserve">HUYNH THANH QUOC BAO                    </t>
  </si>
  <si>
    <t xml:space="preserve">PHAN KIM ANH                            </t>
  </si>
  <si>
    <t xml:space="preserve">LE MINH TUYEN                           </t>
  </si>
  <si>
    <t xml:space="preserve">LE THI THU LIEU                         </t>
  </si>
  <si>
    <t xml:space="preserve">TRAN QUANG DINH                         </t>
  </si>
  <si>
    <t xml:space="preserve">TRAN THI DUNG HA                        </t>
  </si>
  <si>
    <t xml:space="preserve">TRUONG TRONG THAO                       </t>
  </si>
  <si>
    <t xml:space="preserve">BUI THI THUY LIEN                       </t>
  </si>
  <si>
    <t xml:space="preserve">NGO VIET CUONG                          </t>
  </si>
  <si>
    <t xml:space="preserve">NGUYEN DUY KY ANH                       </t>
  </si>
  <si>
    <t xml:space="preserve">LUU HOA PHUC                            </t>
  </si>
  <si>
    <t xml:space="preserve">CT TNHH MTV BAO BI GIAY PHAT NGUYEN     </t>
  </si>
  <si>
    <t xml:space="preserve">DUONG VIET ANH                          </t>
  </si>
  <si>
    <t xml:space="preserve">TRAN THI UT EM                          </t>
  </si>
  <si>
    <t xml:space="preserve">PHAM MINH HIEP                          </t>
  </si>
  <si>
    <t xml:space="preserve">BUI THI DIEU HUYEN                      </t>
  </si>
  <si>
    <t xml:space="preserve">HA MANH TOAN                            </t>
  </si>
  <si>
    <t xml:space="preserve">LE SY MANH                              </t>
  </si>
  <si>
    <t xml:space="preserve">HA VAN PHUC                             </t>
  </si>
  <si>
    <t xml:space="preserve">LUONG THE TAN                           </t>
  </si>
  <si>
    <t xml:space="preserve">LE THI THUY NHIEN                       </t>
  </si>
  <si>
    <t xml:space="preserve">LUU THI PHUONG TRANG                    </t>
  </si>
  <si>
    <t xml:space="preserve">LY TRONG HAI                            </t>
  </si>
  <si>
    <t xml:space="preserve">NGUYEN PHAN                             </t>
  </si>
  <si>
    <t xml:space="preserve">PHAN LE NGOC                            </t>
  </si>
  <si>
    <t xml:space="preserve">CONG TY TNHH NAM PHU THINH              </t>
  </si>
  <si>
    <t xml:space="preserve">DANG THI MONG NGOC                      </t>
  </si>
  <si>
    <t xml:space="preserve">LE NGOC HOAI NAM                        </t>
  </si>
  <si>
    <t xml:space="preserve">BUI PHUOC TAI                           </t>
  </si>
  <si>
    <t xml:space="preserve">CAO THI BO BO EM                        </t>
  </si>
  <si>
    <t xml:space="preserve">TSAN CAM PHONG                          </t>
  </si>
  <si>
    <t xml:space="preserve">NGO THI KIEU CHINH                      </t>
  </si>
  <si>
    <t xml:space="preserve">TRAN NHAT THANH                         </t>
  </si>
  <si>
    <t xml:space="preserve">MAI KHANH VAN HANG                      </t>
  </si>
  <si>
    <t xml:space="preserve">NGUYEN TRUNG LAP                        </t>
  </si>
  <si>
    <t xml:space="preserve">PHAM NGUYEN HOANG LAN                   </t>
  </si>
  <si>
    <t xml:space="preserve">LAI THU TRINH                           </t>
  </si>
  <si>
    <t xml:space="preserve">VU THI NGOC KIEU                        </t>
  </si>
  <si>
    <t xml:space="preserve">NGUYEN DUY CHAU                         </t>
  </si>
  <si>
    <t xml:space="preserve">NGUYEN PHU TOAN                         </t>
  </si>
  <si>
    <t xml:space="preserve">NGUYEN DUONG KIM DUNG                   </t>
  </si>
  <si>
    <t xml:space="preserve">NGUYEN QUOC CHANH                       </t>
  </si>
  <si>
    <t xml:space="preserve">NGUYEN TRAN HOANG HA                    </t>
  </si>
  <si>
    <t xml:space="preserve">NGUYEN THI DIEU HUE                     </t>
  </si>
  <si>
    <t xml:space="preserve">PHAM THUY KHUONG                        </t>
  </si>
  <si>
    <t xml:space="preserve">CONG TY TNHH 365 BEGIN                  </t>
  </si>
  <si>
    <t xml:space="preserve">TA VAN DUNG                             </t>
  </si>
  <si>
    <t xml:space="preserve">NGUYEN HOANG TRAN                       </t>
  </si>
  <si>
    <t xml:space="preserve">TRUONG NHAT TRUNG                       </t>
  </si>
  <si>
    <t xml:space="preserve">VU THI MAI PHUONG                       </t>
  </si>
  <si>
    <t xml:space="preserve">CT CP XAY DUNG AU CHAU                  </t>
  </si>
  <si>
    <t xml:space="preserve">VU QUYNH MAI                            </t>
  </si>
  <si>
    <t xml:space="preserve">NGUYEN THI KIEU MINH                    </t>
  </si>
  <si>
    <t xml:space="preserve">HO THI BANG THANH                       </t>
  </si>
  <si>
    <t xml:space="preserve">HO DUC HOANG                            </t>
  </si>
  <si>
    <t xml:space="preserve">CHU GIA CUONG                           </t>
  </si>
  <si>
    <t xml:space="preserve">NGUYEN VU MAI DUNG                      </t>
  </si>
  <si>
    <t xml:space="preserve">VU TAT MINH                             </t>
  </si>
  <si>
    <t xml:space="preserve">CT TNHH HAI PHUC HAN                    </t>
  </si>
  <si>
    <t xml:space="preserve">HOANG PHUC VIEN                         </t>
  </si>
  <si>
    <t xml:space="preserve">PHAM THI QUYNH NHUNG                    </t>
  </si>
  <si>
    <t xml:space="preserve">TRAN LUU TRONG KIM                      </t>
  </si>
  <si>
    <t xml:space="preserve">NGUYEN HOANG DOAN TRANG                 </t>
  </si>
  <si>
    <t xml:space="preserve">NHAM THI PHUONG THUY                    </t>
  </si>
  <si>
    <t xml:space="preserve">HUYNH CONG PHUNG                        </t>
  </si>
  <si>
    <t xml:space="preserve">NGUYEN PHUONG QUYNH                     </t>
  </si>
  <si>
    <t xml:space="preserve">HUYNH TRAN QUOC BUU                     </t>
  </si>
  <si>
    <t xml:space="preserve">VO NGOC HONG THUY                       </t>
  </si>
  <si>
    <t xml:space="preserve">PHAM MINH TRANG                         </t>
  </si>
  <si>
    <t xml:space="preserve">LE DUC HAU                              </t>
  </si>
  <si>
    <t xml:space="preserve">TRINH THI NGOC HUYEN                    </t>
  </si>
  <si>
    <t xml:space="preserve">CONG TY TNHH SHIN YOUNG VIET NAM        </t>
  </si>
  <si>
    <t xml:space="preserve">CT TNHH SX TM DV MINH THIEN             </t>
  </si>
  <si>
    <t xml:space="preserve">NGUYEN MOT                              </t>
  </si>
  <si>
    <t xml:space="preserve">LE THANH PHIEU                          </t>
  </si>
  <si>
    <t xml:space="preserve">TRAN DUY TUAN                           </t>
  </si>
  <si>
    <t>CT TNHH CO NHIET D.LANH BACH KHOA MTRUNG</t>
  </si>
  <si>
    <t xml:space="preserve">MAI VAN TIEP                            </t>
  </si>
  <si>
    <t xml:space="preserve">DO DINH CHUC                            </t>
  </si>
  <si>
    <t xml:space="preserve">CONG TY CO PHAN HIASHI                  </t>
  </si>
  <si>
    <t xml:space="preserve">PHAN THE ANH                            </t>
  </si>
  <si>
    <t xml:space="preserve">CHAU THI MY DUNG                        </t>
  </si>
  <si>
    <t xml:space="preserve">TRAN THI THONG                          </t>
  </si>
  <si>
    <t xml:space="preserve">VO THI HONG HUYEN                       </t>
  </si>
  <si>
    <t xml:space="preserve">LE VAN CONG                             </t>
  </si>
  <si>
    <t xml:space="preserve">Do Tien Duc                             </t>
  </si>
  <si>
    <t xml:space="preserve">LE THI CHANG                            </t>
  </si>
  <si>
    <t xml:space="preserve">TRIEU THI LAN ANH                       </t>
  </si>
  <si>
    <t xml:space="preserve">PHAM THANG                              </t>
  </si>
  <si>
    <t xml:space="preserve">TRAN THI XAM                            </t>
  </si>
  <si>
    <t xml:space="preserve">NGUY QUOC CHUONG                        </t>
  </si>
  <si>
    <t xml:space="preserve">TRAN YEN VAN                            </t>
  </si>
  <si>
    <t xml:space="preserve">VU TRONG DUNG                           </t>
  </si>
  <si>
    <t xml:space="preserve">VU THI HONG THANH                       </t>
  </si>
  <si>
    <t xml:space="preserve">DUONG CHUNG THUY                        </t>
  </si>
  <si>
    <t xml:space="preserve">TU DUY KIM XUAN                         </t>
  </si>
  <si>
    <t xml:space="preserve">CHAU KHAC GIAP                          </t>
  </si>
  <si>
    <t xml:space="preserve">TRINH DUY NGUYEN                        </t>
  </si>
  <si>
    <t xml:space="preserve">TRUONG BI                               </t>
  </si>
  <si>
    <t xml:space="preserve">VU HAI HOAN                             </t>
  </si>
  <si>
    <t xml:space="preserve">LE NGUYEN TUONG TU                      </t>
  </si>
  <si>
    <t xml:space="preserve">NGUYEN THI SUONG MAI                    </t>
  </si>
  <si>
    <t xml:space="preserve">NGUYEN THI NGOC SEN                     </t>
  </si>
  <si>
    <t xml:space="preserve">DO THANH PHUONG                         </t>
  </si>
  <si>
    <t xml:space="preserve">PHAM NGOC HA                            </t>
  </si>
  <si>
    <t xml:space="preserve">LY THI MY TRANG                         </t>
  </si>
  <si>
    <t xml:space="preserve">TRAN HUU LAN CHI                        </t>
  </si>
  <si>
    <t xml:space="preserve">VU NHU TAN                              </t>
  </si>
  <si>
    <t xml:space="preserve">PHAM THI A                              </t>
  </si>
  <si>
    <t xml:space="preserve">SAN ANH MINH                            </t>
  </si>
  <si>
    <t xml:space="preserve">CAO THANH NGOC                          </t>
  </si>
  <si>
    <t xml:space="preserve">DANG XUAN SON                           </t>
  </si>
  <si>
    <t xml:space="preserve">LE CAO KINH                             </t>
  </si>
  <si>
    <t xml:space="preserve">HUYNH THI KIM THUONG                    </t>
  </si>
  <si>
    <t xml:space="preserve">DO DUC TUY                              </t>
  </si>
  <si>
    <t xml:space="preserve">NGUYEN THI TU NGA                       </t>
  </si>
  <si>
    <t xml:space="preserve">VUONG THI QUYEN                         </t>
  </si>
  <si>
    <t xml:space="preserve">VO HAI HANG                             </t>
  </si>
  <si>
    <t xml:space="preserve">DANG THANH CA                           </t>
  </si>
  <si>
    <t xml:space="preserve">LUU HOANG KHANG                         </t>
  </si>
  <si>
    <t xml:space="preserve">BUI THI THANH HOA                       </t>
  </si>
  <si>
    <t xml:space="preserve">KHONG THI THU HANG                      </t>
  </si>
  <si>
    <t xml:space="preserve">BUI CHU GIANG                           </t>
  </si>
  <si>
    <t xml:space="preserve">HOANG MAI HA                            </t>
  </si>
  <si>
    <t xml:space="preserve">CAM THI THANH HUYEN                     </t>
  </si>
  <si>
    <t xml:space="preserve">CT TNHH DAU TU XD&amp;TM XUAN THANG         </t>
  </si>
  <si>
    <t xml:space="preserve">QUAN NGOC HUONG                         </t>
  </si>
  <si>
    <t xml:space="preserve">NGUYEN QUANG HE                         </t>
  </si>
  <si>
    <t xml:space="preserve">HOANG HONG DUC                          </t>
  </si>
  <si>
    <t xml:space="preserve">TRUONG DINH KHEN                        </t>
  </si>
  <si>
    <t xml:space="preserve">CT TNHH KY THUAT BAO NGUYEN             </t>
  </si>
  <si>
    <t>CTY TNHH THUONG MAI VA DICH VU QUANG LOI</t>
  </si>
  <si>
    <t xml:space="preserve">MAI VAN DUY                             </t>
  </si>
  <si>
    <t xml:space="preserve">LUONG QUOC SON                          </t>
  </si>
  <si>
    <t xml:space="preserve">DO THI DIU                              </t>
  </si>
  <si>
    <t xml:space="preserve">DUONG DUNG NGHIEP                       </t>
  </si>
  <si>
    <t xml:space="preserve">TRAN VAN                                </t>
  </si>
  <si>
    <t xml:space="preserve">DOAN THI BICH NHUNG                     </t>
  </si>
  <si>
    <t xml:space="preserve">HONG TIEN THANH                         </t>
  </si>
  <si>
    <t xml:space="preserve">VU TUYET ANH                            </t>
  </si>
  <si>
    <t xml:space="preserve">PHAM THI LY PHUONG                      </t>
  </si>
  <si>
    <t xml:space="preserve">TRAN HONG XUAN                          </t>
  </si>
  <si>
    <t xml:space="preserve">TRAN HUYNH GIAO                         </t>
  </si>
  <si>
    <t xml:space="preserve">TRAN HOANG                              </t>
  </si>
  <si>
    <t xml:space="preserve">VU XUAN HA                              </t>
  </si>
  <si>
    <t xml:space="preserve">TRINH TRUONG AN                         </t>
  </si>
  <si>
    <t xml:space="preserve">BACH THANH THUY                         </t>
  </si>
  <si>
    <t xml:space="preserve">CONG TY TNHH MTV CO KHI VINH KHOA       </t>
  </si>
  <si>
    <t xml:space="preserve">NGUYEN HOAI HIEU                        </t>
  </si>
  <si>
    <t xml:space="preserve">CT TNHH TM DV VA XNK MINH TAM           </t>
  </si>
  <si>
    <t xml:space="preserve">CT TNHH SX-TM CPT VIET NAM              </t>
  </si>
  <si>
    <t xml:space="preserve">MAI THI VIET PHUONG                     </t>
  </si>
  <si>
    <t xml:space="preserve">DANG THI PHUONG HOA                     </t>
  </si>
  <si>
    <t xml:space="preserve">LE THI KHANH THUAN                      </t>
  </si>
  <si>
    <t xml:space="preserve">NGO THI THU NGA                         </t>
  </si>
  <si>
    <t xml:space="preserve">NGO HUYNH HUU NGHIA                     </t>
  </si>
  <si>
    <t xml:space="preserve">CTY CP KHOANG SAN A CHAU                </t>
  </si>
  <si>
    <t xml:space="preserve">DO MINH DUONG                           </t>
  </si>
  <si>
    <t xml:space="preserve">NGUYEN LY TIN                           </t>
  </si>
  <si>
    <t xml:space="preserve">PHAM NGAN HA                            </t>
  </si>
  <si>
    <t xml:space="preserve">VU THI HUE PHUONG                       </t>
  </si>
  <si>
    <t xml:space="preserve">ONG THANH NGUYEN                        </t>
  </si>
  <si>
    <t xml:space="preserve">LE THI HUYEN TRANG                      </t>
  </si>
  <si>
    <t xml:space="preserve">DINH XUAN HIEP                          </t>
  </si>
  <si>
    <t xml:space="preserve">LY VAN DUOC                             </t>
  </si>
  <si>
    <t xml:space="preserve">CTCP TM VAN TAI BACH VIET               </t>
  </si>
  <si>
    <t xml:space="preserve">LE TRAN MINH QUANG                      </t>
  </si>
  <si>
    <t xml:space="preserve">HUYNH TRAN DIEU HIEN                    </t>
  </si>
  <si>
    <t xml:space="preserve">DINH SAO LUAN                           </t>
  </si>
  <si>
    <t xml:space="preserve">NGO DINH SINH NHAT                      </t>
  </si>
  <si>
    <t xml:space="preserve">TRUONG THI KIEU NUONG                   </t>
  </si>
  <si>
    <t xml:space="preserve">NGO HOANG PHUONG QUY                    </t>
  </si>
  <si>
    <t xml:space="preserve">DUONG VAN TRUNG                         </t>
  </si>
  <si>
    <t xml:space="preserve">BUI CAO TRINH                           </t>
  </si>
  <si>
    <t xml:space="preserve">DANG THI NGOC TUYEN                     </t>
  </si>
  <si>
    <t xml:space="preserve">PHAM THI PHONG                          </t>
  </si>
  <si>
    <t xml:space="preserve">MAI TRONG HUAN                          </t>
  </si>
  <si>
    <t xml:space="preserve">NGUYEN DO HONG HANH                     </t>
  </si>
  <si>
    <t xml:space="preserve">BUI YEN NHUNG                           </t>
  </si>
  <si>
    <t xml:space="preserve">VU THI BICH HANG                        </t>
  </si>
  <si>
    <t xml:space="preserve">LY NAM LOI                              </t>
  </si>
  <si>
    <t xml:space="preserve">TRUONG THANH SUA                        </t>
  </si>
  <si>
    <t xml:space="preserve">LE THI TIEN DUOC                        </t>
  </si>
  <si>
    <t xml:space="preserve">BUI DANG DUONG                          </t>
  </si>
  <si>
    <t xml:space="preserve">LY HONG DUC                             </t>
  </si>
  <si>
    <t xml:space="preserve">DO THI DIEN                             </t>
  </si>
  <si>
    <t xml:space="preserve">CT TNHH TU VAN THIET KE-XAY DUNG NGO HY </t>
  </si>
  <si>
    <t xml:space="preserve">PHI THI TRUC                            </t>
  </si>
  <si>
    <t xml:space="preserve">BE THI LUU                              </t>
  </si>
  <si>
    <t xml:space="preserve">PHAM THI THUY PHUONG                    </t>
  </si>
  <si>
    <t xml:space="preserve">THIEU THI XUAN MAI                      </t>
  </si>
  <si>
    <t xml:space="preserve">DO THIEN TAN                            </t>
  </si>
  <si>
    <t xml:space="preserve">HUYNH OANH                              </t>
  </si>
  <si>
    <t xml:space="preserve">BUI THI KIM PHUONG                      </t>
  </si>
  <si>
    <t xml:space="preserve">TRINH NGOC BE                           </t>
  </si>
  <si>
    <t xml:space="preserve">CTY TNHH MTV TIN THANH                  </t>
  </si>
  <si>
    <t xml:space="preserve">PHAN HOAI NGOC                          </t>
  </si>
  <si>
    <t xml:space="preserve">NGUYEN TAN ANH                          </t>
  </si>
  <si>
    <t xml:space="preserve">BUI KHAC ANH                            </t>
  </si>
  <si>
    <t xml:space="preserve">VO THE KONG                             </t>
  </si>
  <si>
    <t xml:space="preserve">DO DIEM PHUC                            </t>
  </si>
  <si>
    <t xml:space="preserve">TRINH THI MAI XUAN                      </t>
  </si>
  <si>
    <t xml:space="preserve">AU THI GIAO LINH                        </t>
  </si>
  <si>
    <t xml:space="preserve">BUI THI HUYNH LE                        </t>
  </si>
  <si>
    <t xml:space="preserve">NGUYEN BA HOANG VU                      </t>
  </si>
  <si>
    <t xml:space="preserve">CONG TY CO PHAN THANH TAM               </t>
  </si>
  <si>
    <t xml:space="preserve">VO TA CHUNG                             </t>
  </si>
  <si>
    <t xml:space="preserve">PHAN MANH TUAN                          </t>
  </si>
  <si>
    <t xml:space="preserve">HO THI UYEN THU                         </t>
  </si>
  <si>
    <t xml:space="preserve">HUYNH KIEU KHANH LY                     </t>
  </si>
  <si>
    <t xml:space="preserve">NGUYEN DINH DIEP                        </t>
  </si>
  <si>
    <t xml:space="preserve">DINH VAN PHUONG                         </t>
  </si>
  <si>
    <t xml:space="preserve">HUYNH BA SI                             </t>
  </si>
  <si>
    <t xml:space="preserve">LE TAN HIEP                             </t>
  </si>
  <si>
    <t xml:space="preserve">DUONG THI KIEU OANH                     </t>
  </si>
  <si>
    <t xml:space="preserve">TRAN TRUONG VY                          </t>
  </si>
  <si>
    <t xml:space="preserve">PHAN LE THANH TUNG                      </t>
  </si>
  <si>
    <t xml:space="preserve">CT TNHH TM XAY DUNG HOANG LONG SON      </t>
  </si>
  <si>
    <t xml:space="preserve">MAI VAN TRIEU                           </t>
  </si>
  <si>
    <t xml:space="preserve">CONG TY TNHH CO KHI THANH LONG          </t>
  </si>
  <si>
    <t xml:space="preserve">MAI QUANG HUY                           </t>
  </si>
  <si>
    <t xml:space="preserve">DANG MINH QUY                           </t>
  </si>
  <si>
    <t xml:space="preserve">NGUYEN THE TAM                          </t>
  </si>
  <si>
    <t xml:space="preserve">NGUYEN VAN BAU                          </t>
  </si>
  <si>
    <t xml:space="preserve">VU DINH DUYEN                           </t>
  </si>
  <si>
    <t xml:space="preserve">DUONG THI THANH HUYEN                   </t>
  </si>
  <si>
    <t xml:space="preserve">TRAN NGOC TIEP                          </t>
  </si>
  <si>
    <t>VO THI CAM TU</t>
  </si>
  <si>
    <t>CAO THI PHUC</t>
  </si>
  <si>
    <t>CTY TNHH SX TM VA DV DUC THINH</t>
  </si>
  <si>
    <t>TRAN MINH THANH</t>
  </si>
  <si>
    <t>VO TRONG NGHIA</t>
  </si>
  <si>
    <t>DO THI BA</t>
  </si>
  <si>
    <t xml:space="preserve">LAM THI LIEU                            </t>
  </si>
  <si>
    <t xml:space="preserve">DANG DUC KHAM                           </t>
  </si>
  <si>
    <t xml:space="preserve">DINH THI LUC                            </t>
  </si>
  <si>
    <t xml:space="preserve">HUYNH DUY HOANG                         </t>
  </si>
  <si>
    <t xml:space="preserve">LE THI LE THUY                          </t>
  </si>
  <si>
    <t xml:space="preserve">TRAN NGOC QUANG HUY                     </t>
  </si>
  <si>
    <t xml:space="preserve">HO HUNG                                 </t>
  </si>
  <si>
    <t xml:space="preserve">QUACH THI NGHI                          </t>
  </si>
  <si>
    <t xml:space="preserve">CTY TNHH PHAN PHOI DUC HANH HUONG       </t>
  </si>
  <si>
    <t xml:space="preserve">BUI XUAN THUONG                         </t>
  </si>
  <si>
    <t xml:space="preserve">TRAN TUONG THUY                         </t>
  </si>
  <si>
    <t xml:space="preserve">HUYNH HUU TAN                           </t>
  </si>
  <si>
    <t xml:space="preserve">CONG TY TNHH MTV KHANH VU GIA LAI       </t>
  </si>
  <si>
    <t xml:space="preserve">HUYNH NHU PHAP                          </t>
  </si>
  <si>
    <t xml:space="preserve">VO QUANG LOC                            </t>
  </si>
  <si>
    <t xml:space="preserve">NGUYEN DUC HO                           </t>
  </si>
  <si>
    <t xml:space="preserve">CT TNHH LAM PHAM KHANH LAI              </t>
  </si>
  <si>
    <t xml:space="preserve">NGUYEN MINH THIEN                       </t>
  </si>
  <si>
    <t xml:space="preserve">NGUYEN KHAC LAM                         </t>
  </si>
  <si>
    <t xml:space="preserve">HA BAC                                  </t>
  </si>
  <si>
    <t xml:space="preserve">HA THANH CONG                           </t>
  </si>
  <si>
    <t xml:space="preserve">NGUYEN DINH TUNG                        </t>
  </si>
  <si>
    <t xml:space="preserve">DINH DUY THU                            </t>
  </si>
  <si>
    <t xml:space="preserve">BUI VAN MUC                             </t>
  </si>
  <si>
    <t xml:space="preserve">DAM VAN BAC                             </t>
  </si>
  <si>
    <t xml:space="preserve">TRAN QUOC TRU                           </t>
  </si>
  <si>
    <t xml:space="preserve">CT TNHH XAY DUNG THUONG MAI SON TIN CAY </t>
  </si>
  <si>
    <t xml:space="preserve">NGUYEN PHUC SON                         </t>
  </si>
  <si>
    <t xml:space="preserve">TRAN THI YEN THU                        </t>
  </si>
  <si>
    <t xml:space="preserve">TIEU THI MAI                            </t>
  </si>
  <si>
    <t xml:space="preserve">TRINH NHAT HUYEN                        </t>
  </si>
  <si>
    <t xml:space="preserve">NGUYEN THUAN HIEN                       </t>
  </si>
  <si>
    <t xml:space="preserve">LUONG MANH CUONG                        </t>
  </si>
  <si>
    <t xml:space="preserve">LY THANH KIEU                           </t>
  </si>
  <si>
    <t xml:space="preserve">LAI THI CHIN                            </t>
  </si>
  <si>
    <t xml:space="preserve">CT TNHH SX VA TM MAY TRE THANH DAT      </t>
  </si>
  <si>
    <t xml:space="preserve">DAO MINH NHAT                           </t>
  </si>
  <si>
    <t xml:space="preserve">PHAM THANH LY                           </t>
  </si>
  <si>
    <t xml:space="preserve">CONG TY TNHH VAT TU MO DC               </t>
  </si>
  <si>
    <t xml:space="preserve">HUYNH NGOC TRUC NHI                     </t>
  </si>
  <si>
    <t xml:space="preserve">PHAN BA DUC                             </t>
  </si>
  <si>
    <t xml:space="preserve">VO THAI DUY                             </t>
  </si>
  <si>
    <t xml:space="preserve">TO THI TAM                              </t>
  </si>
  <si>
    <t xml:space="preserve">HOANG NGUYEN CUONG                      </t>
  </si>
  <si>
    <t xml:space="preserve">HA VIET CUONG                           </t>
  </si>
  <si>
    <t xml:space="preserve">CONG TY TNHH GO HUNG MY                 </t>
  </si>
  <si>
    <t xml:space="preserve">NINH VIET THANH                         </t>
  </si>
  <si>
    <t xml:space="preserve">DUONG TUYET DOANH                       </t>
  </si>
  <si>
    <t xml:space="preserve">CTY TNHH GIA NGUYEN                     </t>
  </si>
  <si>
    <t xml:space="preserve">BACH THANH SON                          </t>
  </si>
  <si>
    <t xml:space="preserve">TRAN XUAN QUYEN                         </t>
  </si>
  <si>
    <t xml:space="preserve">TRAN CONG HOAI                          </t>
  </si>
  <si>
    <t xml:space="preserve">PHAN HONG BICH                          </t>
  </si>
  <si>
    <t xml:space="preserve">NGUYEN TO THAO VY                       </t>
  </si>
  <si>
    <t xml:space="preserve">HOANG THACH TRUNG                       </t>
  </si>
  <si>
    <t xml:space="preserve">CTY CO PHAN VNICE VIET NAM              </t>
  </si>
  <si>
    <t xml:space="preserve">CAN THI NGOC                            </t>
  </si>
  <si>
    <t xml:space="preserve">TRAN THI MY BINH                        </t>
  </si>
  <si>
    <t xml:space="preserve">NGUYEN VO THUY HOA                      </t>
  </si>
  <si>
    <t xml:space="preserve">PHAM BICH TUYET                         </t>
  </si>
  <si>
    <t xml:space="preserve">TRAN CAO PHUONG                         </t>
  </si>
  <si>
    <t xml:space="preserve">LE HOAI THU                             </t>
  </si>
  <si>
    <t xml:space="preserve">HO NGOC MINH TRIET                      </t>
  </si>
  <si>
    <t xml:space="preserve">HOANG TRONG Y                           </t>
  </si>
  <si>
    <t xml:space="preserve">TRAN THI BINH MINH                      </t>
  </si>
  <si>
    <t xml:space="preserve">LU THANH DOAN                           </t>
  </si>
  <si>
    <t xml:space="preserve">PHAM VAN DIEM                           </t>
  </si>
  <si>
    <t xml:space="preserve">NGUYEN TRINH NGOC NHUNG                 </t>
  </si>
  <si>
    <t xml:space="preserve">VO TAN LUC                              </t>
  </si>
  <si>
    <t xml:space="preserve">THAN THI PHUONG UYEN                    </t>
  </si>
  <si>
    <t xml:space="preserve">VO THI LAI                              </t>
  </si>
  <si>
    <t xml:space="preserve">KHUONG THI THANH THUY                   </t>
  </si>
  <si>
    <t xml:space="preserve">BACH NHU NGUYEN                         </t>
  </si>
  <si>
    <t xml:space="preserve">NGUYEN BICH LIEN                        </t>
  </si>
  <si>
    <t xml:space="preserve">NGUYEN BICH THACH                       </t>
  </si>
  <si>
    <t xml:space="preserve">HUYNH NGUYEN MINH DUY                   </t>
  </si>
  <si>
    <t xml:space="preserve">TRAN THI VIET HOA                       </t>
  </si>
  <si>
    <t xml:space="preserve">VU SONG TOAN                            </t>
  </si>
  <si>
    <t xml:space="preserve">QUACH HUU DUAN                          </t>
  </si>
  <si>
    <t xml:space="preserve">NHU XUAN PHU                            </t>
  </si>
  <si>
    <t xml:space="preserve">PHAM TUONG DA THAO                      </t>
  </si>
  <si>
    <t xml:space="preserve">HOANG VAN DAN                           </t>
  </si>
  <si>
    <t xml:space="preserve">NGO THI BICH DUNG                       </t>
  </si>
  <si>
    <t xml:space="preserve">CTY TNHH XAY DUNG ANCONS                </t>
  </si>
  <si>
    <t xml:space="preserve">TRAN THI MOI                            </t>
  </si>
  <si>
    <t xml:space="preserve">NGO THI LICH                            </t>
  </si>
  <si>
    <t xml:space="preserve">DOAN THI LE PHUONG                      </t>
  </si>
  <si>
    <t xml:space="preserve">LE THI MY PHUNG                         </t>
  </si>
  <si>
    <t xml:space="preserve">DANG TRAN BICH NGOC                     </t>
  </si>
  <si>
    <t xml:space="preserve">PHAM HUY KIET                           </t>
  </si>
  <si>
    <t xml:space="preserve">TRUONG KIEU LOAN                        </t>
  </si>
  <si>
    <t xml:space="preserve">CHU ANH TU                              </t>
  </si>
  <si>
    <t xml:space="preserve">CTCP XUAT NHAP KHAU DA NANG             </t>
  </si>
  <si>
    <t xml:space="preserve">NGUYEN TAN HUYEN                        </t>
  </si>
  <si>
    <t xml:space="preserve">LE THI TUNG SUONG                       </t>
  </si>
  <si>
    <t xml:space="preserve">DANG NGOC HAI                           </t>
  </si>
  <si>
    <t xml:space="preserve">LUU THI LAM                             </t>
  </si>
  <si>
    <t xml:space="preserve">TRAN HIEU                               </t>
  </si>
  <si>
    <t xml:space="preserve">NGUYEN VAN TOA                          </t>
  </si>
  <si>
    <t xml:space="preserve">NGUYEN NGOC DONG                        </t>
  </si>
  <si>
    <t xml:space="preserve">PHAM THI TUYET LUU                      </t>
  </si>
  <si>
    <t xml:space="preserve">PHAM VAN QUOC                           </t>
  </si>
  <si>
    <t xml:space="preserve">TRUONG VAN LIEM                         </t>
  </si>
  <si>
    <t xml:space="preserve">LUU THI KIM LIEU                        </t>
  </si>
  <si>
    <t xml:space="preserve">HUYNH NGOC HA                           </t>
  </si>
  <si>
    <t xml:space="preserve">PHAN NGUYEN THANH THU                   </t>
  </si>
  <si>
    <t xml:space="preserve">NGO DINH CHI TRUNG                      </t>
  </si>
  <si>
    <t xml:space="preserve">NGUYEN THI LE HOAI HUONG                </t>
  </si>
  <si>
    <t xml:space="preserve">NGUYEN THI HOA CHAU                     </t>
  </si>
  <si>
    <t xml:space="preserve">HO THI HUYNH NGAN                       </t>
  </si>
  <si>
    <t xml:space="preserve">TRUONG THI THANH DUYEN                  </t>
  </si>
  <si>
    <t xml:space="preserve">BUI XUAN TUYEN                          </t>
  </si>
  <si>
    <t xml:space="preserve">TRAN VAN NUI                            </t>
  </si>
  <si>
    <t xml:space="preserve">LUU MINH THANH                          </t>
  </si>
  <si>
    <t xml:space="preserve">BUI VAN HUAN                            </t>
  </si>
  <si>
    <t xml:space="preserve">PHUNG MINH TAN                          </t>
  </si>
  <si>
    <t xml:space="preserve">TRAN QUY SUU                            </t>
  </si>
  <si>
    <t xml:space="preserve">DO TUONG VI                             </t>
  </si>
  <si>
    <t xml:space="preserve">HOANG XUAN DIEU                         </t>
  </si>
  <si>
    <t xml:space="preserve">TRAN THANH DAM                          </t>
  </si>
  <si>
    <t xml:space="preserve">CAO DUC CHUNG                           </t>
  </si>
  <si>
    <t xml:space="preserve">PHAN HOANG QUOC                         </t>
  </si>
  <si>
    <t xml:space="preserve">HOANG NGOC LIEN                         </t>
  </si>
  <si>
    <t xml:space="preserve">LE DOAN DINH DUC                        </t>
  </si>
  <si>
    <t xml:space="preserve">MAI THI QUYNH TRANG                     </t>
  </si>
  <si>
    <t xml:space="preserve">YEN MAI LINH                            </t>
  </si>
  <si>
    <t xml:space="preserve">CTY CP THUONG MAI SON A CHAU            </t>
  </si>
  <si>
    <t xml:space="preserve">CONG TY TNHH MTV TM TH HONG NGOC        </t>
  </si>
  <si>
    <t xml:space="preserve">DO MINH THUAN                           </t>
  </si>
  <si>
    <t xml:space="preserve">DINH VAN HOI                            </t>
  </si>
  <si>
    <t xml:space="preserve">CTCP VUNG TROI SO                       </t>
  </si>
  <si>
    <t xml:space="preserve">DOAN LE HUY                             </t>
  </si>
  <si>
    <t xml:space="preserve">NGUYEN CHUNG NAM                        </t>
  </si>
  <si>
    <t xml:space="preserve">NGUYEN DOAN THIEN                       </t>
  </si>
  <si>
    <t xml:space="preserve">LAM LE TRINH                            </t>
  </si>
  <si>
    <t xml:space="preserve">CTCP DAU TU THUONG MAI DA VANG          </t>
  </si>
  <si>
    <t xml:space="preserve">LE SI THAI                              </t>
  </si>
  <si>
    <t xml:space="preserve">NGUYEN NHAT LAM                         </t>
  </si>
  <si>
    <t xml:space="preserve">CONG TY CO PHAN DAI LAM                 </t>
  </si>
  <si>
    <t xml:space="preserve">KIEU QUANG MANH                         </t>
  </si>
  <si>
    <t xml:space="preserve">VI THI HAI                              </t>
  </si>
  <si>
    <t xml:space="preserve">CT CP TM DV DO THI NAM MIEN TRUNG       </t>
  </si>
  <si>
    <t xml:space="preserve">DIEP AI PHUONG                          </t>
  </si>
  <si>
    <t xml:space="preserve">VU LAN                                  </t>
  </si>
  <si>
    <t xml:space="preserve">PHAM THI BAN                            </t>
  </si>
  <si>
    <t xml:space="preserve">NONG QUOC CUONG                         </t>
  </si>
  <si>
    <t xml:space="preserve">DUONG THI HA MY                         </t>
  </si>
  <si>
    <t xml:space="preserve">NGU MAI ANH                             </t>
  </si>
  <si>
    <t xml:space="preserve">HOANG MINH CHIEN                        </t>
  </si>
  <si>
    <t xml:space="preserve">HUYNH MINH HAI                          </t>
  </si>
  <si>
    <t xml:space="preserve">PHAN HUU TUAN                           </t>
  </si>
  <si>
    <t xml:space="preserve">DO XUAN PHUOC                           </t>
  </si>
  <si>
    <t xml:space="preserve">BUI XUAN THANH                          </t>
  </si>
  <si>
    <t xml:space="preserve">HA TUAN VU                              </t>
  </si>
  <si>
    <t xml:space="preserve">PHUNG VAN CHUONG                        </t>
  </si>
  <si>
    <t xml:space="preserve">TRAN VAN PHUNG                          </t>
  </si>
  <si>
    <t xml:space="preserve">LUONG VAN LANH                          </t>
  </si>
  <si>
    <t xml:space="preserve">TRAN THI THUY NHAT                      </t>
  </si>
  <si>
    <t>CONG TY TNHH THUONG MAI DUOC PHAM NAM HU</t>
  </si>
  <si>
    <t xml:space="preserve">DO THANH VINH                           </t>
  </si>
  <si>
    <t xml:space="preserve">DAM THANH SON                           </t>
  </si>
  <si>
    <t xml:space="preserve">LUONG DUC THANG                         </t>
  </si>
  <si>
    <t xml:space="preserve">TRAN VO QUOC SON                        </t>
  </si>
  <si>
    <t xml:space="preserve">NGUYEN VAN CHIEU                        </t>
  </si>
  <si>
    <t xml:space="preserve">LUU MY HONG                             </t>
  </si>
  <si>
    <t xml:space="preserve">LAM HONG DIEM                           </t>
  </si>
  <si>
    <t xml:space="preserve">CONG TY TNHH TM TIEP VAN D&amp;T            </t>
  </si>
  <si>
    <t>LE ANH</t>
  </si>
  <si>
    <t xml:space="preserve">NGUYEN KIEU CUONG                       </t>
  </si>
  <si>
    <t xml:space="preserve">DINH PHU MY COCONUT CO.,LTD             </t>
  </si>
  <si>
    <t xml:space="preserve">NGO VAN PHUC                            </t>
  </si>
  <si>
    <t xml:space="preserve">CTY TNHH XANG DAU TRUONG THINH PHAT     </t>
  </si>
  <si>
    <t xml:space="preserve">CTCP TU VAN CHUNG NHAN QUOC TE ICERT    </t>
  </si>
  <si>
    <t xml:space="preserve">DAO THI HOAI THU                        </t>
  </si>
  <si>
    <t xml:space="preserve">NIM LE THU                              </t>
  </si>
  <si>
    <t xml:space="preserve">NGUYEN KIM OANH                         </t>
  </si>
  <si>
    <t xml:space="preserve">NGUYEN VIET THUAT                       </t>
  </si>
  <si>
    <t xml:space="preserve">NGUYEN THI LUONG HUONG                  </t>
  </si>
  <si>
    <t xml:space="preserve">VAN HUU TRIEM                           </t>
  </si>
  <si>
    <t xml:space="preserve">LUONG THI TRUC GIANG                    </t>
  </si>
  <si>
    <t xml:space="preserve">LUU DINH LAM                            </t>
  </si>
  <si>
    <t xml:space="preserve">DANG THANH NGOC                         </t>
  </si>
  <si>
    <t xml:space="preserve">PHAN PHAM QUYNH MI                      </t>
  </si>
  <si>
    <t xml:space="preserve">BUI CONG HUONG                          </t>
  </si>
  <si>
    <t xml:space="preserve">TONG THI HONG THEU                      </t>
  </si>
  <si>
    <t xml:space="preserve">LAM THI HUYNH NGA                       </t>
  </si>
  <si>
    <t xml:space="preserve">TRAM MINH TRI                           </t>
  </si>
  <si>
    <t xml:space="preserve">DAO THI HOANG GIANG                     </t>
  </si>
  <si>
    <t xml:space="preserve">TRINH THI THUY NGA                      </t>
  </si>
  <si>
    <t xml:space="preserve">PHAN VAN NHA                            </t>
  </si>
  <si>
    <t xml:space="preserve">MA THI NGOC HIEN                        </t>
  </si>
  <si>
    <t xml:space="preserve">HOANG XUAN DAI                          </t>
  </si>
  <si>
    <t xml:space="preserve">VO THI LE NGHIEM                        </t>
  </si>
  <si>
    <t xml:space="preserve">NGUYEN HUY VAN                          </t>
  </si>
  <si>
    <t xml:space="preserve">HA DIEM THUY                            </t>
  </si>
  <si>
    <t xml:space="preserve">TRAM MINH THONG                         </t>
  </si>
  <si>
    <t xml:space="preserve">TRUONG LONG PHI                         </t>
  </si>
  <si>
    <t xml:space="preserve">CT TNHH TIN HOC AU TRUNG                </t>
  </si>
  <si>
    <t xml:space="preserve">PHAM MINH NGHIA                         </t>
  </si>
  <si>
    <t xml:space="preserve">NGUYEN VU NHU HOA                       </t>
  </si>
  <si>
    <t xml:space="preserve">CTCP VAT TU CONG NGHIEP TPL             </t>
  </si>
  <si>
    <t xml:space="preserve">VU THI SEN                              </t>
  </si>
  <si>
    <t xml:space="preserve">CONG TY CP XAY DUNG HOANG PHUOC THINH   </t>
  </si>
  <si>
    <t xml:space="preserve">NGUYEN THI KIEU NGAN                    </t>
  </si>
  <si>
    <t xml:space="preserve">LE PHUOC                                </t>
  </si>
  <si>
    <t xml:space="preserve">NGUYEN VIET ANH HUNG                    </t>
  </si>
  <si>
    <t xml:space="preserve">DAO DUC HIEN                            </t>
  </si>
  <si>
    <t xml:space="preserve">VO VAN BE NAM                           </t>
  </si>
  <si>
    <t xml:space="preserve">DUONG THI NGUYEN NHU                    </t>
  </si>
  <si>
    <t xml:space="preserve">TRAN THANH TRANG                        </t>
  </si>
  <si>
    <t xml:space="preserve">NGUYEN THI CUC DAO                      </t>
  </si>
  <si>
    <t xml:space="preserve">TU MANH HAI                             </t>
  </si>
  <si>
    <t xml:space="preserve">NGUYEN HUU LUC                          </t>
  </si>
  <si>
    <t xml:space="preserve">DOAN THI VIET VUI                       </t>
  </si>
  <si>
    <t xml:space="preserve">TRAN VAN MINH XUYEN                     </t>
  </si>
  <si>
    <t xml:space="preserve">HOANG CHI HIEU                          </t>
  </si>
  <si>
    <t xml:space="preserve">DINH PHUONG THU HA                      </t>
  </si>
  <si>
    <t xml:space="preserve">TRUONG QUYNH ANH                        </t>
  </si>
  <si>
    <t xml:space="preserve">PHAM BOP                                </t>
  </si>
  <si>
    <t xml:space="preserve">TRUONG THI THANH PHUONG                 </t>
  </si>
  <si>
    <t xml:space="preserve">MAC THI KIM LIEN                        </t>
  </si>
  <si>
    <t xml:space="preserve">BUI TRONG QUAN                          </t>
  </si>
  <si>
    <t xml:space="preserve">CTY TNHH THY HANH DUNG                  </t>
  </si>
  <si>
    <t xml:space="preserve">LE THI HANH HUE                         </t>
  </si>
  <si>
    <t xml:space="preserve">PHAM ANH VIET                           </t>
  </si>
  <si>
    <t xml:space="preserve">LUU THI THANH THUYEN                    </t>
  </si>
  <si>
    <t xml:space="preserve">VU HONG SON                             </t>
  </si>
  <si>
    <t xml:space="preserve">BUI THI LUAN                            </t>
  </si>
  <si>
    <t xml:space="preserve">TRUONG XUAN CUONG                       </t>
  </si>
  <si>
    <t xml:space="preserve">TRAN QUOC THIEN AN                      </t>
  </si>
  <si>
    <t xml:space="preserve">PHAM THI XUAN ANH                       </t>
  </si>
  <si>
    <t xml:space="preserve">HOANG THI VUONG VY                      </t>
  </si>
  <si>
    <t xml:space="preserve">PHAM THANH NHON                         </t>
  </si>
  <si>
    <t xml:space="preserve">TRUONG QUANG RAN                        </t>
  </si>
  <si>
    <t xml:space="preserve">PHAM DUY HOC                            </t>
  </si>
  <si>
    <t xml:space="preserve">LE TIEN VIET                            </t>
  </si>
  <si>
    <t xml:space="preserve">NGUYEN BINH NGUYEN                      </t>
  </si>
  <si>
    <t xml:space="preserve">NGUYEN VU LAM TUYEN                     </t>
  </si>
  <si>
    <t xml:space="preserve">PHUNG THI AN                            </t>
  </si>
  <si>
    <t xml:space="preserve">DANG PHUOC TIEN                         </t>
  </si>
  <si>
    <t xml:space="preserve">LAI THI BICH VAN                        </t>
  </si>
  <si>
    <t xml:space="preserve">PHAM THI MAI BIEN                       </t>
  </si>
  <si>
    <t xml:space="preserve">MAI VAN TIEU                            </t>
  </si>
  <si>
    <t xml:space="preserve">THAI NGUYEN                             </t>
  </si>
  <si>
    <t xml:space="preserve">KHUC HIEU HAU                           </t>
  </si>
  <si>
    <t xml:space="preserve">MAI NGOC TUAN                           </t>
  </si>
  <si>
    <t xml:space="preserve">CTY TNHH THEP LE TRAN                   </t>
  </si>
  <si>
    <t xml:space="preserve">NGUYEN NGOC HONG PHUONG                 </t>
  </si>
  <si>
    <t xml:space="preserve">HOANG TRONG PHUONG                      </t>
  </si>
  <si>
    <t xml:space="preserve">PHAN ANH NHAT                           </t>
  </si>
  <si>
    <t xml:space="preserve">CT TNHH MTV TRANG ANH AM                </t>
  </si>
  <si>
    <t xml:space="preserve">DO HOANG NAM                            </t>
  </si>
  <si>
    <t xml:space="preserve">MAI TIEN THINH                          </t>
  </si>
  <si>
    <t xml:space="preserve">HUYNH THI BICH LE                       </t>
  </si>
  <si>
    <t xml:space="preserve">TRAN THI PHUONG THUY                    </t>
  </si>
  <si>
    <t xml:space="preserve">CTY TNHH YAMAKEN APPAREL VIET NAM       </t>
  </si>
  <si>
    <t xml:space="preserve">VU TRAC KHUOC                           </t>
  </si>
  <si>
    <t xml:space="preserve">NGO THI TUYET TRINH                     </t>
  </si>
  <si>
    <t xml:space="preserve">TRUONG THI KIM NGA                      </t>
  </si>
  <si>
    <t xml:space="preserve">LE THI THIET                            </t>
  </si>
  <si>
    <t xml:space="preserve">TRAN THI HONG THUY                      </t>
  </si>
  <si>
    <t xml:space="preserve">BUI THANH DUONG                         </t>
  </si>
  <si>
    <t xml:space="preserve">THIEU VAN VI                            </t>
  </si>
  <si>
    <t xml:space="preserve">THAN DUC QUANG                          </t>
  </si>
  <si>
    <t>HOANG THI THANH HOAN</t>
  </si>
  <si>
    <t xml:space="preserve">MAI VAN HUYNH                           </t>
  </si>
  <si>
    <t>CONG TY TNHH SUAT AN CONG NGHIEP COM VIE</t>
  </si>
  <si>
    <t xml:space="preserve">THAI TRUONG GIANG                       </t>
  </si>
  <si>
    <t xml:space="preserve">DINH THI THU NGA                        </t>
  </si>
  <si>
    <t xml:space="preserve">CONG TY TNHH SMV VIET NAM               </t>
  </si>
  <si>
    <t xml:space="preserve">NGUYEN NHU DUC                          </t>
  </si>
  <si>
    <t xml:space="preserve">MAI XUAN TRINH                          </t>
  </si>
  <si>
    <t xml:space="preserve">DANG HUU RANG                           </t>
  </si>
  <si>
    <t xml:space="preserve">TRAN HUU THO                            </t>
  </si>
  <si>
    <t xml:space="preserve">TA THI DIEM                             </t>
  </si>
  <si>
    <t xml:space="preserve">NGUYEN CAO TRUONG                       </t>
  </si>
  <si>
    <t xml:space="preserve">DO DAI DUONG                            </t>
  </si>
  <si>
    <t xml:space="preserve">DAM MANH TRUONG                         </t>
  </si>
  <si>
    <t xml:space="preserve">NGUYEN THI THACH                        </t>
  </si>
  <si>
    <t xml:space="preserve">LE VI DAI                               </t>
  </si>
  <si>
    <t xml:space="preserve">DOAN DUONG DONG                         </t>
  </si>
  <si>
    <t xml:space="preserve">NGUYEN KHAI TUYEN                       </t>
  </si>
  <si>
    <t xml:space="preserve">PHAM DUONG PHAN NGUYEN                  </t>
  </si>
  <si>
    <t xml:space="preserve">TRAN DAI HAI                            </t>
  </si>
  <si>
    <t xml:space="preserve">CTY TNHH TU VAN XD MIEN NAM             </t>
  </si>
  <si>
    <t xml:space="preserve">PHAN NGOC THAO                          </t>
  </si>
  <si>
    <t xml:space="preserve">CT TNHH CONG NGHE CAD/CAM VIET NAM      </t>
  </si>
  <si>
    <t xml:space="preserve">PHAN DINH TRUONG                        </t>
  </si>
  <si>
    <t xml:space="preserve">DO THI BICH LIEN                        </t>
  </si>
  <si>
    <t xml:space="preserve">DANG PHUOC TOAN                         </t>
  </si>
  <si>
    <t xml:space="preserve">HUYNH NGOC DUY TRAC                     </t>
  </si>
  <si>
    <t xml:space="preserve">HOANG DONG NGHI                         </t>
  </si>
  <si>
    <t xml:space="preserve">DAO THANH DOAN                          </t>
  </si>
  <si>
    <t xml:space="preserve">NGUYEN DANG THINH                       </t>
  </si>
  <si>
    <t xml:space="preserve">NGUYEN BUI SY                           </t>
  </si>
  <si>
    <t xml:space="preserve">NGUYEN THI HONG NGOC                    </t>
  </si>
  <si>
    <t xml:space="preserve">SU THU HONG                             </t>
  </si>
  <si>
    <t xml:space="preserve">TRAN HUONG CHAU HIEN                    </t>
  </si>
  <si>
    <t xml:space="preserve">PHAM HOANG LAN                          </t>
  </si>
  <si>
    <t xml:space="preserve">PHAN VAN DA                             </t>
  </si>
  <si>
    <t xml:space="preserve">VU BINH DUONG                           </t>
  </si>
  <si>
    <t xml:space="preserve">VO VAN THOI                             </t>
  </si>
  <si>
    <t xml:space="preserve">NGUYEN ANH VIET                         </t>
  </si>
  <si>
    <t xml:space="preserve">CONG TY CO PHAN TRANG TRI NOI THAT HA   </t>
  </si>
  <si>
    <t xml:space="preserve">GIANG THI THAM                          </t>
  </si>
  <si>
    <t xml:space="preserve">TRAN PHUONG LY                          </t>
  </si>
  <si>
    <t xml:space="preserve">PHAN VAN HIEN                           </t>
  </si>
  <si>
    <t xml:space="preserve">PHUNG DAC HUNG                          </t>
  </si>
  <si>
    <t xml:space="preserve">TRAN CUNG BAC                           </t>
  </si>
  <si>
    <t xml:space="preserve">NGUYEN THI BICH HAO                     </t>
  </si>
  <si>
    <t xml:space="preserve">NGUYEN VU KHUONG                        </t>
  </si>
  <si>
    <t xml:space="preserve">VAN THANG                               </t>
  </si>
  <si>
    <t xml:space="preserve">NGUYEN HOANG BICH VAN                   </t>
  </si>
  <si>
    <t xml:space="preserve">PHAM CAM TU                             </t>
  </si>
  <si>
    <t xml:space="preserve">BUI THI QUYNH LY                        </t>
  </si>
  <si>
    <t xml:space="preserve">NGUYEN THI UYEN THAO                    </t>
  </si>
  <si>
    <t xml:space="preserve">LUONG DINH LUAN                         </t>
  </si>
  <si>
    <t xml:space="preserve">LE TRONG NHAN                           </t>
  </si>
  <si>
    <t xml:space="preserve">DO THANH TICH                           </t>
  </si>
  <si>
    <t xml:space="preserve">DO TRONG DOAN                           </t>
  </si>
  <si>
    <t xml:space="preserve">HUYNH HUU MINH                          </t>
  </si>
  <si>
    <t xml:space="preserve">PHAN VAN HANH                           </t>
  </si>
  <si>
    <t xml:space="preserve">NGUYEN HUY LIEM                         </t>
  </si>
  <si>
    <t xml:space="preserve">DIEN DUC DONG                           </t>
  </si>
  <si>
    <t xml:space="preserve">CTY TNHH DAU TU XAY DUNG PHAN THANH     </t>
  </si>
  <si>
    <t xml:space="preserve">NGO HUYNH ANH                           </t>
  </si>
  <si>
    <t xml:space="preserve">TRINH MINH THOAI                        </t>
  </si>
  <si>
    <t xml:space="preserve">TRAN TU NGHIA                           </t>
  </si>
  <si>
    <t xml:space="preserve">LAI VAN KHOI                            </t>
  </si>
  <si>
    <t xml:space="preserve">NGUYEN THAO NGUYEN                      </t>
  </si>
  <si>
    <t xml:space="preserve">TRUONG HUYNH ANH TUAN                   </t>
  </si>
  <si>
    <t xml:space="preserve">BUI TRONG NHON                          </t>
  </si>
  <si>
    <t xml:space="preserve">CONG TY CP TRONG TIN                    </t>
  </si>
  <si>
    <t xml:space="preserve">NGUYEN THI NGOC THOM                    </t>
  </si>
  <si>
    <t xml:space="preserve">DINH PHAN THUY MY                       </t>
  </si>
  <si>
    <t xml:space="preserve">TU THI THANH LOAN                       </t>
  </si>
  <si>
    <t xml:space="preserve">CT TNHH MTV DV TM KHANH MAI             </t>
  </si>
  <si>
    <t xml:space="preserve">CT CP SX&amp;TM PHU LIEU NGANH MAY TAM NIEN </t>
  </si>
  <si>
    <t xml:space="preserve">CONG TY TNHH DUOC THU Y TIEN THANH PHAT </t>
  </si>
  <si>
    <t xml:space="preserve">HO HOANG NGOC UYEN PHUONG               </t>
  </si>
  <si>
    <t xml:space="preserve">TRAN VAN VE                             </t>
  </si>
  <si>
    <t xml:space="preserve">LAM THI SUONG                           </t>
  </si>
  <si>
    <t xml:space="preserve">CT TNHH SX-TM-XNK CAM CHAU              </t>
  </si>
  <si>
    <t xml:space="preserve">DAO MINH DUC                            </t>
  </si>
  <si>
    <t xml:space="preserve">TRINH THUC BINH                         </t>
  </si>
  <si>
    <t xml:space="preserve">DINH THI BICH TRAM                      </t>
  </si>
  <si>
    <t xml:space="preserve">NGUYEN NGOC THIN                        </t>
  </si>
  <si>
    <t xml:space="preserve">PHAN THI TRAM ANH                       </t>
  </si>
  <si>
    <t xml:space="preserve">DAO THI HUONG GIANG                     </t>
  </si>
  <si>
    <t xml:space="preserve">CONG TY TNHH THUONG MAI VA DICH VU KTD  </t>
  </si>
  <si>
    <t xml:space="preserve">NGO THI THUA                            </t>
  </si>
  <si>
    <t xml:space="preserve">TRAN NGHIEU TAI                         </t>
  </si>
  <si>
    <t xml:space="preserve">TRUONG THI NGOC YEN                     </t>
  </si>
  <si>
    <t xml:space="preserve">NGUYEN NGOC XINH                        </t>
  </si>
  <si>
    <t xml:space="preserve">CTY CP SAN XUAT VA THUONG MAI DAI LOAN  </t>
  </si>
  <si>
    <t xml:space="preserve">DOAN QUANG PHAT                         </t>
  </si>
  <si>
    <t xml:space="preserve">HUYNH PHI CONG                          </t>
  </si>
  <si>
    <t xml:space="preserve">HA THUC VU                              </t>
  </si>
  <si>
    <t xml:space="preserve">LE THI THUONG HOAI                      </t>
  </si>
  <si>
    <t xml:space="preserve">LAM MINH HAI                            </t>
  </si>
  <si>
    <t xml:space="preserve">NGUYEN THI BE LAN                       </t>
  </si>
  <si>
    <t xml:space="preserve">HOANG NGOC KIEM                         </t>
  </si>
  <si>
    <t xml:space="preserve">TRAN THI DIEM HUONG                     </t>
  </si>
  <si>
    <t xml:space="preserve">TRAN HUU NGOC                           </t>
  </si>
  <si>
    <t xml:space="preserve">NGO SY THANH                            </t>
  </si>
  <si>
    <t xml:space="preserve">LUU THANH TUNG                          </t>
  </si>
  <si>
    <t xml:space="preserve">PHAN THI NGOC TUYET                     </t>
  </si>
  <si>
    <t xml:space="preserve">LE THUY VAN                             </t>
  </si>
  <si>
    <t xml:space="preserve">PHAN THI KIM ANH                        </t>
  </si>
  <si>
    <t xml:space="preserve">NGO KIM KET                             </t>
  </si>
  <si>
    <t xml:space="preserve">TRAN THI THU HUE                        </t>
  </si>
  <si>
    <t xml:space="preserve">CONG TY TNHH LONG HUONG                 </t>
  </si>
  <si>
    <t xml:space="preserve">DOAN THANH VIEN                         </t>
  </si>
  <si>
    <t xml:space="preserve">HA MINH TAM                             </t>
  </si>
  <si>
    <t xml:space="preserve">CHUNG DIEN PHONG                        </t>
  </si>
  <si>
    <t>NGUYEN VAN QUAN</t>
  </si>
  <si>
    <t xml:space="preserve">BACH KIM CUONG                          </t>
  </si>
  <si>
    <t xml:space="preserve">CTY TNHH TM HANH CHUONG                 </t>
  </si>
  <si>
    <t xml:space="preserve">DO TUNG PHUONG                          </t>
  </si>
  <si>
    <t xml:space="preserve">PHAM DUY THIEN                          </t>
  </si>
  <si>
    <t xml:space="preserve">DUONG VIET HUNG                         </t>
  </si>
  <si>
    <t xml:space="preserve">TRUONG THANH QUAN                       </t>
  </si>
  <si>
    <t xml:space="preserve">VO HUU NHAN                             </t>
  </si>
  <si>
    <t xml:space="preserve">NGUYEN THI THU XUAN                     </t>
  </si>
  <si>
    <t xml:space="preserve">LE TAN TUAN                             </t>
  </si>
  <si>
    <t xml:space="preserve">DO DINH TUONG                           </t>
  </si>
  <si>
    <t xml:space="preserve">DOAN THANH SON                          </t>
  </si>
  <si>
    <t xml:space="preserve">MAI VINH TOAN                           </t>
  </si>
  <si>
    <t xml:space="preserve">HOANG THI THU DUNG                      </t>
  </si>
  <si>
    <t xml:space="preserve">HUYNH VAN NIEM                          </t>
  </si>
  <si>
    <t xml:space="preserve">DINH XUAN HIEU                          </t>
  </si>
  <si>
    <t xml:space="preserve">DAO MANH TRUONG                         </t>
  </si>
  <si>
    <t xml:space="preserve">NGUYEN DA LU                            </t>
  </si>
  <si>
    <t xml:space="preserve">LAI THI NGA                             </t>
  </si>
  <si>
    <t xml:space="preserve">NGUYEN TUONG QUANG                      </t>
  </si>
  <si>
    <t xml:space="preserve">NGUYEN HIEP                             </t>
  </si>
  <si>
    <t xml:space="preserve">PHAM THU LANH                           </t>
  </si>
  <si>
    <t xml:space="preserve">NGUYEN NGOC NHAT HUY                    </t>
  </si>
  <si>
    <t xml:space="preserve">NGUYEN BA THANH LONG                    </t>
  </si>
  <si>
    <t xml:space="preserve">CTY TNHH THUONG MAI DUOC PHAM VAN PHUOC </t>
  </si>
  <si>
    <t xml:space="preserve">TRAN QUOC THIEN                         </t>
  </si>
  <si>
    <t xml:space="preserve">PHAN TRAN THANH                         </t>
  </si>
  <si>
    <t xml:space="preserve">TRAN BA TOAN                            </t>
  </si>
  <si>
    <t xml:space="preserve">VO THI HONG XUONG                       </t>
  </si>
  <si>
    <t xml:space="preserve">TRAN THU THAO                           </t>
  </si>
  <si>
    <t xml:space="preserve">CT TNHH CUC PHUONG                      </t>
  </si>
  <si>
    <t xml:space="preserve">VO TAN THAI                             </t>
  </si>
  <si>
    <t xml:space="preserve">CT TNHH XD &amp; TM THANH DAT VP            </t>
  </si>
  <si>
    <t xml:space="preserve">LAI HOP ANH                             </t>
  </si>
  <si>
    <t xml:space="preserve">PHUNG THI HA GIANG                      </t>
  </si>
  <si>
    <t xml:space="preserve">DO CHI TAM                              </t>
  </si>
  <si>
    <t xml:space="preserve">DANG THU TRANG                          </t>
  </si>
  <si>
    <t xml:space="preserve">DANG THI DAO NGUYEN                     </t>
  </si>
  <si>
    <t xml:space="preserve">MAI HUY VU                              </t>
  </si>
  <si>
    <t xml:space="preserve">NGUYEN DANG PHUC HUY                    </t>
  </si>
  <si>
    <t xml:space="preserve">DINH THI XUAN HANG                      </t>
  </si>
  <si>
    <t xml:space="preserve">TAN NGOC THANH                          </t>
  </si>
  <si>
    <t xml:space="preserve">DUONG NGOC AN                           </t>
  </si>
  <si>
    <t xml:space="preserve">CHU QUANG VIEN                          </t>
  </si>
  <si>
    <t>VO XUAN HUYEN</t>
  </si>
  <si>
    <t xml:space="preserve">VO TAO                                  </t>
  </si>
  <si>
    <t xml:space="preserve">VO VAN MIT                              </t>
  </si>
  <si>
    <t xml:space="preserve">PHU VAN HAI                             </t>
  </si>
  <si>
    <t xml:space="preserve">NGUYEN UY DANH                          </t>
  </si>
  <si>
    <t xml:space="preserve">TRAN DUY LE THACH                       </t>
  </si>
  <si>
    <t xml:space="preserve">TRUONG BA HOC                           </t>
  </si>
  <si>
    <t xml:space="preserve">DAM XUAN KHANG                          </t>
  </si>
  <si>
    <t xml:space="preserve">PHAN VAN TRUY                           </t>
  </si>
  <si>
    <t xml:space="preserve">NGUYEN DIEU HUE                         </t>
  </si>
  <si>
    <t xml:space="preserve">TA VAN DAI                              </t>
  </si>
  <si>
    <t xml:space="preserve">VO VAN TRUC                             </t>
  </si>
  <si>
    <t xml:space="preserve">LIEU THUY PHUONG                        </t>
  </si>
  <si>
    <t xml:space="preserve">TRAN NGUYET LINH                        </t>
  </si>
  <si>
    <t xml:space="preserve">PHAM TRAN DUNG LAM                      </t>
  </si>
  <si>
    <t xml:space="preserve">CHIA TY TY                              </t>
  </si>
  <si>
    <t xml:space="preserve">DOAN NGOC HUY                           </t>
  </si>
  <si>
    <t xml:space="preserve">NGUYEN PHUONG THUY ANH                  </t>
  </si>
  <si>
    <t xml:space="preserve">NGUYEN THANH NGOC DUNG                  </t>
  </si>
  <si>
    <t xml:space="preserve">THAN THI NGAN                           </t>
  </si>
  <si>
    <t xml:space="preserve">CTCP DAU TU XAY DUNG VA PTTM AN THINH   </t>
  </si>
  <si>
    <t xml:space="preserve">HO DAC MINH HIEU                        </t>
  </si>
  <si>
    <t xml:space="preserve">HA THI HUYEN                            </t>
  </si>
  <si>
    <t xml:space="preserve">TRUONG HOANG KHANH TRANG                </t>
  </si>
  <si>
    <t xml:space="preserve">CTCP DAU TU VA XAY DUNG HONG LIEM       </t>
  </si>
  <si>
    <t xml:space="preserve">CT TNHH TM &amp; SX MUA VANG                </t>
  </si>
  <si>
    <t xml:space="preserve">CT TNHH GIONG CAY TRONG KIM HUNG PHU    </t>
  </si>
  <si>
    <t xml:space="preserve">BUI CONG HOA                            </t>
  </si>
  <si>
    <t xml:space="preserve">TA VAN HAI                              </t>
  </si>
  <si>
    <t xml:space="preserve">PHAN VAN UT BAY                         </t>
  </si>
  <si>
    <t xml:space="preserve">DINH VAN HUYNH                          </t>
  </si>
  <si>
    <t xml:space="preserve">NGUYEN LE THAI HOANG                    </t>
  </si>
  <si>
    <t xml:space="preserve">LE VAN DON                              </t>
  </si>
  <si>
    <t xml:space="preserve">HUYNH NGOC KHOI CAT                     </t>
  </si>
  <si>
    <t xml:space="preserve">NGUYEN MINH XE                          </t>
  </si>
  <si>
    <t xml:space="preserve">TRAN DUY KHUE                           </t>
  </si>
  <si>
    <t xml:space="preserve">CAO VAN HA                              </t>
  </si>
  <si>
    <t xml:space="preserve">BUI DINH DANG                           </t>
  </si>
  <si>
    <t xml:space="preserve">TRAN THUY BAO LOAN                      </t>
  </si>
  <si>
    <t xml:space="preserve">CT CO PHAN LUKYTA                       </t>
  </si>
  <si>
    <t xml:space="preserve">NGUYEN TAI TUE                          </t>
  </si>
  <si>
    <t xml:space="preserve">DUONG CONG TOI                          </t>
  </si>
  <si>
    <t xml:space="preserve">DUONG THUY HA                           </t>
  </si>
  <si>
    <t xml:space="preserve">NGUYEN KHANH CHUONG                     </t>
  </si>
  <si>
    <t xml:space="preserve">TRAN THI NHAT THI                       </t>
  </si>
  <si>
    <t xml:space="preserve">NGUYEN CAO NAM                          </t>
  </si>
  <si>
    <t xml:space="preserve">HO NGOC LE                              </t>
  </si>
  <si>
    <t xml:space="preserve">DIEP NINH PHUONG LINH                   </t>
  </si>
  <si>
    <t xml:space="preserve">KIEU XUAN TUYEN                         </t>
  </si>
  <si>
    <t xml:space="preserve">PHAN NGUYEN THI THANH LAN               </t>
  </si>
  <si>
    <t xml:space="preserve">NGUYEN THI VIET VY                      </t>
  </si>
  <si>
    <t xml:space="preserve">CAO HUNG TAN                            </t>
  </si>
  <si>
    <t xml:space="preserve">LE MONG THUY TRANG                      </t>
  </si>
  <si>
    <t xml:space="preserve">NGUYEN NGHI                             </t>
  </si>
  <si>
    <t xml:space="preserve">TRUONG VAN TUNG                         </t>
  </si>
  <si>
    <t xml:space="preserve">VO THI NGOC DIEP                        </t>
  </si>
  <si>
    <t xml:space="preserve">HOANG DINH LOI                          </t>
  </si>
  <si>
    <t xml:space="preserve">DO THI KIM DUYEN                        </t>
  </si>
  <si>
    <t xml:space="preserve">TRAN THE MANH                           </t>
  </si>
  <si>
    <t xml:space="preserve">VU TRUNG GIANG                          </t>
  </si>
  <si>
    <t xml:space="preserve">BUI THI DANG GAM                        </t>
  </si>
  <si>
    <t xml:space="preserve">NGUYEN THI THUY THUY                    </t>
  </si>
  <si>
    <t xml:space="preserve">NGO SY HONG                             </t>
  </si>
  <si>
    <t xml:space="preserve">LY PHUONG THUY THO                      </t>
  </si>
  <si>
    <t xml:space="preserve">PHAM THI THU CUC                        </t>
  </si>
  <si>
    <t xml:space="preserve">TANG ANH MINH                           </t>
  </si>
  <si>
    <t xml:space="preserve">HUYNH NGOC DIEP                         </t>
  </si>
  <si>
    <t xml:space="preserve">BUI LY KIEU TRINH                       </t>
  </si>
  <si>
    <t xml:space="preserve">LE VAN GANG                             </t>
  </si>
  <si>
    <t xml:space="preserve">TRAN HOANG PHONG                        </t>
  </si>
  <si>
    <t xml:space="preserve">TO THI HIEU THAO                        </t>
  </si>
  <si>
    <t xml:space="preserve">CONG TY TNHH BAO BI HAI TRANG           </t>
  </si>
  <si>
    <t xml:space="preserve">HO DUY TAM                              </t>
  </si>
  <si>
    <t xml:space="preserve">NGUYEN HO VUONG                         </t>
  </si>
  <si>
    <t xml:space="preserve">NGO VAN RUNG                            </t>
  </si>
  <si>
    <t>BUI HO PHUC UY</t>
  </si>
  <si>
    <t xml:space="preserve">TA HONG DIEM                            </t>
  </si>
  <si>
    <t>NGUYEN THI THU THUY</t>
  </si>
  <si>
    <t xml:space="preserve">BO VAN TRUONG                           </t>
  </si>
  <si>
    <t xml:space="preserve">DO VAN DIEN                             </t>
  </si>
  <si>
    <t xml:space="preserve">NGUYEN THI MY DIEU                      </t>
  </si>
  <si>
    <t xml:space="preserve">LUONG QUY TUAN                          </t>
  </si>
  <si>
    <t xml:space="preserve">NGUYEN HOANG QUI TAM                    </t>
  </si>
  <si>
    <t xml:space="preserve">NGUYEN THI DIEP NU                      </t>
  </si>
  <si>
    <t xml:space="preserve">VO THI CAM GIANG                        </t>
  </si>
  <si>
    <t xml:space="preserve">DO THI HOANG VI                         </t>
  </si>
  <si>
    <t xml:space="preserve">LE THANH TEO                            </t>
  </si>
  <si>
    <t xml:space="preserve">DAO THI THUY QUYNH                      </t>
  </si>
  <si>
    <t xml:space="preserve">TRAN LE HIEU                            </t>
  </si>
  <si>
    <t xml:space="preserve">PHAN THIEN DAO UYEN                     </t>
  </si>
  <si>
    <t xml:space="preserve">DANG THI SAN                            </t>
  </si>
  <si>
    <t xml:space="preserve">LY CHI DUNG                             </t>
  </si>
  <si>
    <t xml:space="preserve">CTY CP VINAFOR QUANG TRI                </t>
  </si>
  <si>
    <t xml:space="preserve">CTY TNHH TM TONG HOP KHANH TAM          </t>
  </si>
  <si>
    <t xml:space="preserve">TRAN TRINH KHANH NGUYEN                 </t>
  </si>
  <si>
    <t xml:space="preserve">PHAM THI UYEN                           </t>
  </si>
  <si>
    <t xml:space="preserve">CONG TY TNHH NGUYEN PHUOC LONG          </t>
  </si>
  <si>
    <t xml:space="preserve">TRAN VIET THAO LY                       </t>
  </si>
  <si>
    <t xml:space="preserve">BUI THI THUY NGAN                       </t>
  </si>
  <si>
    <t xml:space="preserve">CT TNHH SX TM GO MINH LONG PHAT         </t>
  </si>
  <si>
    <t xml:space="preserve">DO NGOC HINH                            </t>
  </si>
  <si>
    <t xml:space="preserve">CTCP GREEN BIOVET VIET NAM              </t>
  </si>
  <si>
    <t xml:space="preserve">HO XUAN HOANG                           </t>
  </si>
  <si>
    <t xml:space="preserve">NGUYEN THI THU HAO                      </t>
  </si>
  <si>
    <t xml:space="preserve">VO DINH THAO                            </t>
  </si>
  <si>
    <t xml:space="preserve">DAO THI BICH HONG                       </t>
  </si>
  <si>
    <t xml:space="preserve">CT TNHH DAU TU VA THUONG MAI MINH PHAT  </t>
  </si>
  <si>
    <t xml:space="preserve">PHAM THI BAO TRAN                       </t>
  </si>
  <si>
    <t xml:space="preserve">KIEU DUC LINH                           </t>
  </si>
  <si>
    <t xml:space="preserve">DUONG QUY DUONG                         </t>
  </si>
  <si>
    <t xml:space="preserve">NGUYEN BUU                              </t>
  </si>
  <si>
    <t xml:space="preserve">NGUYEN VIET KHAO                        </t>
  </si>
  <si>
    <t xml:space="preserve">CT TNHH SX TM DV KY THUAT VIETPRINT     </t>
  </si>
  <si>
    <t xml:space="preserve">HUYNH THI LE HUYEN                      </t>
  </si>
  <si>
    <t xml:space="preserve">AU VAN DANH                             </t>
  </si>
  <si>
    <t xml:space="preserve">LE THI DU                               </t>
  </si>
  <si>
    <t xml:space="preserve">PHAM TRINH HUYEN                        </t>
  </si>
  <si>
    <t xml:space="preserve">NGUYEN BA VUONG                         </t>
  </si>
  <si>
    <t xml:space="preserve">BUI DUC TAN                             </t>
  </si>
  <si>
    <t>MANG BAC AI</t>
  </si>
  <si>
    <t xml:space="preserve">DINH TRUONG TIN                         </t>
  </si>
  <si>
    <t xml:space="preserve">DAO HOANG VINH                          </t>
  </si>
  <si>
    <t xml:space="preserve">CHAU BAO NGOC                           </t>
  </si>
  <si>
    <t xml:space="preserve">NGUYEN VAN BAN                          </t>
  </si>
  <si>
    <t xml:space="preserve">DAO VAN GIANG                           </t>
  </si>
  <si>
    <t xml:space="preserve">CAO THI HANG                            </t>
  </si>
  <si>
    <t xml:space="preserve">TRAN THAI NHI KHUE                      </t>
  </si>
  <si>
    <t xml:space="preserve">BUI QUOC THUY                           </t>
  </si>
  <si>
    <t xml:space="preserve">DINH QUANG TIEN                         </t>
  </si>
  <si>
    <t>TRAN QUANG THINH</t>
  </si>
  <si>
    <t xml:space="preserve">CTY TNHH THUONG MAI DICH VU THANH SON   </t>
  </si>
  <si>
    <t xml:space="preserve">CHAU HONG ANH                           </t>
  </si>
  <si>
    <t xml:space="preserve">TRAN DUY LAM                            </t>
  </si>
  <si>
    <t xml:space="preserve">TRAN THANH TRONG                        </t>
  </si>
  <si>
    <t xml:space="preserve">CHAU PHI HO                             </t>
  </si>
  <si>
    <t xml:space="preserve">LE MAI TUAN                             </t>
  </si>
  <si>
    <t>NGUYEN THI LIEN</t>
  </si>
  <si>
    <t xml:space="preserve">DO THI Y NY                             </t>
  </si>
  <si>
    <t xml:space="preserve">HUYNH NGOC CHAU                         </t>
  </si>
  <si>
    <t xml:space="preserve">PHAN THI NGOC HUYEN                     </t>
  </si>
  <si>
    <t xml:space="preserve">PHAN QUANG NGHIEM                       </t>
  </si>
  <si>
    <t xml:space="preserve">KHUC THI YEN                            </t>
  </si>
  <si>
    <t xml:space="preserve">HA HOANG VU                             </t>
  </si>
  <si>
    <t xml:space="preserve">BE THE HUNG                             </t>
  </si>
  <si>
    <t xml:space="preserve">DANG VAN THANG                          </t>
  </si>
  <si>
    <t xml:space="preserve">VU QUANG THANG                          </t>
  </si>
  <si>
    <t xml:space="preserve">TRAN VINH THANH                         </t>
  </si>
  <si>
    <t xml:space="preserve">TRINH DANG TUAN                         </t>
  </si>
  <si>
    <t xml:space="preserve">NGUYEN LONG VAN                         </t>
  </si>
  <si>
    <t xml:space="preserve">HO THI KIM CHI                          </t>
  </si>
  <si>
    <t xml:space="preserve">TRAN BA TAO                             </t>
  </si>
  <si>
    <t xml:space="preserve">LUONG THI THANH TU                      </t>
  </si>
  <si>
    <t xml:space="preserve">LAM QUOC HOANG                          </t>
  </si>
  <si>
    <t xml:space="preserve">NGO TUAN TUNG                           </t>
  </si>
  <si>
    <t xml:space="preserve">NGUYEN DANG HAO                         </t>
  </si>
  <si>
    <t xml:space="preserve">CHAU HONG PHAT                          </t>
  </si>
  <si>
    <t xml:space="preserve">LUONG HUY HOANG                         </t>
  </si>
  <si>
    <t xml:space="preserve">LUONG QUANG NGUYEN VU                   </t>
  </si>
  <si>
    <t xml:space="preserve">DANG NGOC DUY TRINH                     </t>
  </si>
  <si>
    <t xml:space="preserve">CTY CP NGUYEN ANN                       </t>
  </si>
  <si>
    <t xml:space="preserve">HAN ANH VIET                            </t>
  </si>
  <si>
    <t xml:space="preserve">LE VAN CHIN                             </t>
  </si>
  <si>
    <t xml:space="preserve">NGUYEN VINH HAO                         </t>
  </si>
  <si>
    <t xml:space="preserve">HO VIET HANH                            </t>
  </si>
  <si>
    <t xml:space="preserve">TRAN HANH                               </t>
  </si>
  <si>
    <t xml:space="preserve">VU THI TUYET TRANG                      </t>
  </si>
  <si>
    <t xml:space="preserve">HO THANH DAM                            </t>
  </si>
  <si>
    <t>SU TIN</t>
  </si>
  <si>
    <t xml:space="preserve">BUI TRAN NAM                            </t>
  </si>
  <si>
    <t>CONG TY TNHH DICH VU VAN TAI VAN VINH 76</t>
  </si>
  <si>
    <t xml:space="preserve">CAO NGUYEN NGUYEN VY                    </t>
  </si>
  <si>
    <t xml:space="preserve">HUYNH THANH DINH                        </t>
  </si>
  <si>
    <t xml:space="preserve">BUI THAI CHINH                          </t>
  </si>
  <si>
    <t xml:space="preserve">HO QUOC TOAN                            </t>
  </si>
  <si>
    <t xml:space="preserve">NGUYEN THI PHI HA                       </t>
  </si>
  <si>
    <t xml:space="preserve">NGUYEN THE HOANG                        </t>
  </si>
  <si>
    <t xml:space="preserve">NGUYEN THI PHI PHUONG                   </t>
  </si>
  <si>
    <t xml:space="preserve">HUYNH THI MINH                          </t>
  </si>
  <si>
    <t xml:space="preserve">NGUYEN THI QUYNH GIAO                   </t>
  </si>
  <si>
    <t xml:space="preserve">NGUYEN KIM LY                           </t>
  </si>
  <si>
    <t xml:space="preserve">NGUYEN THI HAI HONG                     </t>
  </si>
  <si>
    <t xml:space="preserve">HA TRONG TRUONG                         </t>
  </si>
  <si>
    <t>CAO BA THANH</t>
  </si>
  <si>
    <t xml:space="preserve">TO KHANH HA                             </t>
  </si>
  <si>
    <t xml:space="preserve">TRAN THI HOA MO                         </t>
  </si>
  <si>
    <t>CT TNHH DAU TU PHAT TRIEN XD KHANG THONG</t>
  </si>
  <si>
    <t xml:space="preserve">TA HOANG TUNG                           </t>
  </si>
  <si>
    <t xml:space="preserve">VU TAN DAN                              </t>
  </si>
  <si>
    <t xml:space="preserve">HUA THI HON                             </t>
  </si>
  <si>
    <t xml:space="preserve">DO NHAT THIEN                           </t>
  </si>
  <si>
    <t xml:space="preserve">DANG NGOC HAI ANH                       </t>
  </si>
  <si>
    <t xml:space="preserve">DUONG VAN HUY                           </t>
  </si>
  <si>
    <t xml:space="preserve">TRINH XUAN HOANG VU                     </t>
  </si>
  <si>
    <t xml:space="preserve">BUI QUOC LAM                            </t>
  </si>
  <si>
    <t xml:space="preserve">DOAN VAN CUONG                          </t>
  </si>
  <si>
    <t xml:space="preserve">TRAN PHAM ANH KHOA                      </t>
  </si>
  <si>
    <t xml:space="preserve">NGUYEN ANH THAI                         </t>
  </si>
  <si>
    <t xml:space="preserve">PHAN VAN CHU                            </t>
  </si>
  <si>
    <t xml:space="preserve">NGO HONG NGOC                           </t>
  </si>
  <si>
    <t xml:space="preserve">NGUYEN HUONG NHI                        </t>
  </si>
  <si>
    <t xml:space="preserve">NGO MY HOA                              </t>
  </si>
  <si>
    <t xml:space="preserve">LE DANG CHIEN                           </t>
  </si>
  <si>
    <t xml:space="preserve">TAN NHUT TRUONG                         </t>
  </si>
  <si>
    <t xml:space="preserve">PHAM THAI THUAN                         </t>
  </si>
  <si>
    <t xml:space="preserve">TO MY HIEN                              </t>
  </si>
  <si>
    <t xml:space="preserve">LAM VAN DOAN                            </t>
  </si>
  <si>
    <t xml:space="preserve">NGO DIEN HUNG                           </t>
  </si>
  <si>
    <t xml:space="preserve">MAI CHI CHUNG                           </t>
  </si>
  <si>
    <t xml:space="preserve">BE HONG THU                             </t>
  </si>
  <si>
    <t xml:space="preserve">LAM KIM PHUONG                          </t>
  </si>
  <si>
    <t xml:space="preserve">VO HONG KHA                             </t>
  </si>
  <si>
    <t xml:space="preserve">PHAN THI KIM THUY                       </t>
  </si>
  <si>
    <t xml:space="preserve">PHAM THANH QUYEN                        </t>
  </si>
  <si>
    <t xml:space="preserve">LE PHUOC NGHIA                          </t>
  </si>
  <si>
    <t xml:space="preserve">TRUONG TAN HY                           </t>
  </si>
  <si>
    <t xml:space="preserve">DO THI TUONG LINH                       </t>
  </si>
  <si>
    <t xml:space="preserve">TRAN VAN GOI                            </t>
  </si>
  <si>
    <t xml:space="preserve">DANG NGOC QUYEN                         </t>
  </si>
  <si>
    <t xml:space="preserve">VO VAN SEP                              </t>
  </si>
  <si>
    <t xml:space="preserve">DUONG VAN PHAT                          </t>
  </si>
  <si>
    <t xml:space="preserve">DANG HONG SON                           </t>
  </si>
  <si>
    <t xml:space="preserve">KIEU HONG NHUNG                         </t>
  </si>
  <si>
    <t xml:space="preserve">DO THI QUYNH CHI                        </t>
  </si>
  <si>
    <t>CONG TY TNHH TM VA KY THUAT MINH DANG PH</t>
  </si>
  <si>
    <t xml:space="preserve">CHAU CAM VAN                            </t>
  </si>
  <si>
    <t xml:space="preserve">NGUYEN HUU DAM                          </t>
  </si>
  <si>
    <t xml:space="preserve">PHAM NGOC LAN HUONG                     </t>
  </si>
  <si>
    <t xml:space="preserve">DOAN THI THUY TRANG                     </t>
  </si>
  <si>
    <t xml:space="preserve">PHAM HONG SON                           </t>
  </si>
  <si>
    <t xml:space="preserve">DINH VAN CUC                            </t>
  </si>
  <si>
    <t xml:space="preserve">BUI VAN BINH                            </t>
  </si>
  <si>
    <t xml:space="preserve">PHUNG THI GIANG                         </t>
  </si>
  <si>
    <t xml:space="preserve">CT TNHH TM DV BANG HAU                  </t>
  </si>
  <si>
    <t xml:space="preserve">PHAM THI CHO                            </t>
  </si>
  <si>
    <t xml:space="preserve">DO VAN BAO                              </t>
  </si>
  <si>
    <t xml:space="preserve">CONG THI LOI                            </t>
  </si>
  <si>
    <t xml:space="preserve">NGUYEN DINH HOAN                        </t>
  </si>
  <si>
    <t xml:space="preserve">TRAN XUAN MAI                           </t>
  </si>
  <si>
    <t xml:space="preserve">CHU THI THOM                            </t>
  </si>
  <si>
    <t xml:space="preserve">TRINH HOAI NAM                          </t>
  </si>
  <si>
    <t xml:space="preserve">PHUNG GIA KIEN                          </t>
  </si>
  <si>
    <t xml:space="preserve">PHAM THI THEM                           </t>
  </si>
  <si>
    <t xml:space="preserve">NGHIEM VAN HAI                          </t>
  </si>
  <si>
    <t xml:space="preserve">CT TNHH XD &amp; TM AN DUONG                </t>
  </si>
  <si>
    <t xml:space="preserve">BUI HONG VI                             </t>
  </si>
  <si>
    <t xml:space="preserve">CHU QUANG DUNG                          </t>
  </si>
  <si>
    <t xml:space="preserve">HA THI TUYET HUNG                       </t>
  </si>
  <si>
    <t xml:space="preserve">CONG TY TNHH GO DAN MINH TUAN           </t>
  </si>
  <si>
    <t xml:space="preserve">NGUYEN CONG THINH                       </t>
  </si>
  <si>
    <t xml:space="preserve">TRUONG TRONG BAC                        </t>
  </si>
  <si>
    <t xml:space="preserve">BUI THI BAY                             </t>
  </si>
  <si>
    <t xml:space="preserve">HOANG VUONG TU DUNG                     </t>
  </si>
  <si>
    <t xml:space="preserve">PHAN THI HONG NGOC                      </t>
  </si>
  <si>
    <t xml:space="preserve">NGUYEN TRONG QUY                        </t>
  </si>
  <si>
    <t xml:space="preserve">PHAM THI KIM BINH                       </t>
  </si>
  <si>
    <t xml:space="preserve">BUI TIEN PHAT                           </t>
  </si>
  <si>
    <t xml:space="preserve">TRAN HUU BO                             </t>
  </si>
  <si>
    <t xml:space="preserve">LY TRAN THAI                            </t>
  </si>
  <si>
    <t xml:space="preserve">HUYNH THI KIM KIEN                      </t>
  </si>
  <si>
    <t xml:space="preserve">PHAM THI GAI NGAN                       </t>
  </si>
  <si>
    <t xml:space="preserve">TRAN NHU PHONG                          </t>
  </si>
  <si>
    <t xml:space="preserve">TRAN HA SUONG                           </t>
  </si>
  <si>
    <t xml:space="preserve">NGUYEN THI NGOC TRA                     </t>
  </si>
  <si>
    <t xml:space="preserve">NGUYEN HUYNH                            </t>
  </si>
  <si>
    <t xml:space="preserve">BUI NGOC PHUC                           </t>
  </si>
  <si>
    <t xml:space="preserve">NGUYEN TRAN MONG THUONG                 </t>
  </si>
  <si>
    <t xml:space="preserve">NGUYEN CHI TINH                         </t>
  </si>
  <si>
    <t xml:space="preserve">NGUYEN TRUNG TRUC                       </t>
  </si>
  <si>
    <t xml:space="preserve">DO DUC DAO                              </t>
  </si>
  <si>
    <t xml:space="preserve">DUONG MINH THUY                         </t>
  </si>
  <si>
    <t xml:space="preserve">TRAN THI MINH NHAM                      </t>
  </si>
  <si>
    <t xml:space="preserve">CHU THI QUYNH TRANG                     </t>
  </si>
  <si>
    <t xml:space="preserve">NGUYEN BICH LOAN                        </t>
  </si>
  <si>
    <t xml:space="preserve">VU THI MINH THANH                       </t>
  </si>
  <si>
    <t xml:space="preserve">DO NGOC TAN                             </t>
  </si>
  <si>
    <t xml:space="preserve">LUNG THI HAU                            </t>
  </si>
  <si>
    <t xml:space="preserve">DUONG THI KIM HUONG                     </t>
  </si>
  <si>
    <t xml:space="preserve">HA VAN HACH                             </t>
  </si>
  <si>
    <t xml:space="preserve">NGUYEN BICH TOAN                        </t>
  </si>
  <si>
    <t xml:space="preserve">TA MINH TU                              </t>
  </si>
  <si>
    <t xml:space="preserve">LUU DANG THO                            </t>
  </si>
  <si>
    <t xml:space="preserve">HOANG KIM CHI                           </t>
  </si>
  <si>
    <t xml:space="preserve">LY BOI TRAN                             </t>
  </si>
  <si>
    <t xml:space="preserve">KIM NGOC NINH                           </t>
  </si>
  <si>
    <t xml:space="preserve">NGUYEN QUOC OAI                         </t>
  </si>
  <si>
    <t xml:space="preserve">TRINH DUY LANH                          </t>
  </si>
  <si>
    <t xml:space="preserve">NGUYEN NHU CHIEN                        </t>
  </si>
  <si>
    <t xml:space="preserve">ON THUY HOA                             </t>
  </si>
  <si>
    <t xml:space="preserve">LE DINH HIEN                            </t>
  </si>
  <si>
    <t xml:space="preserve">DOAN THI THUY QUYNH                     </t>
  </si>
  <si>
    <t xml:space="preserve">PHAM THI CAY                            </t>
  </si>
  <si>
    <t xml:space="preserve">TA THI MINH                             </t>
  </si>
  <si>
    <t xml:space="preserve">NGUYEN THI KHUE ANH                     </t>
  </si>
  <si>
    <t xml:space="preserve">HO MANH CONG                            </t>
  </si>
  <si>
    <t xml:space="preserve">HOANG THI THU NGA                       </t>
  </si>
  <si>
    <t xml:space="preserve">CAO TUAN HA                             </t>
  </si>
  <si>
    <t xml:space="preserve">BUI THI VAN HONG                        </t>
  </si>
  <si>
    <t xml:space="preserve">TRIEU HUONG LAN                         </t>
  </si>
  <si>
    <t xml:space="preserve">HUYNH QUOC TY                           </t>
  </si>
  <si>
    <t xml:space="preserve">CTY TNHH TM SAT THEP VIET NHAT          </t>
  </si>
  <si>
    <t xml:space="preserve">LAM THI DAO                             </t>
  </si>
  <si>
    <t xml:space="preserve">PHAM NGUYEN TRI DANG                    </t>
  </si>
  <si>
    <t xml:space="preserve">DO VAN HOANG                            </t>
  </si>
  <si>
    <t xml:space="preserve">CHAU KIM VANG                           </t>
  </si>
  <si>
    <t xml:space="preserve">TRUONG THANH VU LAM                     </t>
  </si>
  <si>
    <t xml:space="preserve">DINH THI NGOC HUYEN                     </t>
  </si>
  <si>
    <t xml:space="preserve">HUYNH VAN THU                           </t>
  </si>
  <si>
    <t xml:space="preserve">KHUAT THANH PHONG                       </t>
  </si>
  <si>
    <t xml:space="preserve">DOAN KIM CHI                            </t>
  </si>
  <si>
    <t xml:space="preserve">MAI CAM THU                             </t>
  </si>
  <si>
    <t xml:space="preserve">DINH THI TRUC QUYEN                     </t>
  </si>
  <si>
    <t xml:space="preserve">PHAN LE HIEU                            </t>
  </si>
  <si>
    <t xml:space="preserve">CT CP XD KIEN TRUC HA TANG KANSAI       </t>
  </si>
  <si>
    <t xml:space="preserve">NGUYEN VU THAO VY                       </t>
  </si>
  <si>
    <t xml:space="preserve">DAO NHU VU                              </t>
  </si>
  <si>
    <t xml:space="preserve">TON THAT TUONG                          </t>
  </si>
  <si>
    <t xml:space="preserve">PHAN THI HIEU                           </t>
  </si>
  <si>
    <t xml:space="preserve">DANG PHUONG THAO                        </t>
  </si>
  <si>
    <t xml:space="preserve">NGUYEN THI NGOC KHOA                    </t>
  </si>
  <si>
    <t xml:space="preserve">LE GIA HAN                              </t>
  </si>
  <si>
    <t xml:space="preserve">NGO THI KIEU                            </t>
  </si>
  <si>
    <t xml:space="preserve">CONG TY TNHH BAO TRAN VENEER            </t>
  </si>
  <si>
    <t xml:space="preserve">PHAN THI PHUONG THANH                   </t>
  </si>
  <si>
    <t>CT TNHH THUONG MAI VA XAY DUNG NGOC MINH</t>
  </si>
  <si>
    <t xml:space="preserve">PHAM THI THANH NHUNG                    </t>
  </si>
  <si>
    <t xml:space="preserve">LE TRUNG MUNG                           </t>
  </si>
  <si>
    <t xml:space="preserve">NGUYEN NGOC TRACH                       </t>
  </si>
  <si>
    <t xml:space="preserve">CONG TY TNHH XD VA TM NHUAN PHAT        </t>
  </si>
  <si>
    <t xml:space="preserve">CONG TY TNHH DICH VU VA TM NGUYEN TOAN  </t>
  </si>
  <si>
    <t xml:space="preserve">LUONG THI MINH                          </t>
  </si>
  <si>
    <t xml:space="preserve">LUU VAN LUAN                            </t>
  </si>
  <si>
    <t xml:space="preserve">HOANG THI TUOI                          </t>
  </si>
  <si>
    <t xml:space="preserve">PHAN THI HONG TRANG                     </t>
  </si>
  <si>
    <t xml:space="preserve">HOANG MANH HUNG                         </t>
  </si>
  <si>
    <t xml:space="preserve">PHAM NGUYEN AI NHI                      </t>
  </si>
  <si>
    <t xml:space="preserve">NGUYEN TRUNG NGOC                       </t>
  </si>
  <si>
    <t xml:space="preserve">LE ANH VINH                             </t>
  </si>
  <si>
    <t xml:space="preserve">PHAN MAI THAO NY                        </t>
  </si>
  <si>
    <t xml:space="preserve">PHAN KHAC MINH                          </t>
  </si>
  <si>
    <t xml:space="preserve">NGO THI KHANH PHUONG                    </t>
  </si>
  <si>
    <t xml:space="preserve">TANG THI KIM TUYEN                      </t>
  </si>
  <si>
    <t xml:space="preserve">NGUYEN THUY KIEU                        </t>
  </si>
  <si>
    <t xml:space="preserve">BUI THI DIEM HUONG                      </t>
  </si>
  <si>
    <t xml:space="preserve">VO THI HONG SINH                        </t>
  </si>
  <si>
    <t xml:space="preserve">TRAN THI KIM                            </t>
  </si>
  <si>
    <t xml:space="preserve">DO THUY HIEN                            </t>
  </si>
  <si>
    <t xml:space="preserve">VO THI HOAI THUONG                      </t>
  </si>
  <si>
    <t xml:space="preserve">VU THI BICH                             </t>
  </si>
  <si>
    <t xml:space="preserve">TRINH THI LUAN                          </t>
  </si>
  <si>
    <t xml:space="preserve">TRINH MINH TUAN                         </t>
  </si>
  <si>
    <t xml:space="preserve">HOANG TIEN SY                           </t>
  </si>
  <si>
    <t xml:space="preserve">BUI NGOC LAM                            </t>
  </si>
  <si>
    <t xml:space="preserve">CT CP TU VAN THIET KE GTVT4             </t>
  </si>
  <si>
    <t xml:space="preserve">DANG HUU HUE                            </t>
  </si>
  <si>
    <t xml:space="preserve">LE THI HUNG VINH                        </t>
  </si>
  <si>
    <t xml:space="preserve">NGUYEN QUANG KY                         </t>
  </si>
  <si>
    <t xml:space="preserve">CONG TY TNHH BELI FOOD                  </t>
  </si>
  <si>
    <t xml:space="preserve">VU THI LE THUY                          </t>
  </si>
  <si>
    <t xml:space="preserve">VO TRONG THANH                          </t>
  </si>
  <si>
    <t xml:space="preserve">THAI DUY HOI                            </t>
  </si>
  <si>
    <t xml:space="preserve">CAO CU DUC                              </t>
  </si>
  <si>
    <t xml:space="preserve">CONG TY CO PHAN STAKA                   </t>
  </si>
  <si>
    <t xml:space="preserve">TRAN DUY MINH                           </t>
  </si>
  <si>
    <t xml:space="preserve">QUACH TO LIEN                           </t>
  </si>
  <si>
    <t xml:space="preserve">TRAN QUANG KHOA                         </t>
  </si>
  <si>
    <t xml:space="preserve">HA DUC MINH                             </t>
  </si>
  <si>
    <t xml:space="preserve">CHUONG HOANG DIEU                       </t>
  </si>
  <si>
    <t xml:space="preserve">LE NGUYEN TIEU MY                       </t>
  </si>
  <si>
    <t xml:space="preserve">LE NGOC GIANG                           </t>
  </si>
  <si>
    <t xml:space="preserve">CHUNG CAM HUE                           </t>
  </si>
  <si>
    <t xml:space="preserve">TRAN LE KIEU                            </t>
  </si>
  <si>
    <t xml:space="preserve">TRAN NGOC THANH NGUYEN                  </t>
  </si>
  <si>
    <t xml:space="preserve">VO PHAM NGOC HIEN                       </t>
  </si>
  <si>
    <t xml:space="preserve">HUYNH HAI BANG                          </t>
  </si>
  <si>
    <t xml:space="preserve">PHAN VAN BONG                           </t>
  </si>
  <si>
    <t xml:space="preserve">Nguyen Bao Chung                        </t>
  </si>
  <si>
    <t xml:space="preserve">LUU XUAN NAM                            </t>
  </si>
  <si>
    <t xml:space="preserve">HO SY QUOC                              </t>
  </si>
  <si>
    <t xml:space="preserve">NGUYEN TIEN THUAN                       </t>
  </si>
  <si>
    <t xml:space="preserve">PHAN THANH DUONG                        </t>
  </si>
  <si>
    <t>CONG TY TNHH TM VA DICH VU TAN MY HA TIN</t>
  </si>
  <si>
    <t>CONG TY TNHH SX TM DV MAY MAC XNK VINH H</t>
  </si>
  <si>
    <t xml:space="preserve">CONG TY TNHH PHUC VINH HT               </t>
  </si>
  <si>
    <t xml:space="preserve">HUYNH TRI THUONG                        </t>
  </si>
  <si>
    <t xml:space="preserve">NGUYEN THI CAM LOAN                     </t>
  </si>
  <si>
    <t xml:space="preserve">PHAM THI HOANG OANH                     </t>
  </si>
  <si>
    <t xml:space="preserve">BUI QUOC TRUNG                          </t>
  </si>
  <si>
    <t xml:space="preserve">LE HOANG LINH                           </t>
  </si>
  <si>
    <t xml:space="preserve">HOANG THI HONG DUNG                     </t>
  </si>
  <si>
    <t xml:space="preserve">HOANG THUY VI                           </t>
  </si>
  <si>
    <t xml:space="preserve">NGUYEN TIEN HAI                         </t>
  </si>
  <si>
    <t xml:space="preserve">CONG TY TNHH XUAT NHAP KHAU HUNG THINH  </t>
  </si>
  <si>
    <t xml:space="preserve">TRAM VIET HA                            </t>
  </si>
  <si>
    <t xml:space="preserve">CAO THI PHUONG MAI                      </t>
  </si>
  <si>
    <t xml:space="preserve">PHUNG THI LAN PHUONG                    </t>
  </si>
  <si>
    <t xml:space="preserve">TRAN CONG DANH                          </t>
  </si>
  <si>
    <t xml:space="preserve">DINH NU DIEU MY                         </t>
  </si>
  <si>
    <t xml:space="preserve">CTY TNHH TM QUOC TE HOANG NGUYEN HOANG  </t>
  </si>
  <si>
    <t xml:space="preserve">LE TRAN HOANG                           </t>
  </si>
  <si>
    <t xml:space="preserve">NGUYEN VAN THOANG                       </t>
  </si>
  <si>
    <t xml:space="preserve">HUYNH HONG HANH                         </t>
  </si>
  <si>
    <t xml:space="preserve">HO QUOC THE                             </t>
  </si>
  <si>
    <t xml:space="preserve">CTY TNHH INOX MINH CHAU                 </t>
  </si>
  <si>
    <t xml:space="preserve">CT TNHH TM DV DUONG HUNG THINH          </t>
  </si>
  <si>
    <t xml:space="preserve">TO THI KIM THI                          </t>
  </si>
  <si>
    <t xml:space="preserve">LE VAN DUC EM                           </t>
  </si>
  <si>
    <t xml:space="preserve">VO MINH HUNG                            </t>
  </si>
  <si>
    <t xml:space="preserve">DUONG THI XUONG                         </t>
  </si>
  <si>
    <t xml:space="preserve">CT TNHH MTV THANH TUNG HONG NGU         </t>
  </si>
  <si>
    <t xml:space="preserve">LE THI THANG                            </t>
  </si>
  <si>
    <t xml:space="preserve">PHAM NGOC NU                            </t>
  </si>
  <si>
    <t xml:space="preserve">TRAN TRONG TAM                          </t>
  </si>
  <si>
    <t xml:space="preserve">BUI QUY THACH                           </t>
  </si>
  <si>
    <t xml:space="preserve">HO THI HAO                              </t>
  </si>
  <si>
    <t xml:space="preserve">TO ANH TAI                              </t>
  </si>
  <si>
    <t xml:space="preserve">CONG TY TNHH TFM                        </t>
  </si>
  <si>
    <t xml:space="preserve">TRINH DUONG KHANH LINH                  </t>
  </si>
  <si>
    <t xml:space="preserve">MA VAN SINH                             </t>
  </si>
  <si>
    <t xml:space="preserve">HOANG THI NGOC TRANG                    </t>
  </si>
  <si>
    <t xml:space="preserve">CT TNHH SENSE ART                       </t>
  </si>
  <si>
    <t xml:space="preserve">NGUYEN THI HOANG NHUNG                  </t>
  </si>
  <si>
    <t xml:space="preserve">CONG TY CO PHAN DONG A BAC              </t>
  </si>
  <si>
    <t xml:space="preserve">THACH QUYNH GIANG                       </t>
  </si>
  <si>
    <t xml:space="preserve">VU THE HIEN                             </t>
  </si>
  <si>
    <t xml:space="preserve">LAM THI PHUONG                          </t>
  </si>
  <si>
    <t xml:space="preserve">DAO HUU HUNG                            </t>
  </si>
  <si>
    <t xml:space="preserve">DINH VAN LUYEN                          </t>
  </si>
  <si>
    <t xml:space="preserve">DINH QUOC TRUONG                        </t>
  </si>
  <si>
    <t xml:space="preserve">TRINH MINH THUY                         </t>
  </si>
  <si>
    <t xml:space="preserve">TRAN QUOC DOANH                         </t>
  </si>
  <si>
    <t xml:space="preserve">LUONG VAN SY                            </t>
  </si>
  <si>
    <t xml:space="preserve">PHAM THI CUONG                          </t>
  </si>
  <si>
    <t xml:space="preserve">PHAM DUC THIEP                          </t>
  </si>
  <si>
    <t xml:space="preserve">CTY TNHH MTV XNK DAU TU QUOC TE         </t>
  </si>
  <si>
    <t xml:space="preserve">NGO THE HOANG                           </t>
  </si>
  <si>
    <t xml:space="preserve">NGUYEN BA HUAN                          </t>
  </si>
  <si>
    <t xml:space="preserve">NGUYEN XUAN KIEM                        </t>
  </si>
  <si>
    <t xml:space="preserve">TRAN DINH MACH                          </t>
  </si>
  <si>
    <t xml:space="preserve">MAI QUY NHU                             </t>
  </si>
  <si>
    <t xml:space="preserve">TA THI AN                               </t>
  </si>
  <si>
    <t xml:space="preserve">TO XUAN HOAN                            </t>
  </si>
  <si>
    <t xml:space="preserve">VU QUANG NHAT                           </t>
  </si>
  <si>
    <t xml:space="preserve">DO XUAN BANG                            </t>
  </si>
  <si>
    <t xml:space="preserve">TRUONG THI MUNG                         </t>
  </si>
  <si>
    <t xml:space="preserve">PHAM QUANG TIEP                         </t>
  </si>
  <si>
    <t xml:space="preserve">PHAM DINH TANG                          </t>
  </si>
  <si>
    <t xml:space="preserve">HO VIET DUC                             </t>
  </si>
  <si>
    <t xml:space="preserve">TRAN VAN MIEN                           </t>
  </si>
  <si>
    <t xml:space="preserve">TRAN BIEN CUONG                         </t>
  </si>
  <si>
    <t xml:space="preserve">PHAM THAT VAN                           </t>
  </si>
  <si>
    <t xml:space="preserve">LE CONG QUY                             </t>
  </si>
  <si>
    <t xml:space="preserve">NGUYEN THUY HONG GIANG                  </t>
  </si>
  <si>
    <t xml:space="preserve">PHAM THI CAM TU                         </t>
  </si>
  <si>
    <t xml:space="preserve">TO DINH CUONG                           </t>
  </si>
  <si>
    <t xml:space="preserve">BUI VAN KHA                             </t>
  </si>
  <si>
    <t xml:space="preserve">VU VAN CAM                              </t>
  </si>
  <si>
    <t xml:space="preserve">DAO DINH DUNG                           </t>
  </si>
  <si>
    <t xml:space="preserve">DOAN THE HUY                            </t>
  </si>
  <si>
    <t xml:space="preserve">DO DANH NHIEN                           </t>
  </si>
  <si>
    <t xml:space="preserve">VU VAN THOC                             </t>
  </si>
  <si>
    <t xml:space="preserve">DO HUU HAI                              </t>
  </si>
  <si>
    <t xml:space="preserve">VU VAN SANG                             </t>
  </si>
  <si>
    <t xml:space="preserve">DONG XUAN TRUONG                        </t>
  </si>
  <si>
    <t xml:space="preserve">LE VAN DO                               </t>
  </si>
  <si>
    <t xml:space="preserve">NGO MINH TUE                            </t>
  </si>
  <si>
    <t xml:space="preserve">NGUYEN TIEN DIEN                        </t>
  </si>
  <si>
    <t xml:space="preserve">DAM VAN NHANH                           </t>
  </si>
  <si>
    <t xml:space="preserve">DOAN THI HOC                            </t>
  </si>
  <si>
    <t xml:space="preserve">DOAN NGOC HA                            </t>
  </si>
  <si>
    <t xml:space="preserve">DANG THAI TINH                          </t>
  </si>
  <si>
    <t xml:space="preserve">PHAM THI QUY                            </t>
  </si>
  <si>
    <t xml:space="preserve">CT TNHH HOP THANH                       </t>
  </si>
  <si>
    <t>CONG TY TNHH KINH DOANH TONG HOP THU PHU</t>
  </si>
  <si>
    <t xml:space="preserve">VU DINH VUONG                           </t>
  </si>
  <si>
    <t xml:space="preserve">HOANG THE TUAN                          </t>
  </si>
  <si>
    <t xml:space="preserve">DAO DINH HIEN                           </t>
  </si>
  <si>
    <t xml:space="preserve">LAI THI HUONG                           </t>
  </si>
  <si>
    <t xml:space="preserve">NGUYEN NGOC TUAN ( HUNG )               </t>
  </si>
  <si>
    <t xml:space="preserve">HOANG NHU Y                             </t>
  </si>
  <si>
    <t xml:space="preserve">DUONG VAN BO                            </t>
  </si>
  <si>
    <t xml:space="preserve">BUI VAN KHOA                            </t>
  </si>
  <si>
    <t xml:space="preserve">NGUYEN THI HUAN                         </t>
  </si>
  <si>
    <t xml:space="preserve">CTY TNHH TM TONG HOP MINH XUAN          </t>
  </si>
  <si>
    <t xml:space="preserve">PHAM THI BICH                           </t>
  </si>
  <si>
    <t xml:space="preserve">TRINH QUOC DONG                         </t>
  </si>
  <si>
    <t xml:space="preserve">DO TUAN BIEN                            </t>
  </si>
  <si>
    <t xml:space="preserve">NGO THI PHI                             </t>
  </si>
  <si>
    <t xml:space="preserve">DINH DUY HAI                            </t>
  </si>
  <si>
    <t xml:space="preserve">LAI THI HOA LIEU                        </t>
  </si>
  <si>
    <t xml:space="preserve">VI TRUNG KHANH                          </t>
  </si>
  <si>
    <t xml:space="preserve">MAI VAN THANH                           </t>
  </si>
  <si>
    <t xml:space="preserve">DINH THE DUNG                           </t>
  </si>
  <si>
    <t>PHAN NGOC HUNG</t>
  </si>
  <si>
    <t>NGUYEN DANG HUNG</t>
  </si>
  <si>
    <t>NGUYEN VIET THANH</t>
  </si>
  <si>
    <t>NGUYEN DUY TRUNG</t>
  </si>
  <si>
    <t>TRUONG DINH PHIEN</t>
  </si>
  <si>
    <t>LE THI KIM TUYET</t>
  </si>
  <si>
    <t>NGUYEN MINH THI</t>
  </si>
  <si>
    <t>LE VAN LIEM</t>
  </si>
  <si>
    <t>LE TRAN TUAN PHONG</t>
  </si>
  <si>
    <t>LE TUONG TON</t>
  </si>
  <si>
    <t>NGUYEN NAM PHUONG</t>
  </si>
  <si>
    <t>NGUYEN THI HOANG VI</t>
  </si>
  <si>
    <t>PHAM VAN VINH</t>
  </si>
  <si>
    <t>TRUONG THI NGAN</t>
  </si>
  <si>
    <t>DINH THI HUONG THU</t>
  </si>
  <si>
    <t>NGUYEN VAN THAI</t>
  </si>
  <si>
    <t>DUONG THAI HOAI THANH</t>
  </si>
  <si>
    <t>TRUONG PHU QUOC</t>
  </si>
  <si>
    <t>DINH TU LAN</t>
  </si>
  <si>
    <t>PHAN DINH BAU</t>
  </si>
  <si>
    <t>HA VY THUC</t>
  </si>
  <si>
    <t>PHAM VU HONG LONG</t>
  </si>
  <si>
    <t>NGUYEN LAN PHUONG</t>
  </si>
  <si>
    <t>HUYNH THI LANG</t>
  </si>
  <si>
    <t>LE HUNG THINH</t>
  </si>
  <si>
    <t>LE THI NGOC THUONG</t>
  </si>
  <si>
    <t>PHAN THI THANH NGA</t>
  </si>
  <si>
    <t>CAO VAN TOAN</t>
  </si>
  <si>
    <t>NGO THI THUY PHUONG</t>
  </si>
  <si>
    <t>NGUYEN VAN NHON</t>
  </si>
  <si>
    <t>TRAN THI MAI HUONG</t>
  </si>
  <si>
    <t>PHAM THI MY LY</t>
  </si>
  <si>
    <t>NGUYEN THI HAY</t>
  </si>
  <si>
    <t>NGUYEN THI NGOC THACH</t>
  </si>
  <si>
    <t>NGUYEN TAN HOANG</t>
  </si>
  <si>
    <t xml:space="preserve">DUONG VAN VIET                          </t>
  </si>
  <si>
    <t xml:space="preserve">VO THI XUAN HIEN                        </t>
  </si>
  <si>
    <t xml:space="preserve">PHUNG THI NHU HUYEN                     </t>
  </si>
  <si>
    <t xml:space="preserve">HO HUU QUY                              </t>
  </si>
  <si>
    <t xml:space="preserve">LA TRI                                  </t>
  </si>
  <si>
    <t>CT TNHH MTV VAT TU NONG NGHIEP KIM HOANG</t>
  </si>
  <si>
    <t xml:space="preserve">LE MAI KY LY                            </t>
  </si>
  <si>
    <t xml:space="preserve">HOANG THI BICH THUY                     </t>
  </si>
  <si>
    <t xml:space="preserve">TRAN TIEN                               </t>
  </si>
  <si>
    <t xml:space="preserve">MAI DINH HOAI                           </t>
  </si>
  <si>
    <t xml:space="preserve">MAI XUAN THUY                           </t>
  </si>
  <si>
    <t xml:space="preserve">DANG MINH CHAU                          </t>
  </si>
  <si>
    <t xml:space="preserve">LUONG DUC DUNG                          </t>
  </si>
  <si>
    <t xml:space="preserve">PHAM XUAN NGOC                          </t>
  </si>
  <si>
    <t xml:space="preserve">HUYNH THUC NHA                          </t>
  </si>
  <si>
    <t xml:space="preserve">PHAN VAN XUYEN                          </t>
  </si>
  <si>
    <t xml:space="preserve">CONG TY TNHH RANG XAY THAI CAFE         </t>
  </si>
  <si>
    <t xml:space="preserve">LUU THI DUYEN                           </t>
  </si>
  <si>
    <t xml:space="preserve">HUYNH THI HONG HAI                      </t>
  </si>
  <si>
    <t xml:space="preserve">HUA HUY HAU                             </t>
  </si>
  <si>
    <t xml:space="preserve">CONG TY TNHH TONG HOP THANH Y           </t>
  </si>
  <si>
    <t xml:space="preserve">TRUONG NGOC DONG                        </t>
  </si>
  <si>
    <t xml:space="preserve">VU QUOC TOAN                            </t>
  </si>
  <si>
    <t xml:space="preserve">TRAN THI MONG NGA                       </t>
  </si>
  <si>
    <t xml:space="preserve">TRUONG MINH KHA                         </t>
  </si>
  <si>
    <t xml:space="preserve">PHAN VAN LUONG                          </t>
  </si>
  <si>
    <t xml:space="preserve">LE DUC TRONG                            </t>
  </si>
  <si>
    <t xml:space="preserve">HOANG VAN BUONG                         </t>
  </si>
  <si>
    <t xml:space="preserve">DUONG DINH HUAN                         </t>
  </si>
  <si>
    <t xml:space="preserve">TRAN THI YEN LY                         </t>
  </si>
  <si>
    <t xml:space="preserve">LE CAO THUY TIEN                        </t>
  </si>
  <si>
    <t xml:space="preserve">TRAN VIET TIN                           </t>
  </si>
  <si>
    <t xml:space="preserve">PHAM HUY DUNG                           </t>
  </si>
  <si>
    <t xml:space="preserve">NGUYEN BA HOC                           </t>
  </si>
  <si>
    <t xml:space="preserve">VU DANG KHUE                            </t>
  </si>
  <si>
    <t xml:space="preserve">DAO THI DIEU PHUOC                      </t>
  </si>
  <si>
    <t xml:space="preserve">NGO THI HUE TAM                         </t>
  </si>
  <si>
    <t xml:space="preserve">CONG TY TNHH TM DV THANH DAT NINH THUAN </t>
  </si>
  <si>
    <t xml:space="preserve">HA HONG NGA                             </t>
  </si>
  <si>
    <t>CT TNHH MTV THUY HAI SAN TRUONG PHAT BAC</t>
  </si>
  <si>
    <t xml:space="preserve">NGUYEN QUYNH LE                         </t>
  </si>
  <si>
    <t xml:space="preserve">CAO THI MY CHI                          </t>
  </si>
  <si>
    <t xml:space="preserve">NGUYEN THI PHU QUY                      </t>
  </si>
  <si>
    <t xml:space="preserve">NGUYEN CONG LY                          </t>
  </si>
  <si>
    <t xml:space="preserve">DAM VAN VIEN                            </t>
  </si>
  <si>
    <t xml:space="preserve">LE QUANG NAM                            </t>
  </si>
  <si>
    <t xml:space="preserve">NGUYEN PHUOC NHAT TRUONG                </t>
  </si>
  <si>
    <t xml:space="preserve">CAN THI HONG LY                         </t>
  </si>
  <si>
    <t xml:space="preserve">NGUYEN DUC LUC                          </t>
  </si>
  <si>
    <t xml:space="preserve">VU MINH KHOANG                          </t>
  </si>
  <si>
    <t xml:space="preserve">NGO VAN DUY                             </t>
  </si>
  <si>
    <t xml:space="preserve">LE THI LE HA                            </t>
  </si>
  <si>
    <t xml:space="preserve">DO THI LUAN                             </t>
  </si>
  <si>
    <t xml:space="preserve">HONG VAN HAI                            </t>
  </si>
  <si>
    <t xml:space="preserve">NGUYEN TIEN ANH                         </t>
  </si>
  <si>
    <t xml:space="preserve">LE THI THANH LIEM                       </t>
  </si>
  <si>
    <t xml:space="preserve">VO THI MAI LINH                         </t>
  </si>
  <si>
    <t xml:space="preserve">LE THI XUAN MINH                        </t>
  </si>
  <si>
    <t xml:space="preserve">TRUONG NGOC THACH                       </t>
  </si>
  <si>
    <t xml:space="preserve">DO HUU NGOC QUANG                       </t>
  </si>
  <si>
    <t xml:space="preserve">NGUYEN TAN CHAU                         </t>
  </si>
  <si>
    <t xml:space="preserve">LAM KINH TIEN                           </t>
  </si>
  <si>
    <t xml:space="preserve">NGUYEN ANH KY                           </t>
  </si>
  <si>
    <t xml:space="preserve">NGUYEN THI MY KHOA                      </t>
  </si>
  <si>
    <t xml:space="preserve">TRINH THI KIM GIAO                      </t>
  </si>
  <si>
    <t xml:space="preserve">TRUONG THI THAO TRAM                    </t>
  </si>
  <si>
    <t xml:space="preserve">TRUONG VAN HOAI                         </t>
  </si>
  <si>
    <t xml:space="preserve">HUYNH QUOC CUONG                        </t>
  </si>
  <si>
    <t xml:space="preserve">PHAN TAN PHONG                          </t>
  </si>
  <si>
    <t xml:space="preserve">PHAN THI NGHIA                          </t>
  </si>
  <si>
    <t xml:space="preserve">NGUYEN HUNG HOI                         </t>
  </si>
  <si>
    <t xml:space="preserve">VO THI THUY HONG                        </t>
  </si>
  <si>
    <t xml:space="preserve">NGUYEN THUY QUYNH LUU                   </t>
  </si>
  <si>
    <t xml:space="preserve">DANG THUY KHAM                          </t>
  </si>
  <si>
    <t xml:space="preserve">CT TNHH DICH VU DU LICH BIEN VIET TOUR  </t>
  </si>
  <si>
    <t xml:space="preserve">PHAN NHAT BIEN CUONG                    </t>
  </si>
  <si>
    <t xml:space="preserve">DANG BICH PHUONG                        </t>
  </si>
  <si>
    <t xml:space="preserve">TRUONG TAN TUNG                         </t>
  </si>
  <si>
    <t xml:space="preserve">CT TNHH QUANG CAO VA NOI THAT TAN TUNG  </t>
  </si>
  <si>
    <t xml:space="preserve">DAO THI LANH                            </t>
  </si>
  <si>
    <t xml:space="preserve">HUYNH THI TRA MY                        </t>
  </si>
  <si>
    <t xml:space="preserve">NGUYEN PHUOC SON                        </t>
  </si>
  <si>
    <t xml:space="preserve">TO THI NHU HUYEN                        </t>
  </si>
  <si>
    <t xml:space="preserve">CONG TY CP DAU TU NONG LAM SAN HAI VAN  </t>
  </si>
  <si>
    <t xml:space="preserve">NGUYEN THI UT TRINH                     </t>
  </si>
  <si>
    <t xml:space="preserve">LE THI LY NA                            </t>
  </si>
  <si>
    <t xml:space="preserve">NGUYEN THI TUYET HUNG                   </t>
  </si>
  <si>
    <t xml:space="preserve">PHAM THI THU THAO                       </t>
  </si>
  <si>
    <t xml:space="preserve">PHAM VAN TAI                            </t>
  </si>
  <si>
    <t xml:space="preserve">LE THI BICH NGA                         </t>
  </si>
  <si>
    <t xml:space="preserve">TU THI KIM ANH                          </t>
  </si>
  <si>
    <t xml:space="preserve">CHAU THI THU TRANG                      </t>
  </si>
  <si>
    <t xml:space="preserve">CHAU THI THU BA                         </t>
  </si>
  <si>
    <t xml:space="preserve">PHAM VAN THIEM                          </t>
  </si>
  <si>
    <t xml:space="preserve">NGUYEN THI ANH TU                       </t>
  </si>
  <si>
    <t xml:space="preserve">CHAU NGOC HIEN                          </t>
  </si>
  <si>
    <t xml:space="preserve">LE KIM TIEN                             </t>
  </si>
  <si>
    <t xml:space="preserve">NGO THI CHAU                            </t>
  </si>
  <si>
    <t xml:space="preserve">TRUONG HOANG CUONG                      </t>
  </si>
  <si>
    <t xml:space="preserve">HUYNH THUY THUY TRANG                   </t>
  </si>
  <si>
    <t xml:space="preserve">LE VAN DUT                              </t>
  </si>
  <si>
    <t xml:space="preserve">DUONG THAI HAU                          </t>
  </si>
  <si>
    <t xml:space="preserve">DUONG CONG DIEN                         </t>
  </si>
  <si>
    <t xml:space="preserve">TRAN VAN COP                            </t>
  </si>
  <si>
    <t xml:space="preserve">DONG TAN PHUC                           </t>
  </si>
  <si>
    <t xml:space="preserve">MAI THI THUY AN                         </t>
  </si>
  <si>
    <t xml:space="preserve">THACH THANH TRIEU                       </t>
  </si>
  <si>
    <t xml:space="preserve">BUI THANH NHA                           </t>
  </si>
  <si>
    <t xml:space="preserve">AU DIEU HUONG                           </t>
  </si>
  <si>
    <t xml:space="preserve">TRAN QUANG THAO                         </t>
  </si>
  <si>
    <t xml:space="preserve">NGUYEN CHI PHUONG                       </t>
  </si>
  <si>
    <t xml:space="preserve">TRUONG DUY CUONG                        </t>
  </si>
  <si>
    <t xml:space="preserve">HOANG CONG VU                           </t>
  </si>
  <si>
    <t xml:space="preserve">HOANG THI CO MY KIM                     </t>
  </si>
  <si>
    <t xml:space="preserve">HUYNH VAN THACH                         </t>
  </si>
  <si>
    <t xml:space="preserve">DUONG THI KIM THANH                     </t>
  </si>
  <si>
    <t xml:space="preserve">CTY CP TU VAN VA XAY DUNG NGOC HIEU     </t>
  </si>
  <si>
    <t xml:space="preserve">NGUYEN TRUONG HONG PHUC                 </t>
  </si>
  <si>
    <t xml:space="preserve">TRUONG QUYNH AN                         </t>
  </si>
  <si>
    <t xml:space="preserve">LA NGOC TRANG                           </t>
  </si>
  <si>
    <t xml:space="preserve">TRAN THI MY LUYEN                       </t>
  </si>
  <si>
    <t xml:space="preserve">DANG TRUONG AN                          </t>
  </si>
  <si>
    <t xml:space="preserve">LUONG DAC HAI                           </t>
  </si>
  <si>
    <t xml:space="preserve">MAN VAN UY                              </t>
  </si>
  <si>
    <t xml:space="preserve">CONG TY CO PHAN TU VAN DIEN LANG SON    </t>
  </si>
  <si>
    <t xml:space="preserve">CT TNHH THUONG MAI DTS VIET NAM         </t>
  </si>
  <si>
    <t xml:space="preserve">CTY TNHH MTV TM VA SAN XUAT THANH LEN   </t>
  </si>
  <si>
    <t xml:space="preserve">PHAM HONG TIEN                          </t>
  </si>
  <si>
    <t xml:space="preserve">PHAM DUONG HOANG KIM                    </t>
  </si>
  <si>
    <t xml:space="preserve">VO LE HONG                              </t>
  </si>
  <si>
    <t xml:space="preserve">CT TNHH MTV XD VA DV TM NAM GIANG       </t>
  </si>
  <si>
    <t xml:space="preserve">NGUYEN TIEN QUYET                       </t>
  </si>
  <si>
    <t xml:space="preserve">VUONG THI LAN ANH                       </t>
  </si>
  <si>
    <t xml:space="preserve">PHAN HUU HOANG SON                      </t>
  </si>
  <si>
    <t xml:space="preserve">TRAN HOANG QUYNH TRANG                  </t>
  </si>
  <si>
    <t xml:space="preserve">TRAN THANH THUY LINH                    </t>
  </si>
  <si>
    <t xml:space="preserve">VU MAI HOA                              </t>
  </si>
  <si>
    <t xml:space="preserve">DUONG THI DIEU THUONG                   </t>
  </si>
  <si>
    <t xml:space="preserve">VO THANH THUY                           </t>
  </si>
  <si>
    <t xml:space="preserve">CONG TY CPXD VA TM HA THIEN             </t>
  </si>
  <si>
    <t xml:space="preserve">LE TIEU LY                              </t>
  </si>
  <si>
    <t xml:space="preserve">CT TNHH SAN XUAT VA THUONG MAI TINH UY  </t>
  </si>
  <si>
    <t xml:space="preserve">NGUYEN NGUYEN KHOI                      </t>
  </si>
  <si>
    <t xml:space="preserve">LUONG VAN MINH                          </t>
  </si>
  <si>
    <t xml:space="preserve">LE THI NGOC YEN                         </t>
  </si>
  <si>
    <t xml:space="preserve">CONG TY CP KIM KHI VAT LIEU DIEN        </t>
  </si>
  <si>
    <t>CONG TY CP DAU TU XAY DUNG NAM DAI DUONG</t>
  </si>
  <si>
    <t xml:space="preserve">VU LU HOANG ANH                         </t>
  </si>
  <si>
    <t xml:space="preserve">NGUYEN DOAN MINH TAM                    </t>
  </si>
  <si>
    <t xml:space="preserve">DAO VAN CUONG                           </t>
  </si>
  <si>
    <t xml:space="preserve">NGUYEN CHON LIEM                        </t>
  </si>
  <si>
    <t xml:space="preserve">TRAN THI MINH HANG                      </t>
  </si>
  <si>
    <t xml:space="preserve">LE THI HAI THU                          </t>
  </si>
  <si>
    <t xml:space="preserve">NGUYEN DANG DA                          </t>
  </si>
  <si>
    <t xml:space="preserve">VU VAN NHAN                             </t>
  </si>
  <si>
    <t xml:space="preserve">NGUYEN THI BE HA                        </t>
  </si>
  <si>
    <t xml:space="preserve">TRUONG TUNG LAM                         </t>
  </si>
  <si>
    <t>VO THI CUC</t>
  </si>
  <si>
    <t xml:space="preserve">LU TIONI                                </t>
  </si>
  <si>
    <t xml:space="preserve">HUYNH THI DIEM CHAU                     </t>
  </si>
  <si>
    <t xml:space="preserve">CAO DO QUYEN                            </t>
  </si>
  <si>
    <t xml:space="preserve">NGUYEN PHAM CHIEU LINH                  </t>
  </si>
  <si>
    <t xml:space="preserve">LAI THI ANH NGOC                        </t>
  </si>
  <si>
    <t xml:space="preserve">TRUONG TRIEU NGUYEN                     </t>
  </si>
  <si>
    <t xml:space="preserve">NGO THI CHUNG                           </t>
  </si>
  <si>
    <t xml:space="preserve">TRAN LE CHAU                            </t>
  </si>
  <si>
    <t xml:space="preserve">TRAN DINH LIEN                          </t>
  </si>
  <si>
    <t xml:space="preserve">NGUYEN THANH KHAN                       </t>
  </si>
  <si>
    <t xml:space="preserve">TRINH THANH TUAN                        </t>
  </si>
  <si>
    <t xml:space="preserve">CT TNHH CO KHI VIET- NHAT               </t>
  </si>
  <si>
    <t xml:space="preserve">CT CP DAU TU TM VA DV QUANG KHANH       </t>
  </si>
  <si>
    <t xml:space="preserve">CONG TY CO PHAN T&amp;N                     </t>
  </si>
  <si>
    <t xml:space="preserve">DANG VIET GIOI                          </t>
  </si>
  <si>
    <t xml:space="preserve">DANG LUU DIEM PHUONG                    </t>
  </si>
  <si>
    <t xml:space="preserve">VO THI HANH PHUC                        </t>
  </si>
  <si>
    <t xml:space="preserve">LE QUANG THU TRAM                       </t>
  </si>
  <si>
    <t xml:space="preserve">LUU THI THU TRANG                       </t>
  </si>
  <si>
    <t xml:space="preserve">CTCP DUOC PHAM VA DV THUONG MAI AN PHUC </t>
  </si>
  <si>
    <t xml:space="preserve">DAM THUC NHAN                           </t>
  </si>
  <si>
    <t xml:space="preserve">LE KHAC SY                              </t>
  </si>
  <si>
    <t xml:space="preserve">DANG THANH TAM                          </t>
  </si>
  <si>
    <t xml:space="preserve">TANG LE HAI TUAN                        </t>
  </si>
  <si>
    <t xml:space="preserve">DANG HUNG TUYEN                         </t>
  </si>
  <si>
    <t xml:space="preserve">VO HUNG SON                             </t>
  </si>
  <si>
    <t xml:space="preserve">CTY TNHH DA OP LAT GRANITE DUC THUY     </t>
  </si>
  <si>
    <t xml:space="preserve">CT TNHH MTV THUONG MAI SAT THEP 27-27   </t>
  </si>
  <si>
    <t xml:space="preserve">CT TNHH DV KY THUAT HANG HAI HOANG THAI </t>
  </si>
  <si>
    <t xml:space="preserve">TRAN THI LAI                            </t>
  </si>
  <si>
    <t xml:space="preserve">LIEU KIM ANH                            </t>
  </si>
  <si>
    <t xml:space="preserve">NGO TUAN VU                             </t>
  </si>
  <si>
    <t xml:space="preserve">LE THANH DU                             </t>
  </si>
  <si>
    <t xml:space="preserve">DAO DUY PHUC                            </t>
  </si>
  <si>
    <t xml:space="preserve">DAO THI NGOC THUY                       </t>
  </si>
  <si>
    <t xml:space="preserve">CHU XUAN HOA                            </t>
  </si>
  <si>
    <t xml:space="preserve">NGUYEN NGUYEN LY                        </t>
  </si>
  <si>
    <t>CTY TNHH MTV THIET KE &amp; THUONG MAI HOANG</t>
  </si>
  <si>
    <t xml:space="preserve">TIEN BAO HUNG                           </t>
  </si>
  <si>
    <t xml:space="preserve">NGUYEN LE KHUYEN                        </t>
  </si>
  <si>
    <t xml:space="preserve">CTY CP DICH VU THIEN CUNG               </t>
  </si>
  <si>
    <t xml:space="preserve">LE VAN KICH                             </t>
  </si>
  <si>
    <t xml:space="preserve">HOANG KIM HUNG                          </t>
  </si>
  <si>
    <t xml:space="preserve">NGUYEN BAO DINH                         </t>
  </si>
  <si>
    <t xml:space="preserve">NGUYEN THI PHAP                         </t>
  </si>
  <si>
    <t xml:space="preserve">LE HUU ICH                              </t>
  </si>
  <si>
    <t xml:space="preserve">TRAN MANH NAM                           </t>
  </si>
  <si>
    <t xml:space="preserve">CT TNHH THUONG MAI VA XD CUONG LIEN     </t>
  </si>
  <si>
    <t xml:space="preserve">LE SY HIEU                              </t>
  </si>
  <si>
    <t xml:space="preserve">DOAN VIET QUOC                          </t>
  </si>
  <si>
    <t xml:space="preserve">CU HUY THEM                             </t>
  </si>
  <si>
    <t xml:space="preserve">LE MINH DU EM                           </t>
  </si>
  <si>
    <t xml:space="preserve">PHAM NGUYEN HA ANH                      </t>
  </si>
  <si>
    <t xml:space="preserve">KHONG NGOC THANH                        </t>
  </si>
  <si>
    <t xml:space="preserve">CT TNHH CHUC SON                        </t>
  </si>
  <si>
    <t xml:space="preserve">BUI CONG TRINH                          </t>
  </si>
  <si>
    <t xml:space="preserve">PHAM TANG PHUONG                        </t>
  </si>
  <si>
    <t xml:space="preserve">LE THANH DUC                            </t>
  </si>
  <si>
    <t xml:space="preserve">NGUYEN THI THANH KIEU                   </t>
  </si>
  <si>
    <t xml:space="preserve">NGUYEN PHUC CONG MINH                   </t>
  </si>
  <si>
    <t xml:space="preserve">CT TNHH MTV TAY TRUONG                  </t>
  </si>
  <si>
    <t xml:space="preserve">NGUYEN THI PHUONG HIEU                  </t>
  </si>
  <si>
    <t xml:space="preserve">CHU VAN HUONG                           </t>
  </si>
  <si>
    <t xml:space="preserve">HUYNH DUY PHUC                          </t>
  </si>
  <si>
    <t xml:space="preserve">TRAN THAO VAN                           </t>
  </si>
  <si>
    <t xml:space="preserve">LE TRUNG NGUYEN KHOI                    </t>
  </si>
  <si>
    <t xml:space="preserve">TRINH XUAN CUONG                        </t>
  </si>
  <si>
    <t xml:space="preserve">NGUYEN LE QUOC DANH                     </t>
  </si>
  <si>
    <t xml:space="preserve">TRAN THIEN AI DUONG                     </t>
  </si>
  <si>
    <t xml:space="preserve">LE HOANG PHUNG                          </t>
  </si>
  <si>
    <t xml:space="preserve">HUYNH CONG BANG                         </t>
  </si>
  <si>
    <t xml:space="preserve">TRAN HAU DINH                           </t>
  </si>
  <si>
    <t xml:space="preserve">TRAN  THI TAN                           </t>
  </si>
  <si>
    <t xml:space="preserve">HA DAI DUONG                            </t>
  </si>
  <si>
    <t xml:space="preserve">DINH CONG THIEN                         </t>
  </si>
  <si>
    <t xml:space="preserve">DANG THANH TOAN                         </t>
  </si>
  <si>
    <t xml:space="preserve">LUONG NGOC TUYEN                        </t>
  </si>
  <si>
    <t xml:space="preserve">BUI THANH LUAN                          </t>
  </si>
  <si>
    <t xml:space="preserve">CTY CP THUONG MAI CO KHI QUAN PHAT      </t>
  </si>
  <si>
    <t xml:space="preserve">TU THI MY HOA                           </t>
  </si>
  <si>
    <t xml:space="preserve">HUYNH VU BAO                            </t>
  </si>
  <si>
    <t xml:space="preserve">LAM VAN SUNG                            </t>
  </si>
  <si>
    <t xml:space="preserve">LE TUYET QUYNH ANH                      </t>
  </si>
  <si>
    <t xml:space="preserve">VUONG THI KIM MINH                      </t>
  </si>
  <si>
    <t>PHAN TRAN HIEU THAO</t>
  </si>
  <si>
    <t xml:space="preserve">HOANG THANH NAM                         </t>
  </si>
  <si>
    <t xml:space="preserve">DO HUU VINH                             </t>
  </si>
  <si>
    <t xml:space="preserve">VO THI BICH LOAN                        </t>
  </si>
  <si>
    <t xml:space="preserve">NGUYEN TRONG TRIEN                      </t>
  </si>
  <si>
    <t xml:space="preserve">NGUYEN THI NGUYET YEN                   </t>
  </si>
  <si>
    <t xml:space="preserve">DINH NGOC DIEN                          </t>
  </si>
  <si>
    <t xml:space="preserve">LE SANH DIEN                            </t>
  </si>
  <si>
    <t xml:space="preserve">DOAN ANH                                </t>
  </si>
  <si>
    <t xml:space="preserve">NGUYEN PHUC DOAN                        </t>
  </si>
  <si>
    <t xml:space="preserve">CONG TY CP XAY DUNG MINH HOANG          </t>
  </si>
  <si>
    <t xml:space="preserve">HOANG QUANG HUONG                       </t>
  </si>
  <si>
    <t xml:space="preserve">LE THI THUY VI                          </t>
  </si>
  <si>
    <t xml:space="preserve">NGUYEN TIEN NANG                        </t>
  </si>
  <si>
    <t xml:space="preserve">DO DUC THU                              </t>
  </si>
  <si>
    <t xml:space="preserve">LUU VI HAI                              </t>
  </si>
  <si>
    <t xml:space="preserve">LE LUC PHI                              </t>
  </si>
  <si>
    <t xml:space="preserve">PHAM NGOC QUYEN                         </t>
  </si>
  <si>
    <t>CT TNHH THUONG MAI DUOC PHAM MINH NGUYEN</t>
  </si>
  <si>
    <t xml:space="preserve">CTY TNHH PHUC DUC                       </t>
  </si>
  <si>
    <t xml:space="preserve">CT CP BE TONG CONG NGHE CAO AN DAI      </t>
  </si>
  <si>
    <t xml:space="preserve">HUYNH SON LONG                          </t>
  </si>
  <si>
    <t xml:space="preserve">TU VAN QUAN                             </t>
  </si>
  <si>
    <t xml:space="preserve">HUYNH VU THI ANH TUYET                  </t>
  </si>
  <si>
    <t xml:space="preserve">LUU THANH BINH                          </t>
  </si>
  <si>
    <t xml:space="preserve">LE THI MAI HONG                         </t>
  </si>
  <si>
    <t xml:space="preserve">NGUYEN TRUNG TIN                        </t>
  </si>
  <si>
    <t xml:space="preserve">CTY TNHH MAY CONG NONG NGHIEP BANG BANG </t>
  </si>
  <si>
    <t xml:space="preserve">CAO NGOC TIEN                           </t>
  </si>
  <si>
    <t xml:space="preserve">LE BA CANH                              </t>
  </si>
  <si>
    <t xml:space="preserve">VU KIEU TAM                             </t>
  </si>
  <si>
    <t xml:space="preserve">TRAN VAN GAM                            </t>
  </si>
  <si>
    <t xml:space="preserve">NGUYEN VAN HUU HOANG                    </t>
  </si>
  <si>
    <t xml:space="preserve">NGUYEN BA LIEN                          </t>
  </si>
  <si>
    <t xml:space="preserve">UONG THI MAI HUONG                      </t>
  </si>
  <si>
    <t xml:space="preserve">DAO THI MINH DOAN                       </t>
  </si>
  <si>
    <t xml:space="preserve">NGUYEN MAI KIEU LOAN                    </t>
  </si>
  <si>
    <t xml:space="preserve">LE DUC TAM                              </t>
  </si>
  <si>
    <t xml:space="preserve">CTY TNHH SX TM VIET PHAT BL             </t>
  </si>
  <si>
    <t xml:space="preserve">CAO VAN CHAU                            </t>
  </si>
  <si>
    <t xml:space="preserve">DANG VIET LY                            </t>
  </si>
  <si>
    <t xml:space="preserve">CT TNHH CNL TRANSPORT                   </t>
  </si>
  <si>
    <t xml:space="preserve">LE THI HUYEN LINH                       </t>
  </si>
  <si>
    <t xml:space="preserve">DANG NGOC NGON                          </t>
  </si>
  <si>
    <t xml:space="preserve">HO YEN THANH                            </t>
  </si>
  <si>
    <t>CONG TY CO PHAN XAY LAP VA SAN XUAT CONG</t>
  </si>
  <si>
    <t xml:space="preserve">TRUONG HONG UYEN                        </t>
  </si>
  <si>
    <t xml:space="preserve">VO THI THUY NHAT                        </t>
  </si>
  <si>
    <t xml:space="preserve">TRINH TAN THOANG                        </t>
  </si>
  <si>
    <t xml:space="preserve">TRAN DINH KIEN                          </t>
  </si>
  <si>
    <t xml:space="preserve">VO ANH PHONG                            </t>
  </si>
  <si>
    <t xml:space="preserve">NGUYEN HUYNH NGOC LONG                  </t>
  </si>
  <si>
    <t xml:space="preserve">CTY CP DAU TU VA DICH VU BAO QUANG MINH </t>
  </si>
  <si>
    <t xml:space="preserve">TON THI THANH                           </t>
  </si>
  <si>
    <t xml:space="preserve">NGUYEN THE HOAN                         </t>
  </si>
  <si>
    <t xml:space="preserve">CAO XUAN TOAN                           </t>
  </si>
  <si>
    <t xml:space="preserve">NGUYEN BA THU                           </t>
  </si>
  <si>
    <t xml:space="preserve">NGUYEN NHU TIEN                         </t>
  </si>
  <si>
    <t xml:space="preserve">DOAN THI DUNG                           </t>
  </si>
  <si>
    <t xml:space="preserve">LUU KIM THANH                           </t>
  </si>
  <si>
    <t xml:space="preserve">CT CP PHAT TRIEN NGUON NHAN LUC CREW24  </t>
  </si>
  <si>
    <t xml:space="preserve">DO THE MAI                              </t>
  </si>
  <si>
    <t xml:space="preserve">NGUYEN THI PHUONG KHANH                 </t>
  </si>
  <si>
    <t xml:space="preserve">CONG TY TNHH NHOM KINH THUONG PHAT      </t>
  </si>
  <si>
    <t xml:space="preserve">HOANG TIEN GIAU                         </t>
  </si>
  <si>
    <t xml:space="preserve">DO THI QUYNH HOA                        </t>
  </si>
  <si>
    <t xml:space="preserve">NGO THI TUYET                           </t>
  </si>
  <si>
    <t xml:space="preserve">LUONG THI THANH HUYEN                   </t>
  </si>
  <si>
    <t xml:space="preserve">LE THI THAI THU                         </t>
  </si>
  <si>
    <t xml:space="preserve">DUONG THE DUC                           </t>
  </si>
  <si>
    <t xml:space="preserve">HOANG TAN THANH NGHI                    </t>
  </si>
  <si>
    <t xml:space="preserve">CT TNHH BAO BI NHUA PHUONG BAC          </t>
  </si>
  <si>
    <t>CONG TY TNHH VAN TAI &amp; XAY DUNG ANH DANG</t>
  </si>
  <si>
    <t xml:space="preserve">PHAN VAN CHI TAM                        </t>
  </si>
  <si>
    <t xml:space="preserve">HUYNH THI NHAT KHANH                    </t>
  </si>
  <si>
    <t xml:space="preserve">BACH THI TUYET                          </t>
  </si>
  <si>
    <t xml:space="preserve">NGUYEN XUAN QUI                         </t>
  </si>
  <si>
    <t xml:space="preserve">NGUYEN NHU HUAN                         </t>
  </si>
  <si>
    <t>LE MINH TUAN</t>
  </si>
  <si>
    <t xml:space="preserve">HOANG HUYNH NGHIA                       </t>
  </si>
  <si>
    <t xml:space="preserve">CT TNHH TM&amp;DV DUONG MINH TOAN CAU       </t>
  </si>
  <si>
    <t xml:space="preserve">LAM THI THU                             </t>
  </si>
  <si>
    <t xml:space="preserve">DANG ANH DUY                            </t>
  </si>
  <si>
    <t xml:space="preserve">VO TA CHIEN                             </t>
  </si>
  <si>
    <t xml:space="preserve">DINH HOANG LONG                         </t>
  </si>
  <si>
    <t xml:space="preserve">LE HOANG AN                             </t>
  </si>
  <si>
    <t xml:space="preserve">VO TRI THANH                            </t>
  </si>
  <si>
    <t xml:space="preserve">NGUYEN NGOC THUY AN                     </t>
  </si>
  <si>
    <t xml:space="preserve">DUONG THI ON                            </t>
  </si>
  <si>
    <t xml:space="preserve">BAN VINH HOANG                          </t>
  </si>
  <si>
    <t xml:space="preserve">VO CHI HIEP                             </t>
  </si>
  <si>
    <t xml:space="preserve">NONG THI HONG CHUYEN                    </t>
  </si>
  <si>
    <t xml:space="preserve">BUI KHANH NHAN                          </t>
  </si>
  <si>
    <t xml:space="preserve">NGO THI TU                              </t>
  </si>
  <si>
    <t xml:space="preserve">KHONG THANH LONG                        </t>
  </si>
  <si>
    <t xml:space="preserve">CT TNHH VECTOR INFOTECH VIETNAM         </t>
  </si>
  <si>
    <t xml:space="preserve">DAO HOAI NAM                            </t>
  </si>
  <si>
    <t xml:space="preserve">PHAM THI THUY KIEU                      </t>
  </si>
  <si>
    <t xml:space="preserve">MAI DINH MY KHE                         </t>
  </si>
  <si>
    <t xml:space="preserve">TRANG VAN DE                            </t>
  </si>
  <si>
    <t xml:space="preserve">LUONG MINH TRI                          </t>
  </si>
  <si>
    <t xml:space="preserve">PHAM THI PHO                            </t>
  </si>
  <si>
    <t xml:space="preserve">TRAN DUC CHINH                          </t>
  </si>
  <si>
    <t xml:space="preserve">BUI THI HUYEN NGOC                      </t>
  </si>
  <si>
    <t xml:space="preserve">DINH THI THUY DUNG                      </t>
  </si>
  <si>
    <t xml:space="preserve">NGUYEN QUY NAM                          </t>
  </si>
  <si>
    <t xml:space="preserve">DANG THI THANH TRANG                    </t>
  </si>
  <si>
    <t xml:space="preserve">CT TNHH KY THUAT VIEN THONG TOAN CAU    </t>
  </si>
  <si>
    <t xml:space="preserve">NGO DUC QUANG                           </t>
  </si>
  <si>
    <t xml:space="preserve">VO VAN ANH                              </t>
  </si>
  <si>
    <t xml:space="preserve">NGUYEN THU NGAN                         </t>
  </si>
  <si>
    <t xml:space="preserve">CT TNHH XAY DUNG P.I.C.O.               </t>
  </si>
  <si>
    <t xml:space="preserve">LE LE DUNG                              </t>
  </si>
  <si>
    <t xml:space="preserve">HOANG THI HUONG QUYNH                   </t>
  </si>
  <si>
    <t xml:space="preserve">NGUYEN CONG TOAI                        </t>
  </si>
  <si>
    <t xml:space="preserve">DO THI BICH DIEP                        </t>
  </si>
  <si>
    <t xml:space="preserve">NGUYEN CHON CAM                         </t>
  </si>
  <si>
    <t xml:space="preserve">TONG DUC NINH                           </t>
  </si>
  <si>
    <t xml:space="preserve">VU DANG HOANG ANH                       </t>
  </si>
  <si>
    <t xml:space="preserve">PHAM DUY HANH                           </t>
  </si>
  <si>
    <t xml:space="preserve">TON THI HAI YEN                         </t>
  </si>
  <si>
    <t xml:space="preserve">DANG THIEN KIM                          </t>
  </si>
  <si>
    <t xml:space="preserve">BUI THI KIM CHI NGOC DIEP               </t>
  </si>
  <si>
    <t xml:space="preserve">PHAM THI MAI TUOI                       </t>
  </si>
  <si>
    <t xml:space="preserve">VO THI HUONG TRANG                      </t>
  </si>
  <si>
    <t xml:space="preserve">LUONG THI HONG NGA                      </t>
  </si>
  <si>
    <t xml:space="preserve">NGUYEN THI LUC                          </t>
  </si>
  <si>
    <t xml:space="preserve">NGUYEN THI BE THANH EM                  </t>
  </si>
  <si>
    <t xml:space="preserve">HOANG VAN TAP                           </t>
  </si>
  <si>
    <t>LE QUANG DUNG</t>
  </si>
  <si>
    <t xml:space="preserve">CONG TY TNHH XANG DAU TU THANH          </t>
  </si>
  <si>
    <t>HTX VTCG HANG HOA&amp; HANH KHACH TAY NGUYEN</t>
  </si>
  <si>
    <t xml:space="preserve">VU DUY BINH                             </t>
  </si>
  <si>
    <t xml:space="preserve">VU HUY RAT                              </t>
  </si>
  <si>
    <t xml:space="preserve">NGUYEN VINH ANH                         </t>
  </si>
  <si>
    <t>CONG TY CO PHAN XAY DUNG VA NOI THAT BMC</t>
  </si>
  <si>
    <t xml:space="preserve">VO TRUNG KIEN                           </t>
  </si>
  <si>
    <t xml:space="preserve">CT TNHH MTV PHUONG LOAN QUANG TRI       </t>
  </si>
  <si>
    <t xml:space="preserve">CONG TY CP KY THUAT DAVITA              </t>
  </si>
  <si>
    <t xml:space="preserve">PHAN HOANG DUONG                        </t>
  </si>
  <si>
    <t xml:space="preserve">HOANG CONG LIEN                         </t>
  </si>
  <si>
    <t xml:space="preserve">NGUYEN THI CHAU LINH                    </t>
  </si>
  <si>
    <t xml:space="preserve">NGUYEN THI HONG QUI                     </t>
  </si>
  <si>
    <t xml:space="preserve">TRUONG HUU DAM                          </t>
  </si>
  <si>
    <t xml:space="preserve">DANG THI XOAN                           </t>
  </si>
  <si>
    <t xml:space="preserve">TRAN KHANH HUNG                         </t>
  </si>
  <si>
    <t xml:space="preserve">NGUYEN KONG BAO HOANG                   </t>
  </si>
  <si>
    <t xml:space="preserve">CHAU PHUOC AN                           </t>
  </si>
  <si>
    <t xml:space="preserve">PHUNG XUAN CAM                          </t>
  </si>
  <si>
    <t xml:space="preserve">VO THI PHUONG LOAN                      </t>
  </si>
  <si>
    <t xml:space="preserve">BUI THI CAT MY                          </t>
  </si>
  <si>
    <t xml:space="preserve">LE VAN VANG                             </t>
  </si>
  <si>
    <t xml:space="preserve">BUI VAN LAP                             </t>
  </si>
  <si>
    <t xml:space="preserve">NGUYEN DOAN THE                         </t>
  </si>
  <si>
    <t xml:space="preserve">NGUYEN THI CHAU VAN                     </t>
  </si>
  <si>
    <t xml:space="preserve">CHU THI NGOC HANH                       </t>
  </si>
  <si>
    <t xml:space="preserve">NGO VAN VIEN                            </t>
  </si>
  <si>
    <t xml:space="preserve">TRUONG THI XUAN NGA                     </t>
  </si>
  <si>
    <t xml:space="preserve">TRAN DINH TOAN                          </t>
  </si>
  <si>
    <t xml:space="preserve">VI THI MAI                              </t>
  </si>
  <si>
    <t xml:space="preserve">DO VAN BUU DAN                          </t>
  </si>
  <si>
    <t xml:space="preserve">HOANG VAN KIEN                          </t>
  </si>
  <si>
    <t xml:space="preserve">NGUYEN HUU NGHI                         </t>
  </si>
  <si>
    <t xml:space="preserve">CT CP TVTKGT VA XD BAC TRUNG NAM        </t>
  </si>
  <si>
    <t xml:space="preserve">PHAM BA HAN                             </t>
  </si>
  <si>
    <t xml:space="preserve">NGUYEN TRONG HIEP                       </t>
  </si>
  <si>
    <t xml:space="preserve">PHAM THI TU QUYEN                       </t>
  </si>
  <si>
    <t xml:space="preserve">NGUYEN THI CAM TUYEN                    </t>
  </si>
  <si>
    <t xml:space="preserve">NGUYEN VAN TUAN ANH                     </t>
  </si>
  <si>
    <t xml:space="preserve">DO MANH PHU                             </t>
  </si>
  <si>
    <t xml:space="preserve">LE PHU HOA                              </t>
  </si>
  <si>
    <t xml:space="preserve">HO CAO NGOC DOAN                        </t>
  </si>
  <si>
    <t xml:space="preserve">HOANG QUY CHUONG                        </t>
  </si>
  <si>
    <t xml:space="preserve">LE THI THANH TRUONG                     </t>
  </si>
  <si>
    <t xml:space="preserve">PHAM HOANG KHANH                        </t>
  </si>
  <si>
    <t xml:space="preserve">NGUYEN THUY QUYNH NHU                   </t>
  </si>
  <si>
    <t xml:space="preserve">BACH THI TIEN                           </t>
  </si>
  <si>
    <t xml:space="preserve">PHAN THI THUY MY                        </t>
  </si>
  <si>
    <t xml:space="preserve">LANG TIEN DUNG                          </t>
  </si>
  <si>
    <t xml:space="preserve">CAO THI THU TRANG                       </t>
  </si>
  <si>
    <t xml:space="preserve">HOANG KIM THUONG                        </t>
  </si>
  <si>
    <t xml:space="preserve">TRANG THANH NGUYEN                      </t>
  </si>
  <si>
    <t xml:space="preserve">TRAN THI HUYNH THOA                     </t>
  </si>
  <si>
    <t xml:space="preserve">CAO TAN QUYNH MAI                       </t>
  </si>
  <si>
    <t xml:space="preserve">DUONG THI VIET HONG                     </t>
  </si>
  <si>
    <t xml:space="preserve">NGUYEN NGOC HAU                         </t>
  </si>
  <si>
    <t xml:space="preserve">PHUNG BACH YEN                          </t>
  </si>
  <si>
    <t xml:space="preserve">TRAN MINH THAN                          </t>
  </si>
  <si>
    <t xml:space="preserve">NGO THI KIM HOANG                       </t>
  </si>
  <si>
    <t xml:space="preserve">HOANG MINH HOAN                         </t>
  </si>
  <si>
    <t xml:space="preserve">NGUYEN HUY TAN                          </t>
  </si>
  <si>
    <t xml:space="preserve">VU PHAN DIEM HANG                       </t>
  </si>
  <si>
    <t xml:space="preserve">NGUYEN BANG                             </t>
  </si>
  <si>
    <t xml:space="preserve">VU VAN HAU                              </t>
  </si>
  <si>
    <t xml:space="preserve">CT CP SANG TAO TLC                      </t>
  </si>
  <si>
    <t xml:space="preserve">TRAN VAN HUA                            </t>
  </si>
  <si>
    <t xml:space="preserve">CAO THI TUYET SUONG                     </t>
  </si>
  <si>
    <t xml:space="preserve">LAM BOI LINH                            </t>
  </si>
  <si>
    <t xml:space="preserve">NGUYEN TRUNG DONG                       </t>
  </si>
  <si>
    <t xml:space="preserve">LE HUY VU                               </t>
  </si>
  <si>
    <t xml:space="preserve">HO THI XUAN TAN                         </t>
  </si>
  <si>
    <t xml:space="preserve">VU NGOC THANH                           </t>
  </si>
  <si>
    <t xml:space="preserve">TRUONG DANG GIAP                        </t>
  </si>
  <si>
    <t xml:space="preserve">LE DIEM KIEU                            </t>
  </si>
  <si>
    <t xml:space="preserve">DAM THI PHUONG                          </t>
  </si>
  <si>
    <t xml:space="preserve">NGUYEN CONG VINH PHUONG                 </t>
  </si>
  <si>
    <t xml:space="preserve">VU XUAN LOC                             </t>
  </si>
  <si>
    <t xml:space="preserve">CT CP THUAN CHAT VI NA                  </t>
  </si>
  <si>
    <t xml:space="preserve">TRAN QUOC XU                            </t>
  </si>
  <si>
    <t xml:space="preserve">DO VAN KHUOL                            </t>
  </si>
  <si>
    <t xml:space="preserve">TRINH THI TUYEN                         </t>
  </si>
  <si>
    <t xml:space="preserve">CONG TY TNHH MTV SON THAI THANH         </t>
  </si>
  <si>
    <t xml:space="preserve">HOANG LIEU                              </t>
  </si>
  <si>
    <t xml:space="preserve">LUONG THI NHU LAN                       </t>
  </si>
  <si>
    <t xml:space="preserve">NGUYEN CAO LONG                         </t>
  </si>
  <si>
    <t xml:space="preserve">TO THI THUONG                           </t>
  </si>
  <si>
    <t xml:space="preserve">CT CP XAY DUNG CONG TRINH 512           </t>
  </si>
  <si>
    <t xml:space="preserve">TRAN QUANG DE                           </t>
  </si>
  <si>
    <t xml:space="preserve">DO NHU QUYNH                            </t>
  </si>
  <si>
    <t xml:space="preserve">TRAN NGUYEN PHUONG NHI                  </t>
  </si>
  <si>
    <t xml:space="preserve">LUC QUOC THINH                          </t>
  </si>
  <si>
    <t xml:space="preserve">LE NGUYEN HAI HA                        </t>
  </si>
  <si>
    <t xml:space="preserve">HO THI KIEU TRANG                       </t>
  </si>
  <si>
    <t xml:space="preserve">NGO KIEU QUYEN                          </t>
  </si>
  <si>
    <t xml:space="preserve">TRAN DANG TRI                           </t>
  </si>
  <si>
    <t xml:space="preserve">PHAM YEN OANH                           </t>
  </si>
  <si>
    <t xml:space="preserve">LUU THI LE XUAN                         </t>
  </si>
  <si>
    <t xml:space="preserve">NGUYEN PHUC PHAT                        </t>
  </si>
  <si>
    <t xml:space="preserve">TRUONG VAN SON                          </t>
  </si>
  <si>
    <t xml:space="preserve">NGUYEN HUU TUNG                         </t>
  </si>
  <si>
    <t xml:space="preserve">HUYNH TRI PHONG                         </t>
  </si>
  <si>
    <t xml:space="preserve">NGO THI LANH                            </t>
  </si>
  <si>
    <t xml:space="preserve">PHAM TRAN HAI HA                        </t>
  </si>
  <si>
    <t xml:space="preserve">LUU HOANG ANH                           </t>
  </si>
  <si>
    <t xml:space="preserve">VO VI NGU                               </t>
  </si>
  <si>
    <t xml:space="preserve">DANG HUY HOANG                          </t>
  </si>
  <si>
    <t xml:space="preserve">CTY TNHH TM DV TRUYEN THONG ANH QUOC    </t>
  </si>
  <si>
    <t xml:space="preserve">DANG CHIEN HUU                          </t>
  </si>
  <si>
    <t xml:space="preserve">HUYNH TAN LOI                           </t>
  </si>
  <si>
    <t xml:space="preserve">PHAN HA CHUNG                           </t>
  </si>
  <si>
    <t xml:space="preserve">DAI THI LAN                             </t>
  </si>
  <si>
    <t xml:space="preserve">PHAM THI TUNG                           </t>
  </si>
  <si>
    <t xml:space="preserve">NGUYEN DANH NAM                         </t>
  </si>
  <si>
    <t xml:space="preserve">CONG TY TNHH DV VAN TAI THANH HIEP      </t>
  </si>
  <si>
    <t xml:space="preserve">HO DANG PHU                             </t>
  </si>
  <si>
    <t xml:space="preserve">HOANG HUU LONG                          </t>
  </si>
  <si>
    <t xml:space="preserve">VU DUC LONG                             </t>
  </si>
  <si>
    <t>NGUYEN THI BICH SON</t>
  </si>
  <si>
    <t>NGUYEN TRUNG PHONG</t>
  </si>
  <si>
    <t xml:space="preserve">NGHIEM THI BICH HA                      </t>
  </si>
  <si>
    <t xml:space="preserve">VAN THI MY SUONG                        </t>
  </si>
  <si>
    <t xml:space="preserve">LUONG THI HONG NHUNG                    </t>
  </si>
  <si>
    <t xml:space="preserve">NGUYEN HOAI MAN                         </t>
  </si>
  <si>
    <t xml:space="preserve">VU HONG THUY                            </t>
  </si>
  <si>
    <t xml:space="preserve">NGUYEN THI TO DUY                       </t>
  </si>
  <si>
    <t xml:space="preserve">NGO VAN LANH                            </t>
  </si>
  <si>
    <t xml:space="preserve">HA MINH CHAU                            </t>
  </si>
  <si>
    <t xml:space="preserve">DANG VAN CONG                           </t>
  </si>
  <si>
    <t xml:space="preserve">DO THUY GIANG                           </t>
  </si>
  <si>
    <t xml:space="preserve">TRAN NGOC DAY                           </t>
  </si>
  <si>
    <t xml:space="preserve">LAI VAN DUNG                            </t>
  </si>
  <si>
    <t xml:space="preserve">HA PHUOC VU                             </t>
  </si>
  <si>
    <t xml:space="preserve">HUYNH NGOC HOAI TAM                     </t>
  </si>
  <si>
    <t xml:space="preserve">TA XUAN VIEN                            </t>
  </si>
  <si>
    <t xml:space="preserve">DAO CONG ANH SON                        </t>
  </si>
  <si>
    <t xml:space="preserve">CT TNHH 1 THANH VIEN THIEN NGUYEN       </t>
  </si>
  <si>
    <t xml:space="preserve">NGUYEN NU THUY VAN                      </t>
  </si>
  <si>
    <t xml:space="preserve">DO THI THU HUYEN                        </t>
  </si>
  <si>
    <t xml:space="preserve">CTY TNHH THUONG MAI DICH VU Q&amp;A         </t>
  </si>
  <si>
    <t xml:space="preserve">TRAN THI PHI YEN                        </t>
  </si>
  <si>
    <t xml:space="preserve">NGUYEN LAM HONG DIEM                    </t>
  </si>
  <si>
    <t xml:space="preserve">VU HONG QUAN                            </t>
  </si>
  <si>
    <t xml:space="preserve">VO MINH DAI BAO                         </t>
  </si>
  <si>
    <t xml:space="preserve">LE NHUT SON                             </t>
  </si>
  <si>
    <t xml:space="preserve">CTY CP TU VAN XD CONG TRINH THIEN PHUC  </t>
  </si>
  <si>
    <t xml:space="preserve">TRAN VAN TAN HIEU                       </t>
  </si>
  <si>
    <t xml:space="preserve">LU TRAN QUOC KHANH                      </t>
  </si>
  <si>
    <t xml:space="preserve">DINH KIEN TRUNG                         </t>
  </si>
  <si>
    <t xml:space="preserve">DO THI SANG                             </t>
  </si>
  <si>
    <t xml:space="preserve">TO HAI YEN                              </t>
  </si>
  <si>
    <t xml:space="preserve">CTY TNHH VN FASTENERS                   </t>
  </si>
  <si>
    <t xml:space="preserve">PHI THI THU TRANG                       </t>
  </si>
  <si>
    <t xml:space="preserve">TRAN VAN PHIM                           </t>
  </si>
  <si>
    <t xml:space="preserve">LAI HONG NHAT THANH                     </t>
  </si>
  <si>
    <t xml:space="preserve">LE HUU TUNG                             </t>
  </si>
  <si>
    <t xml:space="preserve">LAI THU THAO                            </t>
  </si>
  <si>
    <t xml:space="preserve">LE DU PHUONG THANH                      </t>
  </si>
  <si>
    <t xml:space="preserve">VU DUY CHINH                            </t>
  </si>
  <si>
    <t xml:space="preserve">DINH THI TRUNG                          </t>
  </si>
  <si>
    <t xml:space="preserve">VU THI THUY HIEN                        </t>
  </si>
  <si>
    <t xml:space="preserve">CONG TY TNHH DAU TU VIET LOC            </t>
  </si>
  <si>
    <t xml:space="preserve">HA THANH DUNG                           </t>
  </si>
  <si>
    <t xml:space="preserve">PHAN NGOC TAI                           </t>
  </si>
  <si>
    <t xml:space="preserve">PHAM NGO HOANG TRANG                    </t>
  </si>
  <si>
    <t xml:space="preserve">LY QUYET TAM                            </t>
  </si>
  <si>
    <t xml:space="preserve">NGUYEN NGOC TRUNG CHANH                 </t>
  </si>
  <si>
    <t xml:space="preserve">CHE THI THU HONG                        </t>
  </si>
  <si>
    <t xml:space="preserve">CAO THIEN QUANG                         </t>
  </si>
  <si>
    <t xml:space="preserve">VU HOANG TUNG                           </t>
  </si>
  <si>
    <t xml:space="preserve">HOANG VIET LONG                         </t>
  </si>
  <si>
    <t xml:space="preserve">CT TNHH MTV HUONG DUONG                 </t>
  </si>
  <si>
    <t xml:space="preserve">PHAM TUNG NAM                           </t>
  </si>
  <si>
    <t xml:space="preserve">MAI NHIEU                               </t>
  </si>
  <si>
    <t xml:space="preserve">TRAN HUY THA                            </t>
  </si>
  <si>
    <t xml:space="preserve">NGO NGOC DUNG                           </t>
  </si>
  <si>
    <t>BUI THI THANH TAM</t>
  </si>
  <si>
    <t xml:space="preserve">BUI THI HONG TAN                        </t>
  </si>
  <si>
    <t xml:space="preserve">VO THI KIM HOANG                        </t>
  </si>
  <si>
    <t xml:space="preserve">BUI DAI HUYNH                           </t>
  </si>
  <si>
    <t xml:space="preserve">LE AN QUOC                              </t>
  </si>
  <si>
    <t xml:space="preserve">LE THANH LIEM                           </t>
  </si>
  <si>
    <t xml:space="preserve">CT TNHH MTV PHUNG KY                    </t>
  </si>
  <si>
    <t xml:space="preserve">DINH XUAN BINH                          </t>
  </si>
  <si>
    <t xml:space="preserve">NGUYEN THI MINH LUAN                    </t>
  </si>
  <si>
    <t xml:space="preserve">TRUONG CHI NGUYEN                       </t>
  </si>
  <si>
    <t xml:space="preserve">PHAN THI NGOC HA                        </t>
  </si>
  <si>
    <t xml:space="preserve">CTY TNHH MTV HA ANH NAM                 </t>
  </si>
  <si>
    <t xml:space="preserve">TRAN THI DIEP QUYEN                     </t>
  </si>
  <si>
    <t xml:space="preserve">LE QUAN                                 </t>
  </si>
  <si>
    <t xml:space="preserve">TRAN THI PHUONG LOAN                    </t>
  </si>
  <si>
    <t xml:space="preserve">LY MINH TRUYEN                          </t>
  </si>
  <si>
    <t xml:space="preserve">CHU MINH THUAN                          </t>
  </si>
  <si>
    <t xml:space="preserve">DUONG THI KIM OANH                      </t>
  </si>
  <si>
    <t xml:space="preserve">BUI QUANG THE                           </t>
  </si>
  <si>
    <t xml:space="preserve">HUYNH HAI MINH                          </t>
  </si>
  <si>
    <t xml:space="preserve">TRAN DAO KIM NGAN                       </t>
  </si>
  <si>
    <t xml:space="preserve">PHAN HOAI NAM                           </t>
  </si>
  <si>
    <t xml:space="preserve">HOANG QUOC VIET                         </t>
  </si>
  <si>
    <t xml:space="preserve">NGO THI BAI                             </t>
  </si>
  <si>
    <t xml:space="preserve">NGUYEN KHAC THINH                       </t>
  </si>
  <si>
    <t xml:space="preserve">TRAN SON LOC                            </t>
  </si>
  <si>
    <t xml:space="preserve">TRAN KIM TUOC                           </t>
  </si>
  <si>
    <t xml:space="preserve">DANG PHAM QUANG VU                      </t>
  </si>
  <si>
    <t xml:space="preserve">KIEU NGUYET DOAN THAO                   </t>
  </si>
  <si>
    <t xml:space="preserve">NGUYEN DUY ANH MINH                     </t>
  </si>
  <si>
    <t xml:space="preserve">HOANG THI DU TUYET MAI                  </t>
  </si>
  <si>
    <t xml:space="preserve">NGUYEN SY HOAN                          </t>
  </si>
  <si>
    <t xml:space="preserve">NGO VAN THIEN                           </t>
  </si>
  <si>
    <t xml:space="preserve">NGUYEN TANG NGOC TU                     </t>
  </si>
  <si>
    <t xml:space="preserve">DUONG THI HONG THAM                     </t>
  </si>
  <si>
    <t xml:space="preserve">HOANG XUAN DAO                          </t>
  </si>
  <si>
    <t xml:space="preserve">DONG XUAN HUNG                          </t>
  </si>
  <si>
    <t xml:space="preserve">TRAN CU                                 </t>
  </si>
  <si>
    <t xml:space="preserve">CN CT CP O TO HA NOI TAI PHU THO        </t>
  </si>
  <si>
    <t xml:space="preserve">BUI VIET TAN                            </t>
  </si>
  <si>
    <t xml:space="preserve">HONG TU                                 </t>
  </si>
  <si>
    <t xml:space="preserve">NHU VAN NAM                             </t>
  </si>
  <si>
    <t xml:space="preserve">PHU THI VAN                             </t>
  </si>
  <si>
    <t xml:space="preserve">H PEN NIE KDAM                          </t>
  </si>
  <si>
    <t xml:space="preserve">SU THI VAN ANH                          </t>
  </si>
  <si>
    <t xml:space="preserve">VU MINH KY                              </t>
  </si>
  <si>
    <t xml:space="preserve"> NGUYEN THI ANH HOA                     </t>
  </si>
  <si>
    <t xml:space="preserve">TRAN HA THUC VY                         </t>
  </si>
  <si>
    <t xml:space="preserve">CT TNHH TM VA DV BAO HO LAO DONG VAN HA </t>
  </si>
  <si>
    <t xml:space="preserve">NGUYEN DOAN QUOC TUAN                   </t>
  </si>
  <si>
    <t xml:space="preserve">HUYNH KIM DINH                          </t>
  </si>
  <si>
    <t xml:space="preserve">CT TNHH VINPET                          </t>
  </si>
  <si>
    <t xml:space="preserve">LUU NGUYEN DAI                          </t>
  </si>
  <si>
    <t xml:space="preserve">NGUYEN TRUONG DUY LINH                  </t>
  </si>
  <si>
    <t xml:space="preserve">LE XUAN VINH                            </t>
  </si>
  <si>
    <t xml:space="preserve">TRAN THANH PHUONG TRANG                 </t>
  </si>
  <si>
    <t xml:space="preserve">TRAO NGOC THUAN                         </t>
  </si>
  <si>
    <t xml:space="preserve">TRINH DUC ANH                           </t>
  </si>
  <si>
    <t xml:space="preserve">LUONG THI HIEN THANH                    </t>
  </si>
  <si>
    <t xml:space="preserve">TRAN NGUYEN                             </t>
  </si>
  <si>
    <t xml:space="preserve">NGUYEN VAN DEP                          </t>
  </si>
  <si>
    <t xml:space="preserve">MAI VAN BON                             </t>
  </si>
  <si>
    <t xml:space="preserve">DAO THI TUONG VY                        </t>
  </si>
  <si>
    <t xml:space="preserve">DUONG PHAN CHI HIEU                     </t>
  </si>
  <si>
    <t xml:space="preserve">NGUYEN THI BAN                          </t>
  </si>
  <si>
    <t xml:space="preserve">NGUYEN HUY PHUONG                       </t>
  </si>
  <si>
    <t xml:space="preserve">BUI DANG NGOC HAN                       </t>
  </si>
  <si>
    <t xml:space="preserve">LE NGOC NGAN                            </t>
  </si>
  <si>
    <t xml:space="preserve">PHAN VAN TAN                            </t>
  </si>
  <si>
    <t xml:space="preserve">BUI THI ANH THU                         </t>
  </si>
  <si>
    <t xml:space="preserve">CT TNHH TM THIET BI DIEN DUY KIEN       </t>
  </si>
  <si>
    <t xml:space="preserve">TRAN THI DIEM THUY                      </t>
  </si>
  <si>
    <t xml:space="preserve">DAO VAN HOAT                            </t>
  </si>
  <si>
    <t xml:space="preserve">BANH PHI HUNG                           </t>
  </si>
  <si>
    <t xml:space="preserve">DOAN THI TRUONG NHUNG                   </t>
  </si>
  <si>
    <t xml:space="preserve">TRAN THI MINH HUYEN                     </t>
  </si>
  <si>
    <t xml:space="preserve">CONG TY TNHH MTV BA KHANH               </t>
  </si>
  <si>
    <t xml:space="preserve">PHAM MINH SY                            </t>
  </si>
  <si>
    <t xml:space="preserve">VU THI HONG CHUYEN                      </t>
  </si>
  <si>
    <t xml:space="preserve">KHUAT THI THANH BINH                    </t>
  </si>
  <si>
    <t xml:space="preserve">NGUYEN QUANG HAU                        </t>
  </si>
  <si>
    <t xml:space="preserve">DOAN THI NGOC PHUONG                    </t>
  </si>
  <si>
    <t xml:space="preserve">CTY TNHH PHAN BON VINA SYNTAX           </t>
  </si>
  <si>
    <t xml:space="preserve">LE THI THAO TRAM                        </t>
  </si>
  <si>
    <t xml:space="preserve">CONG TY TNHH CONTEX VIET NAM            </t>
  </si>
  <si>
    <t xml:space="preserve">NGUYEN VAN KHAN                         </t>
  </si>
  <si>
    <t xml:space="preserve">TRAN THI HONG DAO                       </t>
  </si>
  <si>
    <t xml:space="preserve">HONG QUOC KHANH                         </t>
  </si>
  <si>
    <t xml:space="preserve">PHAM LE DINH DUY                        </t>
  </si>
  <si>
    <t xml:space="preserve">DANG THI PHUONG TRANG                   </t>
  </si>
  <si>
    <t xml:space="preserve">PHAM NGOC ANH CHI                       </t>
  </si>
  <si>
    <t xml:space="preserve">LE TRAN NGUYEN                          </t>
  </si>
  <si>
    <t xml:space="preserve">LAM TU THANH                            </t>
  </si>
  <si>
    <t>CONG TY TNHH DAU TU PHAT TRIEN TOAN PHON</t>
  </si>
  <si>
    <t xml:space="preserve">TU THI THUY                             </t>
  </si>
  <si>
    <t xml:space="preserve">VU THI MINH CHAU                        </t>
  </si>
  <si>
    <t xml:space="preserve">LE THI BICH HA                          </t>
  </si>
  <si>
    <t xml:space="preserve">LE THI THANH SANG                       </t>
  </si>
  <si>
    <t xml:space="preserve">PHAN DUY TAN                            </t>
  </si>
  <si>
    <t xml:space="preserve">VO THUY NGA                             </t>
  </si>
  <si>
    <t xml:space="preserve">NGUYEN THI XUAN HAO                     </t>
  </si>
  <si>
    <t xml:space="preserve">LE DUONG MY TRINH                       </t>
  </si>
  <si>
    <t>NGO NGOC TRAN</t>
  </si>
  <si>
    <t xml:space="preserve">CT TNHH TM DV VAN TAI VU PHONG          </t>
  </si>
  <si>
    <t xml:space="preserve">NGUYEN TAM TRUONG                       </t>
  </si>
  <si>
    <t xml:space="preserve">NGUYEN HIEN TRUNG                       </t>
  </si>
  <si>
    <t xml:space="preserve">LU AI LIEN                              </t>
  </si>
  <si>
    <t xml:space="preserve">NGUYEN TIEN THUONG                      </t>
  </si>
  <si>
    <t xml:space="preserve">NGUYEN TRONG NHU                        </t>
  </si>
  <si>
    <t xml:space="preserve">HO THI TUYET TRINH                      </t>
  </si>
  <si>
    <t xml:space="preserve">NGUYEN THI VY NGUYEN                    </t>
  </si>
  <si>
    <t xml:space="preserve">VO NGOC MAI TRANG                       </t>
  </si>
  <si>
    <t xml:space="preserve">HUYNH VAN KIEN                          </t>
  </si>
  <si>
    <t xml:space="preserve">PHAN THI HONG UYEN                      </t>
  </si>
  <si>
    <t xml:space="preserve">DO NHAT BAO VAN                         </t>
  </si>
  <si>
    <t xml:space="preserve">LAM THY NHAN                            </t>
  </si>
  <si>
    <t xml:space="preserve">HOANG ANH HOA                           </t>
  </si>
  <si>
    <t xml:space="preserve">PHAN THI THUY TAM                       </t>
  </si>
  <si>
    <t xml:space="preserve">DO NGUYEN KIM CHI                       </t>
  </si>
  <si>
    <t xml:space="preserve">THIEU DINH TUNG                         </t>
  </si>
  <si>
    <t xml:space="preserve">VU CAO PHAT                             </t>
  </si>
  <si>
    <t xml:space="preserve">PHAN THANH QUYEN                        </t>
  </si>
  <si>
    <t xml:space="preserve">CAO BAO QUYEN                           </t>
  </si>
  <si>
    <t xml:space="preserve">VO DINH HAI                             </t>
  </si>
  <si>
    <t xml:space="preserve">NGUYEN NHU NGUYET                       </t>
  </si>
  <si>
    <t xml:space="preserve">DO NGUYEN NIEN                          </t>
  </si>
  <si>
    <t xml:space="preserve">NGUYEN MY HONG                          </t>
  </si>
  <si>
    <t xml:space="preserve">TON NU KIEU THU                         </t>
  </si>
  <si>
    <t xml:space="preserve">NGUYEN VAN NHAC                         </t>
  </si>
  <si>
    <t xml:space="preserve">NGUYEN HUYNH THUY KHANH                 </t>
  </si>
  <si>
    <t xml:space="preserve">TRUONG THU LOAN                         </t>
  </si>
  <si>
    <t xml:space="preserve">LE THI MI HANH                          </t>
  </si>
  <si>
    <t xml:space="preserve">PHAN THUC HUYEN                         </t>
  </si>
  <si>
    <t xml:space="preserve">NGUYEN LUU DUC                          </t>
  </si>
  <si>
    <t xml:space="preserve">TONG THI MI                             </t>
  </si>
  <si>
    <t>NGUYEN THANH NAM</t>
  </si>
  <si>
    <t xml:space="preserve">PHAM THI AI KIEU                        </t>
  </si>
  <si>
    <t xml:space="preserve">PHAM THANH HOA LAN                      </t>
  </si>
  <si>
    <t xml:space="preserve">DUONG THI VIET TRINH                    </t>
  </si>
  <si>
    <t xml:space="preserve">DOAN SON THONG                          </t>
  </si>
  <si>
    <t xml:space="preserve">LY CHI TAM                              </t>
  </si>
  <si>
    <t xml:space="preserve">TA VAN TAU                              </t>
  </si>
  <si>
    <t xml:space="preserve">NGO DINH NGOC MAI                       </t>
  </si>
  <si>
    <t xml:space="preserve">DINH ANH HUYNH                          </t>
  </si>
  <si>
    <t xml:space="preserve">PHAM NGOC TRI                           </t>
  </si>
  <si>
    <t xml:space="preserve">TRAN HUNG VIEN                          </t>
  </si>
  <si>
    <t xml:space="preserve">TRAN HUU LAM                            </t>
  </si>
  <si>
    <t xml:space="preserve">DUONG VAN CONG                          </t>
  </si>
  <si>
    <t xml:space="preserve">BUI THI HONG HIEP                       </t>
  </si>
  <si>
    <t xml:space="preserve">NGUYEN HUU LANH                         </t>
  </si>
  <si>
    <t xml:space="preserve">DINH PHUOC TOAN                         </t>
  </si>
  <si>
    <t xml:space="preserve">DO MINH HANG                            </t>
  </si>
  <si>
    <t xml:space="preserve">KIEU THI BINH                           </t>
  </si>
  <si>
    <t xml:space="preserve">HA VIET ANH                             </t>
  </si>
  <si>
    <t xml:space="preserve">LE VAN HAT                              </t>
  </si>
  <si>
    <t xml:space="preserve">THAI KHAC CUONG                         </t>
  </si>
  <si>
    <t xml:space="preserve">LY QUANG THACH                          </t>
  </si>
  <si>
    <t xml:space="preserve">VUONG KIEU THI                          </t>
  </si>
  <si>
    <t xml:space="preserve">NGUYEN NGOC                             </t>
  </si>
  <si>
    <t xml:space="preserve">LE THI MAI LIEN                         </t>
  </si>
  <si>
    <t xml:space="preserve">DANG VAN TRAI                           </t>
  </si>
  <si>
    <t xml:space="preserve">CONG TY CO PHAN LONG SON                </t>
  </si>
  <si>
    <t xml:space="preserve">CTY TNHH THIET BI VA HOA CHAT HA ANH    </t>
  </si>
  <si>
    <t xml:space="preserve">NGUYEN ANH DAI                          </t>
  </si>
  <si>
    <t>CT TNHH DICH VU VA THUONG MAI NGUYEN DUC</t>
  </si>
  <si>
    <t xml:space="preserve">BACH VAN KIEU                           </t>
  </si>
  <si>
    <t xml:space="preserve">BUI THI HA THU                          </t>
  </si>
  <si>
    <t>CONG TY TNHH THUONG MAI DICH VU VA SAN X</t>
  </si>
  <si>
    <t xml:space="preserve">CT TNHH VAN TAI BIEN VA TM OSL VIET NAM </t>
  </si>
  <si>
    <t xml:space="preserve">DO LE THANH HANG                        </t>
  </si>
  <si>
    <t xml:space="preserve">HOANG VAN THIEN                         </t>
  </si>
  <si>
    <t xml:space="preserve">NGUYEN CHI LAP                          </t>
  </si>
  <si>
    <t xml:space="preserve">LUONG VIET XUAN                         </t>
  </si>
  <si>
    <t xml:space="preserve">NGUYEN NHU AN                           </t>
  </si>
  <si>
    <t xml:space="preserve">LE YEN XUAN                             </t>
  </si>
  <si>
    <t>TRAN HUU LE HUYNH TAM</t>
  </si>
  <si>
    <t xml:space="preserve">VO MANH HUNG                            </t>
  </si>
  <si>
    <t xml:space="preserve">TO THI NHA TRAM                         </t>
  </si>
  <si>
    <t xml:space="preserve">NGUYEN DUC BUU                          </t>
  </si>
  <si>
    <t xml:space="preserve">NGUYEN MINH DAT                         </t>
  </si>
  <si>
    <t xml:space="preserve">LE HONG CHUYEN                          </t>
  </si>
  <si>
    <t xml:space="preserve">LY QUOC THANH                           </t>
  </si>
  <si>
    <t xml:space="preserve">HOANG THI BAO NGOC                      </t>
  </si>
  <si>
    <t xml:space="preserve">ON THI MAI THANH PHUONG                 </t>
  </si>
  <si>
    <t xml:space="preserve">NHAN THANH NHUE                         </t>
  </si>
  <si>
    <t xml:space="preserve">TRUONG THANH HAU                        </t>
  </si>
  <si>
    <t xml:space="preserve">VU DUC ANH                              </t>
  </si>
  <si>
    <t xml:space="preserve">LE THI TUYET HANG                       </t>
  </si>
  <si>
    <t xml:space="preserve">KHUONG NGUYEN THUY LINH                 </t>
  </si>
  <si>
    <t xml:space="preserve">LE HUU THUC                             </t>
  </si>
  <si>
    <t xml:space="preserve">DANG HONG LUONG                         </t>
  </si>
  <si>
    <t xml:space="preserve">TRAN NGUYEN AI THUONG                   </t>
  </si>
  <si>
    <t xml:space="preserve">CHU THANH LUAN                          </t>
  </si>
  <si>
    <t xml:space="preserve">MAI DUC HOANG TRUNG                     </t>
  </si>
  <si>
    <t xml:space="preserve">CHU MINH QUAN                           </t>
  </si>
  <si>
    <t xml:space="preserve">HA THANH NGOC HA                        </t>
  </si>
  <si>
    <t xml:space="preserve">TRAN PHU KHUONG                         </t>
  </si>
  <si>
    <t xml:space="preserve">DO THI HIEN ANH                         </t>
  </si>
  <si>
    <t xml:space="preserve">NGO VAN CHAU                            </t>
  </si>
  <si>
    <t xml:space="preserve">LE TRONG BA                             </t>
  </si>
  <si>
    <t xml:space="preserve">HUYNH VAN TRU                           </t>
  </si>
  <si>
    <t xml:space="preserve">VI THI HAI LY                           </t>
  </si>
  <si>
    <t xml:space="preserve">DO LENH HOAN                            </t>
  </si>
  <si>
    <t xml:space="preserve">DANG THI SON                            </t>
  </si>
  <si>
    <t xml:space="preserve">PHAM NU VAN ANH                         </t>
  </si>
  <si>
    <t xml:space="preserve">LE THI MINH THOA                        </t>
  </si>
  <si>
    <t xml:space="preserve">NGUYEN CHI THANG                        </t>
  </si>
  <si>
    <t xml:space="preserve">TRAN THI DOAN                           </t>
  </si>
  <si>
    <t xml:space="preserve">CONG TY TNHH HOANG TIEN                 </t>
  </si>
  <si>
    <t xml:space="preserve">BUI THI MINH CANH                       </t>
  </si>
  <si>
    <t xml:space="preserve">BUI THANH PHAT                          </t>
  </si>
  <si>
    <t xml:space="preserve">PHAN THI THU YEN                        </t>
  </si>
  <si>
    <t xml:space="preserve">NGUYEN HUU LAM THAO                     </t>
  </si>
  <si>
    <t xml:space="preserve">TRUONG THI HONG HAU                     </t>
  </si>
  <si>
    <t xml:space="preserve">TRINH THANG KHOI                        </t>
  </si>
  <si>
    <t xml:space="preserve">DUONG THI ANH NGUYET                    </t>
  </si>
  <si>
    <t xml:space="preserve">TRUONG DANG TRUNG                       </t>
  </si>
  <si>
    <t xml:space="preserve">NGUYEN NHUT                             </t>
  </si>
  <si>
    <t xml:space="preserve">VO THI DIEU HUYEN                       </t>
  </si>
  <si>
    <t xml:space="preserve">DUONG THI THUY TRANG                    </t>
  </si>
  <si>
    <t xml:space="preserve">PHAN QUANG HAO                          </t>
  </si>
  <si>
    <t xml:space="preserve">LE VIET BA                              </t>
  </si>
  <si>
    <t xml:space="preserve">LE PHU DUY                              </t>
  </si>
  <si>
    <t xml:space="preserve">TRAN DINH NGO                           </t>
  </si>
  <si>
    <t xml:space="preserve">DO KY QUANG                             </t>
  </si>
  <si>
    <t xml:space="preserve">DANG VAN MUOI BA                        </t>
  </si>
  <si>
    <t xml:space="preserve">LE MINH THUAN                           </t>
  </si>
  <si>
    <t xml:space="preserve">HUYNH MY XUAN                           </t>
  </si>
  <si>
    <t xml:space="preserve">TRAN DINH DANG                          </t>
  </si>
  <si>
    <t xml:space="preserve">PHAN CONG ANH                           </t>
  </si>
  <si>
    <t xml:space="preserve">HOANG ANH BAO                           </t>
  </si>
  <si>
    <t xml:space="preserve">PHAN THI LE QUANG                       </t>
  </si>
  <si>
    <t xml:space="preserve">PHAN NHAT MINH THUAN                    </t>
  </si>
  <si>
    <t xml:space="preserve">CAO HOANG UYEN                          </t>
  </si>
  <si>
    <t xml:space="preserve">HUYNH XUAN VINH                         </t>
  </si>
  <si>
    <t xml:space="preserve">DANG XUAN KIEN                          </t>
  </si>
  <si>
    <t xml:space="preserve">NGUYEN THI VAN QUYNH                    </t>
  </si>
  <si>
    <t xml:space="preserve">TRAN NU THUY VY                         </t>
  </si>
  <si>
    <t xml:space="preserve">CT TNHH GIA NHIEN                       </t>
  </si>
  <si>
    <t xml:space="preserve">NGUYEN NGOC THIEM                       </t>
  </si>
  <si>
    <t xml:space="preserve">GIANG THI NGOC                          </t>
  </si>
  <si>
    <t xml:space="preserve">TRAN THI LAP                            </t>
  </si>
  <si>
    <t xml:space="preserve">CT CP GACH TRUONG SON BAC GIANG         </t>
  </si>
  <si>
    <t xml:space="preserve">BUI THE DUNG                            </t>
  </si>
  <si>
    <t xml:space="preserve">DAO THI MIEN                            </t>
  </si>
  <si>
    <t xml:space="preserve">DANG THI GIOI                           </t>
  </si>
  <si>
    <t>TRAN VAN THAO</t>
  </si>
  <si>
    <t>VO DUY HUAN</t>
  </si>
  <si>
    <t>LE THI HONG ANH</t>
  </si>
  <si>
    <t>CAO THI HUYEN TRANG</t>
  </si>
  <si>
    <t>NGUYEN LE VIEN</t>
  </si>
  <si>
    <t>LE HOANG VU</t>
  </si>
  <si>
    <t>NGUYEN DINH CHUONG</t>
  </si>
  <si>
    <t>NGUYEN QUOC HAI</t>
  </si>
  <si>
    <t xml:space="preserve">VO CONG THUC                            </t>
  </si>
  <si>
    <t xml:space="preserve">HA QUOC LUAT                            </t>
  </si>
  <si>
    <t xml:space="preserve">DANG GIA THAI                           </t>
  </si>
  <si>
    <t xml:space="preserve">PHAM DINH NHU                           </t>
  </si>
  <si>
    <t xml:space="preserve">LE TRONG SON                            </t>
  </si>
  <si>
    <t xml:space="preserve">CONG TY TNHH NHAN LUC CUONG THINH       </t>
  </si>
  <si>
    <t xml:space="preserve">LE THI MY HIEN                          </t>
  </si>
  <si>
    <t xml:space="preserve">LAM BAO HAN                             </t>
  </si>
  <si>
    <t xml:space="preserve">NGUYEN THI XUAN HOAN                    </t>
  </si>
  <si>
    <t xml:space="preserve">VO THE NGUYEN                           </t>
  </si>
  <si>
    <t xml:space="preserve">DUONG TRAN NGOC LAN                     </t>
  </si>
  <si>
    <t xml:space="preserve">HA VAN TUAN TU                          </t>
  </si>
  <si>
    <t xml:space="preserve">DUONG THANH TRI                         </t>
  </si>
  <si>
    <t xml:space="preserve">DINH THI THU THO                        </t>
  </si>
  <si>
    <t xml:space="preserve">PHAM THI MANG                           </t>
  </si>
  <si>
    <t xml:space="preserve">CONG TY TNHH MTV TM TIN NGUYEN          </t>
  </si>
  <si>
    <t xml:space="preserve">PHAM THI PHA LE                         </t>
  </si>
  <si>
    <t xml:space="preserve">DUONG HIEN BAY                          </t>
  </si>
  <si>
    <t xml:space="preserve">THACH QUYEN                             </t>
  </si>
  <si>
    <t xml:space="preserve">DUONG GIAI PHONG                        </t>
  </si>
  <si>
    <t xml:space="preserve">TRINH THU LAN                           </t>
  </si>
  <si>
    <t xml:space="preserve">DUONG VIET HIEU                         </t>
  </si>
  <si>
    <t xml:space="preserve">TRAN THI THUY MI                        </t>
  </si>
  <si>
    <t>CTTNHH TM DV XD THIET BI DIEN HUNG CHANH</t>
  </si>
  <si>
    <t xml:space="preserve">DO VAN KE                               </t>
  </si>
  <si>
    <t xml:space="preserve">VO NGOC THUY                            </t>
  </si>
  <si>
    <t xml:space="preserve">BUI THANH HUONG                         </t>
  </si>
  <si>
    <t xml:space="preserve">LE THI HUYEN DIEU                       </t>
  </si>
  <si>
    <t xml:space="preserve">DANG HOANG HIEU                         </t>
  </si>
  <si>
    <t xml:space="preserve">HA THIEN HUONG                          </t>
  </si>
  <si>
    <t xml:space="preserve">LONG THI TIN                            </t>
  </si>
  <si>
    <t xml:space="preserve">NGUYEN NHU THUY                         </t>
  </si>
  <si>
    <t xml:space="preserve">TRUONG THI KIEU KHANH                   </t>
  </si>
  <si>
    <t xml:space="preserve">NGUYEN DANG CHI CHUNG                   </t>
  </si>
  <si>
    <t xml:space="preserve">CONG TY TNHH AN NHIEN KOREA             </t>
  </si>
  <si>
    <t xml:space="preserve">NGUYEN PHAN VI PHUNG                    </t>
  </si>
  <si>
    <t xml:space="preserve">DINH THI KHUYEN                         </t>
  </si>
  <si>
    <t xml:space="preserve">DINH VAN KY                             </t>
  </si>
  <si>
    <t xml:space="preserve">MA NGOC VAN                             </t>
  </si>
  <si>
    <t xml:space="preserve">HUYNH THANH DONG                        </t>
  </si>
  <si>
    <t xml:space="preserve">QUAN HAN XUONG                          </t>
  </si>
  <si>
    <t xml:space="preserve">NGUYEN BAC DIEU                         </t>
  </si>
  <si>
    <t xml:space="preserve">DANG HOAI SON                           </t>
  </si>
  <si>
    <t xml:space="preserve">PHAM THI THAI SON                       </t>
  </si>
  <si>
    <t xml:space="preserve">NGUYEN VU KHANH                         </t>
  </si>
  <si>
    <t xml:space="preserve">VO THI NGOC TRANG                       </t>
  </si>
  <si>
    <t xml:space="preserve">NGUYEN CONG QUOC THANG                  </t>
  </si>
  <si>
    <t xml:space="preserve">TRINH THI HONG SINH                     </t>
  </si>
  <si>
    <t xml:space="preserve">PHAM DINH THIEN                         </t>
  </si>
  <si>
    <t xml:space="preserve">NGUYEN DINH GIANG                       </t>
  </si>
  <si>
    <t xml:space="preserve">DAO THE TAI                             </t>
  </si>
  <si>
    <t xml:space="preserve">DAO THI LAN PHUONG                      </t>
  </si>
  <si>
    <t xml:space="preserve">TO THI DINH                             </t>
  </si>
  <si>
    <t xml:space="preserve">NGUYEN THI MONG LY                      </t>
  </si>
  <si>
    <t xml:space="preserve">HOANG CHIEN SON                         </t>
  </si>
  <si>
    <t xml:space="preserve">LE PHAM ANH MINH                        </t>
  </si>
  <si>
    <t xml:space="preserve">LY QUOC VIET                            </t>
  </si>
  <si>
    <t xml:space="preserve">NGUYEN THU VAN                          </t>
  </si>
  <si>
    <t xml:space="preserve">LE CHI GIANG QUANG                      </t>
  </si>
  <si>
    <t xml:space="preserve">HA VAN NGUYEN                           </t>
  </si>
  <si>
    <t>CONG TY CP DAU TU VA PHAT TRIEN KHU CONG</t>
  </si>
  <si>
    <t xml:space="preserve">TRINH NGOC MINH                         </t>
  </si>
  <si>
    <t xml:space="preserve">KIEU CONG DAO                           </t>
  </si>
  <si>
    <t xml:space="preserve">NGUYEN THUY THU THAO                    </t>
  </si>
  <si>
    <t xml:space="preserve">THAI THI NHU HONG                       </t>
  </si>
  <si>
    <t xml:space="preserve">HO THI HOAI NHUNG                       </t>
  </si>
  <si>
    <t xml:space="preserve">BUI THE HOA                             </t>
  </si>
  <si>
    <t xml:space="preserve">TO PHUONG CHUNG                         </t>
  </si>
  <si>
    <t xml:space="preserve">DU NGOC ANH                             </t>
  </si>
  <si>
    <t xml:space="preserve">TRAN THI AI KIEU                        </t>
  </si>
  <si>
    <t xml:space="preserve">TRAN HUU GIAP                           </t>
  </si>
  <si>
    <t xml:space="preserve">DO CHINH HUY                            </t>
  </si>
  <si>
    <t xml:space="preserve">VU THI MY VINH                          </t>
  </si>
  <si>
    <t>PHAN NU HOANG TRINH</t>
  </si>
  <si>
    <t xml:space="preserve">DANG NGUYEN VAN TICH                    </t>
  </si>
  <si>
    <t xml:space="preserve">TRINH VIET VIET                         </t>
  </si>
  <si>
    <t xml:space="preserve">BUI THI XUAN PHAT                       </t>
  </si>
  <si>
    <t xml:space="preserve">BUI THI MAI TUYET                       </t>
  </si>
  <si>
    <t xml:space="preserve">TA MINH NHUT                            </t>
  </si>
  <si>
    <t xml:space="preserve">DAI HIEU NGOC                           </t>
  </si>
  <si>
    <t xml:space="preserve">DANG THI THANH MAI                      </t>
  </si>
  <si>
    <t xml:space="preserve">PHAN THI QUY                            </t>
  </si>
  <si>
    <t xml:space="preserve">HUYNH MINH HAN                          </t>
  </si>
  <si>
    <t xml:space="preserve">CT TNHH GIAI PHAP VA CONG NGHE BTECH    </t>
  </si>
  <si>
    <t xml:space="preserve">NGUYEN THI HOA LAN                      </t>
  </si>
  <si>
    <t xml:space="preserve">DANG QUYNH OANH                         </t>
  </si>
  <si>
    <t xml:space="preserve">NGUYEN VAN PHU AN                       </t>
  </si>
  <si>
    <t xml:space="preserve">VO MY HA                                </t>
  </si>
  <si>
    <t xml:space="preserve">PHAN TAN PHAT                           </t>
  </si>
  <si>
    <t xml:space="preserve">DINH MINH VY                            </t>
  </si>
  <si>
    <t xml:space="preserve">DUONG THI LAN CHI                       </t>
  </si>
  <si>
    <t xml:space="preserve">TRAN NAM THANH                          </t>
  </si>
  <si>
    <t xml:space="preserve">NGUYEN TRAN HANG PHUONG                 </t>
  </si>
  <si>
    <t xml:space="preserve">DIEP THI THANH HOA                      </t>
  </si>
  <si>
    <t xml:space="preserve">HOANG THU ANH                           </t>
  </si>
  <si>
    <t xml:space="preserve">BUI NHU HUE                             </t>
  </si>
  <si>
    <t xml:space="preserve">BUI LE OANH                             </t>
  </si>
  <si>
    <t xml:space="preserve">CAO DUC THANH                           </t>
  </si>
  <si>
    <t xml:space="preserve">TRAN HOA BINH                           </t>
  </si>
  <si>
    <t xml:space="preserve">DUONG TAN PHUC                          </t>
  </si>
  <si>
    <t xml:space="preserve">MAI VAN HA                              </t>
  </si>
  <si>
    <t xml:space="preserve">HANG THI BAO DUNG                       </t>
  </si>
  <si>
    <t xml:space="preserve">VO DUC TRA                              </t>
  </si>
  <si>
    <t xml:space="preserve">NGUYEN THI KIM THACH                    </t>
  </si>
  <si>
    <t xml:space="preserve">HO THI BICH NHIEN                       </t>
  </si>
  <si>
    <t xml:space="preserve">CT TNHH DAU TU TM VA DV BACH LOC        </t>
  </si>
  <si>
    <t xml:space="preserve">NGUYEN ANH LE                           </t>
  </si>
  <si>
    <t xml:space="preserve">TA QUANG DUOC                           </t>
  </si>
  <si>
    <t xml:space="preserve">HOANG XUAN VU                           </t>
  </si>
  <si>
    <t xml:space="preserve">VUONG DINH SAC                          </t>
  </si>
  <si>
    <t xml:space="preserve">DANG ANH VAN                            </t>
  </si>
  <si>
    <t xml:space="preserve">NGUYEN TU THANH                         </t>
  </si>
  <si>
    <t xml:space="preserve">NGUYEN TIEN HA                          </t>
  </si>
  <si>
    <t xml:space="preserve">LE THI HIEN TRANG                       </t>
  </si>
  <si>
    <t xml:space="preserve">DO NGOC HIEU                            </t>
  </si>
  <si>
    <t xml:space="preserve">VU DINH DOAN                            </t>
  </si>
  <si>
    <t xml:space="preserve">THAI DUY PHONG                          </t>
  </si>
  <si>
    <t xml:space="preserve">NGUYEN THI HANH THUC                    </t>
  </si>
  <si>
    <t xml:space="preserve">CONG TY CO PHAN HONG HA                 </t>
  </si>
  <si>
    <t xml:space="preserve">TRAN THI QUYNH                          </t>
  </si>
  <si>
    <t xml:space="preserve">VO QUANG NHAT                           </t>
  </si>
  <si>
    <t xml:space="preserve">PHAM THI MINH HUE                       </t>
  </si>
  <si>
    <t xml:space="preserve">PHAM THI HOAI THU                       </t>
  </si>
  <si>
    <t xml:space="preserve">THAI NGOC HUONG                         </t>
  </si>
  <si>
    <t xml:space="preserve">DUONG HONG SON                          </t>
  </si>
  <si>
    <t xml:space="preserve">CAO THI XUAN HANH                       </t>
  </si>
  <si>
    <t xml:space="preserve">DO QUANG DUNG                           </t>
  </si>
  <si>
    <t xml:space="preserve">TRAN THONG NHAT                         </t>
  </si>
  <si>
    <t xml:space="preserve">PHAN THE HAI                            </t>
  </si>
  <si>
    <t xml:space="preserve">VO QUOC HUNG                            </t>
  </si>
  <si>
    <t xml:space="preserve">HO THI KIM TRONG                        </t>
  </si>
  <si>
    <t xml:space="preserve">PHAN VAN CUOM                           </t>
  </si>
  <si>
    <t xml:space="preserve">TRAN VAN NE                             </t>
  </si>
  <si>
    <t xml:space="preserve">LY HUU LOI                              </t>
  </si>
  <si>
    <t xml:space="preserve">TRAN HUYNH MINH TUAN                    </t>
  </si>
  <si>
    <t xml:space="preserve">DANG THI THIEN LY                       </t>
  </si>
  <si>
    <t xml:space="preserve">HA THU TRANG                            </t>
  </si>
  <si>
    <t xml:space="preserve">DO VIET VU                              </t>
  </si>
  <si>
    <t xml:space="preserve">TRUONG VAN THOANG                       </t>
  </si>
  <si>
    <t xml:space="preserve">HUYNH THI AI                            </t>
  </si>
  <si>
    <t xml:space="preserve">DANG NGOC ANH KHOA                      </t>
  </si>
  <si>
    <t xml:space="preserve">BANH VAN BE TU                          </t>
  </si>
  <si>
    <t xml:space="preserve">CONG TY TNHH EVERLAST VIET NAM          </t>
  </si>
  <si>
    <t xml:space="preserve">BUI THANH QUYEN                         </t>
  </si>
  <si>
    <t xml:space="preserve">PHAM THI NGOC KHANH                     </t>
  </si>
  <si>
    <t xml:space="preserve">MAC LE HA                               </t>
  </si>
  <si>
    <t xml:space="preserve">TRUONG TUYET LAN                        </t>
  </si>
  <si>
    <t xml:space="preserve">CONG TY TNHH KY THUAT DAMI VIET NAM     </t>
  </si>
  <si>
    <t xml:space="preserve">BUI THI KIM NGA                         </t>
  </si>
  <si>
    <t xml:space="preserve">PHAM DINH KHANG                         </t>
  </si>
  <si>
    <t xml:space="preserve">HUYNH PHUNG BINH                        </t>
  </si>
  <si>
    <t xml:space="preserve">VO THI THANH HIEN                       </t>
  </si>
  <si>
    <t xml:space="preserve">HA TRUNG TRUC                           </t>
  </si>
  <si>
    <t xml:space="preserve">TONG DUC MANH                           </t>
  </si>
  <si>
    <t xml:space="preserve">LE THAO TIEN                            </t>
  </si>
  <si>
    <t xml:space="preserve">HA QUOC KHANH                           </t>
  </si>
  <si>
    <t xml:space="preserve">DAO CONG DAT                            </t>
  </si>
  <si>
    <t xml:space="preserve">TRAN KHANH                              </t>
  </si>
  <si>
    <t xml:space="preserve">DAO XUAN DIEN                           </t>
  </si>
  <si>
    <t xml:space="preserve">NGUYEN TRUONG THIEN SON                 </t>
  </si>
  <si>
    <t xml:space="preserve">DO TRONG HUNG                           </t>
  </si>
  <si>
    <t xml:space="preserve">LUONG THI XUAN                          </t>
  </si>
  <si>
    <t xml:space="preserve">NGUYEN QUY TRUNG                        </t>
  </si>
  <si>
    <t xml:space="preserve">SACH TRUONG GIANG                       </t>
  </si>
  <si>
    <t xml:space="preserve">CTY TNHH THIEN PHU                      </t>
  </si>
  <si>
    <t xml:space="preserve">NGUYEN NGOC TRUC QUYEN                  </t>
  </si>
  <si>
    <t xml:space="preserve">PHAN THI THUY DAN                       </t>
  </si>
  <si>
    <t xml:space="preserve">TONG THI THU LAN                        </t>
  </si>
  <si>
    <t xml:space="preserve">PHAM TRUNG TINH                         </t>
  </si>
  <si>
    <t xml:space="preserve">LE PHUOC THUAN                          </t>
  </si>
  <si>
    <t xml:space="preserve">DUONG THI BAY                           </t>
  </si>
  <si>
    <t xml:space="preserve">DINH TRAN CAM UYEN                      </t>
  </si>
  <si>
    <t xml:space="preserve">PHAM TUAN THANH                         </t>
  </si>
  <si>
    <t xml:space="preserve">HUYNH CONG THONG                        </t>
  </si>
  <si>
    <t xml:space="preserve">CAP THI THANH HUONG                     </t>
  </si>
  <si>
    <t xml:space="preserve">CTY CP XD THANH SON NGHI XUAN HA TINH   </t>
  </si>
  <si>
    <t xml:space="preserve">BUI MANH HOANG                          </t>
  </si>
  <si>
    <t xml:space="preserve">DANG CONG THINH                         </t>
  </si>
  <si>
    <t xml:space="preserve">VI VAN HUNG                             </t>
  </si>
  <si>
    <t xml:space="preserve">NGUYEN THI PHUC LOC                     </t>
  </si>
  <si>
    <t xml:space="preserve">LE TRAN DIEM TRANG                      </t>
  </si>
  <si>
    <t xml:space="preserve">DINH TIEN NGOC                          </t>
  </si>
  <si>
    <t xml:space="preserve">LAM BA NGOC                             </t>
  </si>
  <si>
    <t xml:space="preserve">CTY TNHH FLAMING PHOENIX                </t>
  </si>
  <si>
    <t xml:space="preserve">PHUNG VAN TOAN                          </t>
  </si>
  <si>
    <t xml:space="preserve">LE MANH TOAN                            </t>
  </si>
  <si>
    <t xml:space="preserve">VUONG THI HANG                          </t>
  </si>
  <si>
    <t xml:space="preserve">DUONG VAN MANH                          </t>
  </si>
  <si>
    <t xml:space="preserve">CTY TNHH TM CA PHE MINH DUNG            </t>
  </si>
  <si>
    <t xml:space="preserve">NGUYEN HOAI NHAN                        </t>
  </si>
  <si>
    <t xml:space="preserve">LE THI HUYNH MAI                        </t>
  </si>
  <si>
    <t xml:space="preserve">NGUYEN THANH BEN                        </t>
  </si>
  <si>
    <t xml:space="preserve">VO THI LY LY                            </t>
  </si>
  <si>
    <t xml:space="preserve">LY VAN HONG                             </t>
  </si>
  <si>
    <t xml:space="preserve">TRUONG BINH CHANH                       </t>
  </si>
  <si>
    <t xml:space="preserve">NGO THI BICH DAO                        </t>
  </si>
  <si>
    <t xml:space="preserve">HA DUC BA                               </t>
  </si>
  <si>
    <t xml:space="preserve">NGO VAN LAN                             </t>
  </si>
  <si>
    <t xml:space="preserve">TRUONG QUOC GIAP                        </t>
  </si>
  <si>
    <t xml:space="preserve">CAO TRONG HOANG                         </t>
  </si>
  <si>
    <t xml:space="preserve">LY THI CHANH                            </t>
  </si>
  <si>
    <t xml:space="preserve">NGUYEN BA DINH                          </t>
  </si>
  <si>
    <t xml:space="preserve">BE HAI TRIEU                            </t>
  </si>
  <si>
    <t xml:space="preserve">LUONG MINH LIEM                         </t>
  </si>
  <si>
    <t xml:space="preserve">BUI THI KIM DUNG                        </t>
  </si>
  <si>
    <t xml:space="preserve">NGUYEN HUNG VY                          </t>
  </si>
  <si>
    <t xml:space="preserve">DOAN TONG NHUAN                         </t>
  </si>
  <si>
    <t xml:space="preserve">HUYNH QUANG PHUOC                       </t>
  </si>
  <si>
    <t xml:space="preserve">DO VAN THI                              </t>
  </si>
  <si>
    <t xml:space="preserve">PHAM THANH TUYEN                        </t>
  </si>
  <si>
    <t xml:space="preserve">PHUNG THI CAM GIANG                     </t>
  </si>
  <si>
    <t xml:space="preserve">VU QUANG CHINH                          </t>
  </si>
  <si>
    <t xml:space="preserve">NGUYEN THI KIEU MY LAN HUONG            </t>
  </si>
  <si>
    <t xml:space="preserve">CT TNHH TM DV KY THUAT VINH QUANG       </t>
  </si>
  <si>
    <t xml:space="preserve">LAM THANH LONG                          </t>
  </si>
  <si>
    <t xml:space="preserve">HA VAN PHUNG                            </t>
  </si>
  <si>
    <t xml:space="preserve">TRAN KIM PHU                            </t>
  </si>
  <si>
    <t xml:space="preserve">HUYNH THI QUOC THU                      </t>
  </si>
  <si>
    <t xml:space="preserve">PHAN THI NHUAN                          </t>
  </si>
  <si>
    <t xml:space="preserve">TRAN THAM MINH HOANG                    </t>
  </si>
  <si>
    <t xml:space="preserve">NGUYEN HIEU LIEM                        </t>
  </si>
  <si>
    <t xml:space="preserve">CONG TY TNHH LAN ANH PHU THO            </t>
  </si>
  <si>
    <t xml:space="preserve">HOANG THI DIEU HONG                     </t>
  </si>
  <si>
    <t xml:space="preserve">DUONG THI NHU NGOC                      </t>
  </si>
  <si>
    <t xml:space="preserve">DO MINH LUAN                            </t>
  </si>
  <si>
    <t xml:space="preserve">LE CHANH TRUC                           </t>
  </si>
  <si>
    <t xml:space="preserve">TRAN BICH HIEN                          </t>
  </si>
  <si>
    <t xml:space="preserve">TRUONG KHANH LINH                       </t>
  </si>
  <si>
    <t xml:space="preserve">CTY TNHH MTV TAM NGA                    </t>
  </si>
  <si>
    <t xml:space="preserve">PHAM THI THEN                           </t>
  </si>
  <si>
    <t xml:space="preserve">DO THI KIM HUE                          </t>
  </si>
  <si>
    <t xml:space="preserve">TRUONG DUC THAO                         </t>
  </si>
  <si>
    <t xml:space="preserve">DO VAN HACH                             </t>
  </si>
  <si>
    <t xml:space="preserve">LE HONG NA                              </t>
  </si>
  <si>
    <t>VUONG THUY LINH</t>
  </si>
  <si>
    <t>NGUYEN MINH DUC</t>
  </si>
  <si>
    <t xml:space="preserve">HA HUY TAM                              </t>
  </si>
  <si>
    <t xml:space="preserve">BUI XUAN KY                             </t>
  </si>
  <si>
    <t xml:space="preserve">BUI HUU TRI                             </t>
  </si>
  <si>
    <t xml:space="preserve">ONG THI NHA THUYEN                      </t>
  </si>
  <si>
    <t xml:space="preserve">BUI MINH CHUYEN                         </t>
  </si>
  <si>
    <t xml:space="preserve">HA VAN DUY TAM                          </t>
  </si>
  <si>
    <t xml:space="preserve">HO MINH TAN                             </t>
  </si>
  <si>
    <t xml:space="preserve">LE DAC KIEN                             </t>
  </si>
  <si>
    <t xml:space="preserve">THAI MY LOAN                            </t>
  </si>
  <si>
    <t xml:space="preserve">VO THI MINH THO                         </t>
  </si>
  <si>
    <t xml:space="preserve">PHAM THE TAI                            </t>
  </si>
  <si>
    <t xml:space="preserve">CHAN MAI THANH                          </t>
  </si>
  <si>
    <t xml:space="preserve">DUONG CUONG TRUNG                       </t>
  </si>
  <si>
    <t xml:space="preserve">NGO QUANG BAO                           </t>
  </si>
  <si>
    <t xml:space="preserve">BUI THU THAO                            </t>
  </si>
  <si>
    <t xml:space="preserve">NGUYEN HUU PHAM                         </t>
  </si>
  <si>
    <t xml:space="preserve">PHAM THI HOA TRANG                      </t>
  </si>
  <si>
    <t xml:space="preserve">HANG VAN PHUNG                          </t>
  </si>
  <si>
    <t xml:space="preserve">VUONG PHU DAN                           </t>
  </si>
  <si>
    <t xml:space="preserve">LE NHAT TUAN                            </t>
  </si>
  <si>
    <t xml:space="preserve">CTY TNHH MEGA SOLUTION VIET NAM         </t>
  </si>
  <si>
    <t xml:space="preserve">VU THAI NAM                             </t>
  </si>
  <si>
    <t xml:space="preserve">NGUYEN TRI TOAI                         </t>
  </si>
  <si>
    <t xml:space="preserve">TRAN NHU KHANH                          </t>
  </si>
  <si>
    <t xml:space="preserve">VO CHI HAI                              </t>
  </si>
  <si>
    <t xml:space="preserve">LE TIEN TRUONG                          </t>
  </si>
  <si>
    <t xml:space="preserve">DANG THI KIM HOA                        </t>
  </si>
  <si>
    <t xml:space="preserve">LE VO HOANG CHUONG                      </t>
  </si>
  <si>
    <t xml:space="preserve">NGUYEN DOAN HOANG QUAN                  </t>
  </si>
  <si>
    <t xml:space="preserve">TRAN HOANG THIEN                        </t>
  </si>
  <si>
    <t xml:space="preserve">DANG HO THU TRANG                       </t>
  </si>
  <si>
    <t xml:space="preserve">DANG THU THUY DUONG                     </t>
  </si>
  <si>
    <t xml:space="preserve">DINH NHAT NAM                           </t>
  </si>
  <si>
    <t xml:space="preserve">DOAN ANH TRA                            </t>
  </si>
  <si>
    <t xml:space="preserve">HUYNH THI TRINH                         </t>
  </si>
  <si>
    <t xml:space="preserve">LE LONG VINH                            </t>
  </si>
  <si>
    <t xml:space="preserve">VO DUY THUC                             </t>
  </si>
  <si>
    <t xml:space="preserve">NGUYEN THI MY THUY                      </t>
  </si>
  <si>
    <t xml:space="preserve">VO DUC THANH                            </t>
  </si>
  <si>
    <t xml:space="preserve">TCT DIEN LUC THANH PHO HA NOI           </t>
  </si>
  <si>
    <t xml:space="preserve">CTY TNHH MTV TM VA DICH VU NGOC NGAN    </t>
  </si>
  <si>
    <t xml:space="preserve">PHAN THI YEN HOA                        </t>
  </si>
  <si>
    <t xml:space="preserve">NGUYEN VAN KY TRAN                      </t>
  </si>
  <si>
    <t xml:space="preserve">NGUYEN THI LOAN NHI                     </t>
  </si>
  <si>
    <t xml:space="preserve">TRAN TRUNG HUNG                         </t>
  </si>
  <si>
    <t xml:space="preserve">LE THI XUAN TRANG                       </t>
  </si>
  <si>
    <t xml:space="preserve">TRAN VAN TRAI                           </t>
  </si>
  <si>
    <t xml:space="preserve">QUACH VAN THOAI                         </t>
  </si>
  <si>
    <t xml:space="preserve">NGUYEN TRAN NHAT THIEN                  </t>
  </si>
  <si>
    <t xml:space="preserve">LE CONG HAI                             </t>
  </si>
  <si>
    <t xml:space="preserve">NGUYEN THI MINH PHU                     </t>
  </si>
  <si>
    <t xml:space="preserve">LE NGOC TIEP                            </t>
  </si>
  <si>
    <t xml:space="preserve">LY QUOC TUAN                            </t>
  </si>
  <si>
    <t xml:space="preserve">DO VAN GIAU                             </t>
  </si>
  <si>
    <t xml:space="preserve">DUONG THUY HANG                         </t>
  </si>
  <si>
    <t xml:space="preserve">LE HONG HOANG                           </t>
  </si>
  <si>
    <t xml:space="preserve">HO PHUOC NGHIA                          </t>
  </si>
  <si>
    <t xml:space="preserve">PHAM THI THUA                           </t>
  </si>
  <si>
    <t xml:space="preserve">VO MINH BANG                            </t>
  </si>
  <si>
    <t xml:space="preserve">HUYNH QUANG NAM                         </t>
  </si>
  <si>
    <t xml:space="preserve">DINH VAN DAT                            </t>
  </si>
  <si>
    <t xml:space="preserve">HOANG VU THANH GIANG                    </t>
  </si>
  <si>
    <t xml:space="preserve">HUYNH QUANG THO                         </t>
  </si>
  <si>
    <t xml:space="preserve">VU NGOC HONG PHUC                       </t>
  </si>
  <si>
    <t xml:space="preserve">DO VAN PHU                              </t>
  </si>
  <si>
    <t xml:space="preserve">PHAM LE QUOC TRONG                      </t>
  </si>
  <si>
    <t xml:space="preserve">VO PHAM MINH VY                         </t>
  </si>
  <si>
    <t xml:space="preserve">CONG TY TNHH DAU TAM TO HUY TRANG       </t>
  </si>
  <si>
    <t xml:space="preserve">DUONG THI NGOC LAN                      </t>
  </si>
  <si>
    <t xml:space="preserve">MAI NGOC AN                             </t>
  </si>
  <si>
    <t xml:space="preserve">TRUONG THI HIEU                         </t>
  </si>
  <si>
    <t xml:space="preserve">NGUYEN AN KHANH PHUONG                  </t>
  </si>
  <si>
    <t xml:space="preserve">NGUYEN PHAN VY                          </t>
  </si>
  <si>
    <t xml:space="preserve">CONG TY TNHH VLXD LINH CHI              </t>
  </si>
  <si>
    <t xml:space="preserve">NGUYEN HOANG MINH TAN                   </t>
  </si>
  <si>
    <t xml:space="preserve">PHAM LE VAN                             </t>
  </si>
  <si>
    <t xml:space="preserve">HO DAC BINH                             </t>
  </si>
  <si>
    <t xml:space="preserve">HOANG DINH QUAN                         </t>
  </si>
  <si>
    <t xml:space="preserve">DUONG THI MINH TRANG                    </t>
  </si>
  <si>
    <t xml:space="preserve">NGO VAN NHAN                            </t>
  </si>
  <si>
    <t xml:space="preserve">TRAN TAN UYEN                           </t>
  </si>
  <si>
    <t xml:space="preserve">DOAN CONG CHUONG                        </t>
  </si>
  <si>
    <t xml:space="preserve">NGUYEN THANH TRINH                      </t>
  </si>
  <si>
    <t xml:space="preserve">NGUYEN THI BICH TAM                     </t>
  </si>
  <si>
    <t xml:space="preserve">NGUYEN THI MY HANG                      </t>
  </si>
  <si>
    <t xml:space="preserve">TON NU THI KIM HIEN                     </t>
  </si>
  <si>
    <t xml:space="preserve">VU PHUONG LINH                          </t>
  </si>
  <si>
    <t xml:space="preserve">DINH CHI HIEU                           </t>
  </si>
  <si>
    <t xml:space="preserve">PHAM THI NAM                            </t>
  </si>
  <si>
    <t xml:space="preserve">PHAN THI HONG SAM                       </t>
  </si>
  <si>
    <t xml:space="preserve">TRUONG LE VINH KHOA                     </t>
  </si>
  <si>
    <t xml:space="preserve">DUONG BAO THOA                          </t>
  </si>
  <si>
    <t xml:space="preserve">HA THIEN LOC                            </t>
  </si>
  <si>
    <t xml:space="preserve">MAI VAN KIM                             </t>
  </si>
  <si>
    <t xml:space="preserve">HUYNH DINH                              </t>
  </si>
  <si>
    <t xml:space="preserve">HUYNH TRAN XUAN LINH                    </t>
  </si>
  <si>
    <t xml:space="preserve">HA NGOC NHAM                            </t>
  </si>
  <si>
    <t xml:space="preserve">NGUYEN THI NGOC TRUNG                   </t>
  </si>
  <si>
    <t xml:space="preserve">TRAN MINH LUAN                          </t>
  </si>
  <si>
    <t xml:space="preserve">LE NGUYEN VU                            </t>
  </si>
  <si>
    <t xml:space="preserve">LA THI THANH TUYEN                      </t>
  </si>
  <si>
    <t xml:space="preserve">NGUYEN THANH MEN                        </t>
  </si>
  <si>
    <t xml:space="preserve">CT TNHH MTV THUY SAN QUANG TRUONG       </t>
  </si>
  <si>
    <t xml:space="preserve">TRINH MINH HOANG                        </t>
  </si>
  <si>
    <t xml:space="preserve">LE HAI PHONG                            </t>
  </si>
  <si>
    <t xml:space="preserve">HA THUC VIEN                            </t>
  </si>
  <si>
    <t xml:space="preserve">PHI HONG DUONG                          </t>
  </si>
  <si>
    <t xml:space="preserve">HOANG VAN LANG                          </t>
  </si>
  <si>
    <t xml:space="preserve">LE VAN BAU                              </t>
  </si>
  <si>
    <t xml:space="preserve">TRAN DINH CANH                          </t>
  </si>
  <si>
    <t xml:space="preserve">PHUNG THUY NHA TRUC                     </t>
  </si>
  <si>
    <t xml:space="preserve">VAN THI CAM TAM                         </t>
  </si>
  <si>
    <t xml:space="preserve">BUI TUYET MAI                           </t>
  </si>
  <si>
    <t xml:space="preserve">PHAM VU HUONG                           </t>
  </si>
  <si>
    <t xml:space="preserve">LUONG THI VAN ANH                       </t>
  </si>
  <si>
    <t xml:space="preserve">CT TNHH PHUONG TRAN A&amp;T                 </t>
  </si>
  <si>
    <t xml:space="preserve">PHAM VAN NGOAN                          </t>
  </si>
  <si>
    <t xml:space="preserve">VI HONG THANH                           </t>
  </si>
  <si>
    <t xml:space="preserve">NGUYEN THI THUY YEN                     </t>
  </si>
  <si>
    <t xml:space="preserve">NGUYEN LE XUAN THIEN                    </t>
  </si>
  <si>
    <t xml:space="preserve">MAI HA THU SUONG                        </t>
  </si>
  <si>
    <t xml:space="preserve">NGUYEN MAI LAM                          </t>
  </si>
  <si>
    <t xml:space="preserve">HUYNH THI NGOC THIEN                    </t>
  </si>
  <si>
    <t xml:space="preserve">LUU QUANG HOI                           </t>
  </si>
  <si>
    <t xml:space="preserve">NGUYEN DUNG HIEU                        </t>
  </si>
  <si>
    <t xml:space="preserve">CHAU NGOC DIEP                          </t>
  </si>
  <si>
    <t xml:space="preserve">NGUYEN THI MY VY                        </t>
  </si>
  <si>
    <t xml:space="preserve">HUYNH THI XUAN TRANG                    </t>
  </si>
  <si>
    <t xml:space="preserve">PHAN VAN THUYET                         </t>
  </si>
  <si>
    <t xml:space="preserve">LAM THI YEN                             </t>
  </si>
  <si>
    <t xml:space="preserve">KHONG VAN THANG                         </t>
  </si>
  <si>
    <t xml:space="preserve">TRAN QUANG TINH                         </t>
  </si>
  <si>
    <t xml:space="preserve">MAI THE CHUONG                          </t>
  </si>
  <si>
    <t xml:space="preserve">NGUYEN TRONG QUANG                      </t>
  </si>
  <si>
    <t xml:space="preserve">DOAN HUYNH VAN ANH                      </t>
  </si>
  <si>
    <t xml:space="preserve">NGUYEN MY HONG LIEN                     </t>
  </si>
  <si>
    <t xml:space="preserve">NGUYEN CANH LINH                        </t>
  </si>
  <si>
    <t xml:space="preserve">NGO DUC HOA                             </t>
  </si>
  <si>
    <t xml:space="preserve">DOAN NGOC NHU QUYNH                     </t>
  </si>
  <si>
    <t xml:space="preserve">PHAM THI PHU                            </t>
  </si>
  <si>
    <t xml:space="preserve">LU THI YEN                              </t>
  </si>
  <si>
    <t xml:space="preserve">NGUYEN BICH KHUYEN                      </t>
  </si>
  <si>
    <t xml:space="preserve">DANG THI CAM PHUONG                     </t>
  </si>
  <si>
    <t xml:space="preserve">DANG DINH SON                           </t>
  </si>
  <si>
    <t xml:space="preserve">KIEU MANH THANH                         </t>
  </si>
  <si>
    <t xml:space="preserve">LAI QUOC VIET                           </t>
  </si>
  <si>
    <t xml:space="preserve">TRAN DIEM CHI                           </t>
  </si>
  <si>
    <t xml:space="preserve">DAI THI THUY VAN                        </t>
  </si>
  <si>
    <t xml:space="preserve">LUONG THI QUYNH PHUONG                  </t>
  </si>
  <si>
    <t xml:space="preserve">HO THI THUY HONG                        </t>
  </si>
  <si>
    <t xml:space="preserve">DOAN THI KIM TRANG                      </t>
  </si>
  <si>
    <t xml:space="preserve">TRINH THI BICH HIEN                     </t>
  </si>
  <si>
    <t xml:space="preserve">LE DUC TRI                              </t>
  </si>
  <si>
    <t xml:space="preserve">CU SY VIET                              </t>
  </si>
  <si>
    <t xml:space="preserve">PHUNG CHI LIEM                          </t>
  </si>
  <si>
    <t xml:space="preserve">THIEU THI VY VY                         </t>
  </si>
  <si>
    <t xml:space="preserve">DUONG THANH PHONG                       </t>
  </si>
  <si>
    <t xml:space="preserve">NGUYEN BA TRONG LUAN                    </t>
  </si>
  <si>
    <t xml:space="preserve">CTY TNHH CHIN NGHIA                     </t>
  </si>
  <si>
    <t xml:space="preserve">TRAN ANH TU                             </t>
  </si>
  <si>
    <t>VO TINH SON</t>
  </si>
  <si>
    <t xml:space="preserve">HUYNH CONG VINH                         </t>
  </si>
  <si>
    <t xml:space="preserve">NGUYEN THI MONG DAO                     </t>
  </si>
  <si>
    <t xml:space="preserve">CT CP PACIFIC LOGISTICS                 </t>
  </si>
  <si>
    <t xml:space="preserve">PHAM DUC NGUYEN                         </t>
  </si>
  <si>
    <t xml:space="preserve">VU THI NAM HAI                          </t>
  </si>
  <si>
    <t xml:space="preserve">KHIEU VAN TRUONG                        </t>
  </si>
  <si>
    <t xml:space="preserve">NGHIEM THI NGOC HA                      </t>
  </si>
  <si>
    <t xml:space="preserve">DANG NGOC DUNG                          </t>
  </si>
  <si>
    <t xml:space="preserve">NGUYEN HOA HIEP                         </t>
  </si>
  <si>
    <t xml:space="preserve">CTCP XNK HOA AN                         </t>
  </si>
  <si>
    <t xml:space="preserve">VO VAN HIEU                             </t>
  </si>
  <si>
    <t xml:space="preserve">DANG THI AI NU                          </t>
  </si>
  <si>
    <t xml:space="preserve">VU QUOC TRI                             </t>
  </si>
  <si>
    <t xml:space="preserve">LE TRUNG CHINH                          </t>
  </si>
  <si>
    <t xml:space="preserve">LY TRUNG KHA                            </t>
  </si>
  <si>
    <t xml:space="preserve">PHAN THI KIM NGUYET                     </t>
  </si>
  <si>
    <t xml:space="preserve">DANG NGUYEN VU                          </t>
  </si>
  <si>
    <t xml:space="preserve">CAO DINH HUONG                          </t>
  </si>
  <si>
    <t xml:space="preserve">DUONG TAN NGHIA                         </t>
  </si>
  <si>
    <t xml:space="preserve">DUONG PHAN NHAT MINH                    </t>
  </si>
  <si>
    <t xml:space="preserve">LE QUANG XUAN                           </t>
  </si>
  <si>
    <t xml:space="preserve">CTY TNHH THUONG MAI DOAN NGOC HAO       </t>
  </si>
  <si>
    <t xml:space="preserve">TRUONG BINH PHUONG HANH                 </t>
  </si>
  <si>
    <t xml:space="preserve">DIEP DUY KHANH                          </t>
  </si>
  <si>
    <t xml:space="preserve">DINH XUAN LOC                           </t>
  </si>
  <si>
    <t xml:space="preserve">NGUYEN NGOC QUYNH CHAU                  </t>
  </si>
  <si>
    <t xml:space="preserve">DANG DUC THONG                          </t>
  </si>
  <si>
    <t>VO VAN TINH</t>
  </si>
  <si>
    <t xml:space="preserve">NGUYEN CHINH VI                         </t>
  </si>
  <si>
    <t xml:space="preserve">LU THI VAN                              </t>
  </si>
  <si>
    <t xml:space="preserve">HOANG THI CAM TU                        </t>
  </si>
  <si>
    <t xml:space="preserve">NGUYEN MINH HAO                         </t>
  </si>
  <si>
    <t xml:space="preserve">VO THI THUY TIEN                        </t>
  </si>
  <si>
    <t xml:space="preserve">TRAN CAO TRI                            </t>
  </si>
  <si>
    <t xml:space="preserve">PHAN XUAN BAO                           </t>
  </si>
  <si>
    <t xml:space="preserve">LONG VAN HIEP                           </t>
  </si>
  <si>
    <t xml:space="preserve">CAO THI HUONG HUYEN                     </t>
  </si>
  <si>
    <t xml:space="preserve">LUC DIEU KHANH                          </t>
  </si>
  <si>
    <t xml:space="preserve">TRUONG GIA HOA                          </t>
  </si>
  <si>
    <t xml:space="preserve">TA THI HUONG                            </t>
  </si>
  <si>
    <t xml:space="preserve">NGUYEN THI NHI HIEN                     </t>
  </si>
  <si>
    <t xml:space="preserve">HOANG CAO TRI                           </t>
  </si>
  <si>
    <t xml:space="preserve">BUI THI NGOC TRAM                       </t>
  </si>
  <si>
    <t xml:space="preserve">PHUNG THI LIEN                          </t>
  </si>
  <si>
    <t xml:space="preserve">CAO THI HIEN LUONG                      </t>
  </si>
  <si>
    <t xml:space="preserve">DAO HOANG NGOC ANH                      </t>
  </si>
  <si>
    <t xml:space="preserve">NGUYEN MAI THIEN HOA                    </t>
  </si>
  <si>
    <t xml:space="preserve">MAI VAN BAC                             </t>
  </si>
  <si>
    <t xml:space="preserve">HOANG TAM                               </t>
  </si>
  <si>
    <t xml:space="preserve">TRAN THE DI LUAN                        </t>
  </si>
  <si>
    <t xml:space="preserve">TRAN THI XUAN TINH                      </t>
  </si>
  <si>
    <t xml:space="preserve">LUONG HAN NHAT TRAN                     </t>
  </si>
  <si>
    <t xml:space="preserve">NGUYEN DANG DIEN                        </t>
  </si>
  <si>
    <t xml:space="preserve">TRAN THI HUU HANH                       </t>
  </si>
  <si>
    <t xml:space="preserve">CHAU CHAN NAM                           </t>
  </si>
  <si>
    <t xml:space="preserve">LY MINH DIEN                            </t>
  </si>
  <si>
    <t xml:space="preserve">TRAN NGOC THINH                         </t>
  </si>
  <si>
    <t xml:space="preserve">NGUYEN NGOC VIET                        </t>
  </si>
  <si>
    <t xml:space="preserve">TO THI THU HA                           </t>
  </si>
  <si>
    <t xml:space="preserve">DAO LE CUONG                            </t>
  </si>
  <si>
    <t xml:space="preserve">NGUYEN HANG HA                          </t>
  </si>
  <si>
    <t xml:space="preserve">HOANG BA KA                             </t>
  </si>
  <si>
    <t xml:space="preserve">NGO MINH HUNG                           </t>
  </si>
  <si>
    <t xml:space="preserve">NGUYEN THI CAM DUYEN                    </t>
  </si>
  <si>
    <t xml:space="preserve">NGUYEN BA HOI                           </t>
  </si>
  <si>
    <t xml:space="preserve">PHAN VAN TON                            </t>
  </si>
  <si>
    <t xml:space="preserve">VU THI SIM                              </t>
  </si>
  <si>
    <t xml:space="preserve">DUONG VAN SANG                          </t>
  </si>
  <si>
    <t xml:space="preserve">DANG THI QUYET                          </t>
  </si>
  <si>
    <t xml:space="preserve">NGUYEN HIEP VU                          </t>
  </si>
  <si>
    <t>PHAM THI THUY TRANG</t>
  </si>
  <si>
    <t xml:space="preserve">LUU THANH HUNG                          </t>
  </si>
  <si>
    <t xml:space="preserve">HO THI LIEM                             </t>
  </si>
  <si>
    <t xml:space="preserve">DAO HUU THOI                            </t>
  </si>
  <si>
    <t xml:space="preserve">TRINH THANH VU                          </t>
  </si>
  <si>
    <t xml:space="preserve">NGUYEN LE NHAT TIEN                     </t>
  </si>
  <si>
    <t xml:space="preserve">TRAN DIN                                </t>
  </si>
  <si>
    <t xml:space="preserve">NGUYEN TRUONG CHAN                      </t>
  </si>
  <si>
    <t xml:space="preserve">TA XUAN VINH                            </t>
  </si>
  <si>
    <t xml:space="preserve">TRAN XUAN BACH                          </t>
  </si>
  <si>
    <t xml:space="preserve">LE THI HONG QUANG                       </t>
  </si>
  <si>
    <t xml:space="preserve">TRAN XUAN THANG                         </t>
  </si>
  <si>
    <t xml:space="preserve">LE NGUYEN KIEU HANH                     </t>
  </si>
  <si>
    <t xml:space="preserve">VU HOAI AN                              </t>
  </si>
  <si>
    <t xml:space="preserve">CHAU THANH XUAN                         </t>
  </si>
  <si>
    <t xml:space="preserve">CT TNHH MTV NGUYEN THI THANH HOA        </t>
  </si>
  <si>
    <t xml:space="preserve">DO HOA BINH                             </t>
  </si>
  <si>
    <t xml:space="preserve">NGUYEN HONG NINH                        </t>
  </si>
  <si>
    <t xml:space="preserve">NGO XUAN TUYEN                          </t>
  </si>
  <si>
    <t xml:space="preserve">TRAN NHAN QUI TRAT                      </t>
  </si>
  <si>
    <t xml:space="preserve">KHUONG DIEU QUYNH                       </t>
  </si>
  <si>
    <t>CTCP CONG NGHE SUC KHOE AIHEALTH VIET NA</t>
  </si>
  <si>
    <t xml:space="preserve">TUONG VAN TRUNG                         </t>
  </si>
  <si>
    <t xml:space="preserve">LY HAI BANG                             </t>
  </si>
  <si>
    <t xml:space="preserve">LUONG TAN DANG                          </t>
  </si>
  <si>
    <t xml:space="preserve">DINH THI PHUONG UYEN                    </t>
  </si>
  <si>
    <t xml:space="preserve">BUI NGUYEN TRUNG QUAN                   </t>
  </si>
  <si>
    <t xml:space="preserve">NGUYEN THI THUC NHAN                    </t>
  </si>
  <si>
    <t xml:space="preserve">BUI CHI QUOC                            </t>
  </si>
  <si>
    <t xml:space="preserve">LUONG XUAN DUNG                         </t>
  </si>
  <si>
    <t xml:space="preserve">CTY TNHH MTV TUAN NHU PHUONG            </t>
  </si>
  <si>
    <t xml:space="preserve">NGO TIEN HOANG                          </t>
  </si>
  <si>
    <t xml:space="preserve">LE VAN NHO                              </t>
  </si>
  <si>
    <t xml:space="preserve">HO THI HIEU GIANG                       </t>
  </si>
  <si>
    <t xml:space="preserve">PHAM VAN TRA                            </t>
  </si>
  <si>
    <t xml:space="preserve">VAN NGOC TAN NHAN                       </t>
  </si>
  <si>
    <t xml:space="preserve">NGUYEN TIEN DINH                        </t>
  </si>
  <si>
    <t xml:space="preserve">LE THI HONG TRANG                       </t>
  </si>
  <si>
    <t xml:space="preserve">TRAN XUAN HOAN                          </t>
  </si>
  <si>
    <t xml:space="preserve">TRUONG HOANG SON                        </t>
  </si>
  <si>
    <t xml:space="preserve">DUONG THI THU THANH                     </t>
  </si>
  <si>
    <t xml:space="preserve">PHAM THI THANH HAO                      </t>
  </si>
  <si>
    <t xml:space="preserve">NGUYEN PHAM BAO NGOC                    </t>
  </si>
  <si>
    <t xml:space="preserve">CT CP SONAPHARM VIET NAM                </t>
  </si>
  <si>
    <t xml:space="preserve">CONG TY TNHH DUOC PHAM VU KIM           </t>
  </si>
  <si>
    <t xml:space="preserve">GIAP THANH THIEN                        </t>
  </si>
  <si>
    <t xml:space="preserve">DO KIM HAN                              </t>
  </si>
  <si>
    <t xml:space="preserve">THAN VAN THONG                          </t>
  </si>
  <si>
    <t xml:space="preserve">DAM QUANG DUC                           </t>
  </si>
  <si>
    <t xml:space="preserve">PHAM THI HOAI NAM                       </t>
  </si>
  <si>
    <t xml:space="preserve">TRAN NGUYEN NHAN                        </t>
  </si>
  <si>
    <t xml:space="preserve">LE THI HIEN DUONG                       </t>
  </si>
  <si>
    <t xml:space="preserve">CT TNHH LANG THAO DIEN                  </t>
  </si>
  <si>
    <t xml:space="preserve">CTY TNHH DUOC PHAM TRUONG TIEN          </t>
  </si>
  <si>
    <t xml:space="preserve">NGUYEN HOAI NGOC                        </t>
  </si>
  <si>
    <t xml:space="preserve">DOAN DUNG BIEN                          </t>
  </si>
  <si>
    <t xml:space="preserve">CT TNHH TU VAN THIET KE XAY DUNG T.A.T  </t>
  </si>
  <si>
    <t xml:space="preserve">NGUYEN THE DUONG                        </t>
  </si>
  <si>
    <t xml:space="preserve">NGUYEN THI THIEN KIM                    </t>
  </si>
  <si>
    <t xml:space="preserve">TRUONG DAI HOC CONG NGHE MIEN DONG      </t>
  </si>
  <si>
    <t xml:space="preserve">NGUYEN NGOC DAO CHI                     </t>
  </si>
  <si>
    <t xml:space="preserve">DUONG QUOC CHUNG                        </t>
  </si>
  <si>
    <t xml:space="preserve">PHAN HONG PHUONG                        </t>
  </si>
  <si>
    <t>LUU THANH TUNG</t>
  </si>
  <si>
    <t>CTCP SAN XUAT THUONG MAI NOI THAT VIET L</t>
  </si>
  <si>
    <t xml:space="preserve">HO THI THANH TU                         </t>
  </si>
  <si>
    <t xml:space="preserve">HA MINH THUAN                           </t>
  </si>
  <si>
    <t xml:space="preserve">NGUYEN THI HONG THEU                    </t>
  </si>
  <si>
    <t xml:space="preserve">PHAM THANH LANG                         </t>
  </si>
  <si>
    <t xml:space="preserve">CONG TY CP SAN XUAT &amp; TM NGAN HOA       </t>
  </si>
  <si>
    <t xml:space="preserve">CT TNHH VAC XIN SINH PHAM Y TE VIET AN  </t>
  </si>
  <si>
    <t xml:space="preserve">MAI KIM HOA                             </t>
  </si>
  <si>
    <t xml:space="preserve">CTY TNHH MTV THEU LAM NGUYEN            </t>
  </si>
  <si>
    <t xml:space="preserve">CONG TY TNHH DZINFOO                    </t>
  </si>
  <si>
    <t xml:space="preserve">TRINH VAN VINH                          </t>
  </si>
  <si>
    <t xml:space="preserve">HOANG LE THANH HUU                      </t>
  </si>
  <si>
    <t xml:space="preserve">NAI HUYNH THANH BINH                    </t>
  </si>
  <si>
    <t xml:space="preserve">BUI LY VIET TRINH                       </t>
  </si>
  <si>
    <t xml:space="preserve">DO THI HAI HA                           </t>
  </si>
  <si>
    <t xml:space="preserve">VO VAN KHUONG DUY                       </t>
  </si>
  <si>
    <t xml:space="preserve">HAC SON HAI                             </t>
  </si>
  <si>
    <t xml:space="preserve">HOANG THI TRUC LAM                      </t>
  </si>
  <si>
    <t xml:space="preserve">NGUYEN THI DAN TRANG                    </t>
  </si>
  <si>
    <t xml:space="preserve">CT TNHH VINH TIN                        </t>
  </si>
  <si>
    <t xml:space="preserve">HO BACH TUYET                           </t>
  </si>
  <si>
    <t xml:space="preserve">XA THI THUY NGAN                        </t>
  </si>
  <si>
    <t xml:space="preserve">DANG HUY QUYET                          </t>
  </si>
  <si>
    <t xml:space="preserve">VO THI KHANH LY                         </t>
  </si>
  <si>
    <t xml:space="preserve">TRAN THUY TUONG VAN                     </t>
  </si>
  <si>
    <t>TRAN THI BICH PHUONG</t>
  </si>
  <si>
    <t xml:space="preserve">NGUYEN THI MAI TRAM                     </t>
  </si>
  <si>
    <t xml:space="preserve">MAI HOANG PHU                           </t>
  </si>
  <si>
    <t xml:space="preserve">CHAU THI MY HIEN                        </t>
  </si>
  <si>
    <t xml:space="preserve">TRAN THI LE NA                          </t>
  </si>
  <si>
    <t xml:space="preserve">BUI THI DIEU HIEN                       </t>
  </si>
  <si>
    <t xml:space="preserve">DINH THI ANH TUYET                      </t>
  </si>
  <si>
    <t xml:space="preserve">NGUY MY KIM                             </t>
  </si>
  <si>
    <t xml:space="preserve">PHAM DANG TUAN                          </t>
  </si>
  <si>
    <t xml:space="preserve">LE DANG QUOC                            </t>
  </si>
  <si>
    <t xml:space="preserve">TRAN THUY GIA QUYEN                     </t>
  </si>
  <si>
    <t xml:space="preserve">TRIEU NGO HOANG                         </t>
  </si>
  <si>
    <t xml:space="preserve">LE TUYET YEN                            </t>
  </si>
  <si>
    <t xml:space="preserve">DANG THI KIM TRUONG                     </t>
  </si>
  <si>
    <t xml:space="preserve">TRAN DUC QUAN                           </t>
  </si>
  <si>
    <t xml:space="preserve">CAO VAN HIEU                            </t>
  </si>
  <si>
    <t xml:space="preserve">NGUYEN THI LAN THANH                    </t>
  </si>
  <si>
    <t xml:space="preserve">CT TNHH TM&amp; DV TIN HOC THIEN SON        </t>
  </si>
  <si>
    <t xml:space="preserve">PHAN DINH DE                            </t>
  </si>
  <si>
    <t xml:space="preserve">DINH THI THANH MAI                      </t>
  </si>
  <si>
    <t xml:space="preserve">HUYNH THI PHI OANH                      </t>
  </si>
  <si>
    <t xml:space="preserve">DUONG THI DUC BINH                      </t>
  </si>
  <si>
    <t xml:space="preserve">PHAN SY HUY                             </t>
  </si>
  <si>
    <t>BUI THUY TRANG</t>
  </si>
  <si>
    <t xml:space="preserve">DAI THI HOA                             </t>
  </si>
  <si>
    <t xml:space="preserve">PHAM HOA QUYEN                          </t>
  </si>
  <si>
    <t xml:space="preserve">TRAN ANH NGAN GIANG                     </t>
  </si>
  <si>
    <t xml:space="preserve">NGUYEN HAI CUONG                        </t>
  </si>
  <si>
    <t xml:space="preserve">LE HOANG HANH                           </t>
  </si>
  <si>
    <t xml:space="preserve">CONG TY CO PHAN NATUKA VIET NAM         </t>
  </si>
  <si>
    <t xml:space="preserve">LE THI KIM HOANH                        </t>
  </si>
  <si>
    <t xml:space="preserve">NGUYEN NHU CHUNG                        </t>
  </si>
  <si>
    <t xml:space="preserve">CONG TY TNHH XANG DAU NGAN THANH        </t>
  </si>
  <si>
    <t xml:space="preserve">VU NGUYEN LINH                          </t>
  </si>
  <si>
    <t xml:space="preserve">PHAN THI DUNG TRANG                     </t>
  </si>
  <si>
    <t xml:space="preserve">DINH HIEU NGHIA                         </t>
  </si>
  <si>
    <t xml:space="preserve">PHAM HONG PHA                           </t>
  </si>
  <si>
    <t xml:space="preserve">KHUU QUOC LUONG                         </t>
  </si>
  <si>
    <t xml:space="preserve">NGUYEN NGOC NHUAN                       </t>
  </si>
  <si>
    <t xml:space="preserve">CTY TNHH MTV XAYDUNG SX LAM NHAT PHONG  </t>
  </si>
  <si>
    <t xml:space="preserve">HUYNH QUOC VIET                         </t>
  </si>
  <si>
    <t xml:space="preserve">BUI VAN NGUNG                           </t>
  </si>
  <si>
    <t xml:space="preserve">VO DIEU ANH                             </t>
  </si>
  <si>
    <t xml:space="preserve">CT TNHH HUONG VANG NAM MIEN TRUNG       </t>
  </si>
  <si>
    <t xml:space="preserve">DAO DUC HAI                             </t>
  </si>
  <si>
    <t xml:space="preserve">TRINH THANH HUYEN                       </t>
  </si>
  <si>
    <t xml:space="preserve">BUI LE DUY                              </t>
  </si>
  <si>
    <t xml:space="preserve">LE HOANG GIANG                          </t>
  </si>
  <si>
    <t xml:space="preserve">DANG TRI DUNG                           </t>
  </si>
  <si>
    <t xml:space="preserve">HUYNH NHAT DANG                         </t>
  </si>
  <si>
    <t xml:space="preserve">TO VAN TRIET                            </t>
  </si>
  <si>
    <t xml:space="preserve">LAM VAN HIEN                            </t>
  </si>
  <si>
    <t xml:space="preserve">HO HUU LOI                              </t>
  </si>
  <si>
    <t xml:space="preserve">LE VAN ON                               </t>
  </si>
  <si>
    <t xml:space="preserve">TRAN MINH LY                            </t>
  </si>
  <si>
    <t xml:space="preserve">LE THI XUONG                            </t>
  </si>
  <si>
    <t xml:space="preserve">DAO THI HUYEN TRANG                     </t>
  </si>
  <si>
    <t xml:space="preserve">GIANG TRUNG HIEU                        </t>
  </si>
  <si>
    <t xml:space="preserve">TO THI NAM                              </t>
  </si>
  <si>
    <t xml:space="preserve">BUI THI THU MEN                         </t>
  </si>
  <si>
    <t xml:space="preserve">NGUYEN TUAN DA                          </t>
  </si>
  <si>
    <t xml:space="preserve">CT TNHH TM &amp; DV SAT THEP HIEU LOC PHAT  </t>
  </si>
  <si>
    <t xml:space="preserve">CT TNHH HANA SUN                        </t>
  </si>
  <si>
    <t xml:space="preserve">BUI THI UYEN                            </t>
  </si>
  <si>
    <t xml:space="preserve">TRIEU ANH TUAN                          </t>
  </si>
  <si>
    <t xml:space="preserve">CT TNHH TU VAN DAU TU &amp; XD SON HAI      </t>
  </si>
  <si>
    <t xml:space="preserve">VU HUONG DIU                            </t>
  </si>
  <si>
    <t xml:space="preserve">VU VAN BAC                              </t>
  </si>
  <si>
    <t xml:space="preserve">TA THI THANH THUY                       </t>
  </si>
  <si>
    <t xml:space="preserve">NGUYEN VAN CHAC                         </t>
  </si>
  <si>
    <t xml:space="preserve">DINH XUAN TAN                           </t>
  </si>
  <si>
    <t xml:space="preserve">LE THI OANH LIEN                        </t>
  </si>
  <si>
    <t xml:space="preserve">LA QUOC HUY                             </t>
  </si>
  <si>
    <t xml:space="preserve">BUI VAN LIEN                            </t>
  </si>
  <si>
    <t xml:space="preserve">CT CP TU VAN DAU TU VA XD TAM DUONG     </t>
  </si>
  <si>
    <t xml:space="preserve">NGUYEN THI NHUNG THU                    </t>
  </si>
  <si>
    <t xml:space="preserve">GIANG THU HIEN                          </t>
  </si>
  <si>
    <t xml:space="preserve">PHUNG TIEN MANH                         </t>
  </si>
  <si>
    <t xml:space="preserve">HOANG VAN BAC                           </t>
  </si>
  <si>
    <t xml:space="preserve">HA CONG MAN                             </t>
  </si>
  <si>
    <t>CTCP DAU TU XAY DUNG THANG LONG VINH PHU</t>
  </si>
  <si>
    <t xml:space="preserve">LUU VAN HUNG                            </t>
  </si>
  <si>
    <t xml:space="preserve">CTCP CO KHI TAM HOP                     </t>
  </si>
  <si>
    <t xml:space="preserve">VO VAN HUE                              </t>
  </si>
  <si>
    <t xml:space="preserve">MAI THI CAM VAN                         </t>
  </si>
  <si>
    <t xml:space="preserve">NGUYEN THE KIET                         </t>
  </si>
  <si>
    <t xml:space="preserve">VU XUAN NAM                             </t>
  </si>
  <si>
    <t xml:space="preserve">QUANG VAN DEP                           </t>
  </si>
  <si>
    <t xml:space="preserve">NGUYEN ANH TRI                          </t>
  </si>
  <si>
    <t xml:space="preserve">CTY TNHH SON AN PHU CUONG               </t>
  </si>
  <si>
    <t xml:space="preserve">CTY TNHH TU VAN XAY DUNG SAO MAI        </t>
  </si>
  <si>
    <t xml:space="preserve">NGO MINH NHA                            </t>
  </si>
  <si>
    <t xml:space="preserve">NGO THI PHUONG SON                      </t>
  </si>
  <si>
    <t xml:space="preserve">TRUONG THI PHUONG TAM                   </t>
  </si>
  <si>
    <t xml:space="preserve">LAM SON VU                              </t>
  </si>
  <si>
    <t xml:space="preserve">DINH TRONG CANH                         </t>
  </si>
  <si>
    <t xml:space="preserve">PHAN THI HUYNH MAI                      </t>
  </si>
  <si>
    <t xml:space="preserve">HUYNH THI BUOM                          </t>
  </si>
  <si>
    <t xml:space="preserve">LAM THI MUOI                            </t>
  </si>
  <si>
    <t xml:space="preserve">PHAM VAN HANH                           </t>
  </si>
  <si>
    <t xml:space="preserve">PHAM THI THANH TUYET                    </t>
  </si>
  <si>
    <t xml:space="preserve">NGUYEN DUONG HOA                        </t>
  </si>
  <si>
    <t xml:space="preserve">NGHIEM THI LAN                          </t>
  </si>
  <si>
    <t xml:space="preserve">DOAN THI QUYNH HUONG                    </t>
  </si>
  <si>
    <t xml:space="preserve">VU TUYET VY                             </t>
  </si>
  <si>
    <t xml:space="preserve">TRAN NHAT MINH                          </t>
  </si>
  <si>
    <t xml:space="preserve">PHAM HA NGOC                            </t>
  </si>
  <si>
    <t xml:space="preserve">LE THI HONG THOAN                       </t>
  </si>
  <si>
    <t xml:space="preserve">VUONG QUOC DANG                         </t>
  </si>
  <si>
    <t xml:space="preserve">NGUYEN BA SINH                          </t>
  </si>
  <si>
    <t xml:space="preserve">HOANG HAI DUONG                         </t>
  </si>
  <si>
    <t xml:space="preserve">DAM THANH LIEM                          </t>
  </si>
  <si>
    <t xml:space="preserve">LE VINH HA                              </t>
  </si>
  <si>
    <t xml:space="preserve">TA VAN PHONG                            </t>
  </si>
  <si>
    <t xml:space="preserve">CT TNHH CO KHI - XAY DUNG MANH CUONG CQ </t>
  </si>
  <si>
    <t xml:space="preserve">NGHIEM THI LOAN                         </t>
  </si>
  <si>
    <t xml:space="preserve">HOANG VAN CHINH                         </t>
  </si>
  <si>
    <t xml:space="preserve">TONG PHUC NAM                           </t>
  </si>
  <si>
    <t xml:space="preserve">CT TNHH MTV CUONG THANG                 </t>
  </si>
  <si>
    <t xml:space="preserve">KIEU HOANG PHUC                         </t>
  </si>
  <si>
    <t>CT TNHH KINH DOANH SAT THEP TRUONG THINH</t>
  </si>
  <si>
    <t xml:space="preserve">CT TNHH MTV HUY PHUONG                  </t>
  </si>
  <si>
    <t xml:space="preserve">KIM VAN NAM                             </t>
  </si>
  <si>
    <t xml:space="preserve">TRAN DUY THAI                           </t>
  </si>
  <si>
    <t xml:space="preserve">LE HONG NHAN                            </t>
  </si>
  <si>
    <t xml:space="preserve">CAO DUC NAM                             </t>
  </si>
  <si>
    <t xml:space="preserve">DO NGOC MINH TAM                        </t>
  </si>
  <si>
    <t xml:space="preserve">DUONG DUC HUNG                          </t>
  </si>
  <si>
    <t xml:space="preserve">KHA AI NGOC                             </t>
  </si>
  <si>
    <t xml:space="preserve">DANH NGOC LOI                           </t>
  </si>
  <si>
    <t xml:space="preserve">LE THANH THOI                           </t>
  </si>
  <si>
    <t xml:space="preserve">TRAN PHU QUI                            </t>
  </si>
  <si>
    <t xml:space="preserve">HUYNH TAI LOI                           </t>
  </si>
  <si>
    <t xml:space="preserve">DANH TY                                 </t>
  </si>
  <si>
    <t xml:space="preserve">NGUYEN PHONG QUYEN                      </t>
  </si>
  <si>
    <t xml:space="preserve">NGUYEN BA AN                            </t>
  </si>
  <si>
    <t xml:space="preserve">TRUONG THI THU HUONG                    </t>
  </si>
  <si>
    <t xml:space="preserve">DOAN TRI THANG                          </t>
  </si>
  <si>
    <t xml:space="preserve">DO NAM DUC                              </t>
  </si>
  <si>
    <t xml:space="preserve">NGUYEN TAN DE                           </t>
  </si>
  <si>
    <t xml:space="preserve">HOANG THI TUYET MINH                    </t>
  </si>
  <si>
    <t xml:space="preserve">DINH QUANG HIEN                         </t>
  </si>
  <si>
    <t xml:space="preserve">CONG TY TNHH AN LONG BINH               </t>
  </si>
  <si>
    <t xml:space="preserve">CONG TY TNHH TRUYEN THONG NC MEDIA      </t>
  </si>
  <si>
    <t xml:space="preserve">DINH DUC TAI                            </t>
  </si>
  <si>
    <t xml:space="preserve">PHAN THI KHUYEN                         </t>
  </si>
  <si>
    <t xml:space="preserve">NGUYEN CUONG PHU                        </t>
  </si>
  <si>
    <t>CONG TY TNHH XAY DUNG TONG HOP THUY TIEN</t>
  </si>
  <si>
    <t xml:space="preserve">TRAN HUU QUYEN                          </t>
  </si>
  <si>
    <t xml:space="preserve">VO MINH VU                              </t>
  </si>
  <si>
    <t xml:space="preserve">TRAN THI KIM SANG                       </t>
  </si>
  <si>
    <t xml:space="preserve">NGUYEN THI VIET HUONG                   </t>
  </si>
  <si>
    <t xml:space="preserve">NGUYEN THI BICH QUYEN                   </t>
  </si>
  <si>
    <t xml:space="preserve">TRAN QUANG TUYEN                        </t>
  </si>
  <si>
    <t xml:space="preserve">CONG TY TNHH DUY MINH                   </t>
  </si>
  <si>
    <t xml:space="preserve">DANG THI VINH                           </t>
  </si>
  <si>
    <t xml:space="preserve">BUI THI LAI                             </t>
  </si>
  <si>
    <t xml:space="preserve">LE VIET PHI                             </t>
  </si>
  <si>
    <t xml:space="preserve">LE DINH LUC                             </t>
  </si>
  <si>
    <t>CONG TY CO PHAN VE SINH MOI TRUONG NGA S</t>
  </si>
  <si>
    <t xml:space="preserve">HA XUAN TRI                             </t>
  </si>
  <si>
    <t xml:space="preserve">DINH VAN DUONG                          </t>
  </si>
  <si>
    <t xml:space="preserve">TRAN QUANG HOAN                         </t>
  </si>
  <si>
    <t xml:space="preserve">CT TNHH TM DV DAI THANH TAM             </t>
  </si>
  <si>
    <t xml:space="preserve">PHAN THANH DIEU                         </t>
  </si>
  <si>
    <t xml:space="preserve">CHU SY KHOA                             </t>
  </si>
  <si>
    <t xml:space="preserve">LE VAN CU                               </t>
  </si>
  <si>
    <t xml:space="preserve">CHAU NGAN BAO                           </t>
  </si>
  <si>
    <t xml:space="preserve">DO NGUYEN NAM                           </t>
  </si>
  <si>
    <t xml:space="preserve">DANG THI LAI                            </t>
  </si>
  <si>
    <t xml:space="preserve">NGUYEN HO YEN CHI                       </t>
  </si>
  <si>
    <t xml:space="preserve">NGUYEN DINH THUY HUONG                  </t>
  </si>
  <si>
    <t xml:space="preserve">TRAN THI HOAI TRINH                     </t>
  </si>
  <si>
    <t xml:space="preserve">CU ANH TUAN                             </t>
  </si>
  <si>
    <t xml:space="preserve">HOANG THI KIEU LAM                      </t>
  </si>
  <si>
    <t xml:space="preserve">NGUYEN DINH DUYEN                       </t>
  </si>
  <si>
    <t xml:space="preserve">LE THI LONG                             </t>
  </si>
  <si>
    <t xml:space="preserve">CAO VAN CAN                             </t>
  </si>
  <si>
    <t xml:space="preserve">HUYNH THI MAI PHUONG                    </t>
  </si>
  <si>
    <t xml:space="preserve">TRUONG THI NGOI                         </t>
  </si>
  <si>
    <t xml:space="preserve">NGUYEN THANH TRON                       </t>
  </si>
  <si>
    <t xml:space="preserve">LE THI TUYET MINH                       </t>
  </si>
  <si>
    <t xml:space="preserve">NGO THI CAM TU                          </t>
  </si>
  <si>
    <t xml:space="preserve">DANG NGUYEN HOANG VU                    </t>
  </si>
  <si>
    <t xml:space="preserve">TO MINH CUONG                           </t>
  </si>
  <si>
    <t xml:space="preserve">DUONG CAM SON                           </t>
  </si>
  <si>
    <t xml:space="preserve">CHAU THI UT                             </t>
  </si>
  <si>
    <t xml:space="preserve">LE PHUOC DAT                            </t>
  </si>
  <si>
    <t xml:space="preserve">TRINH XUAN NINH                         </t>
  </si>
  <si>
    <t xml:space="preserve">CHUC ANH TUAN                           </t>
  </si>
  <si>
    <t xml:space="preserve">NGUYEN THI HONG THUAN                   </t>
  </si>
  <si>
    <t xml:space="preserve">DAU VAN HUNG                            </t>
  </si>
  <si>
    <t xml:space="preserve">BUI THE VU                              </t>
  </si>
  <si>
    <t xml:space="preserve">TRUONG QUANG DUC                        </t>
  </si>
  <si>
    <t xml:space="preserve">NGUYEN CONG DUAN                        </t>
  </si>
  <si>
    <t xml:space="preserve">TO THI TINH                             </t>
  </si>
  <si>
    <t xml:space="preserve">DUONG DUC DUC                           </t>
  </si>
  <si>
    <t xml:space="preserve">CONG TY TNHH THUONG MAI VA DV GIA VIET  </t>
  </si>
  <si>
    <t xml:space="preserve">CONG TY TNHH TM TONG HOP THANH CUONG    </t>
  </si>
  <si>
    <t xml:space="preserve">HOANG MINH PHUC                         </t>
  </si>
  <si>
    <t xml:space="preserve">HOANG DINH THANH                        </t>
  </si>
  <si>
    <t xml:space="preserve">PHAN HUYNH KHAI                         </t>
  </si>
  <si>
    <t xml:space="preserve">NGUYEN VAN LUOT                         </t>
  </si>
  <si>
    <t xml:space="preserve">CTY TNHH MTV NGOC HIEP                  </t>
  </si>
  <si>
    <t xml:space="preserve">CTY TNHH DANG KHOA                      </t>
  </si>
  <si>
    <t xml:space="preserve">CT TNHH HOA VIET QUANG TRI              </t>
  </si>
  <si>
    <t xml:space="preserve">HUA DINH ANH DUNG                       </t>
  </si>
  <si>
    <t xml:space="preserve">DINH CONG BANG                          </t>
  </si>
  <si>
    <t xml:space="preserve">LUU THANH NHA                           </t>
  </si>
  <si>
    <t xml:space="preserve">DUONG VAN KHIEM                         </t>
  </si>
  <si>
    <t xml:space="preserve">LAM KIM GIANG                           </t>
  </si>
  <si>
    <t xml:space="preserve">TA QUANG CU                             </t>
  </si>
  <si>
    <t xml:space="preserve">QUACH PHUONG THAO                       </t>
  </si>
  <si>
    <t xml:space="preserve">LY THANH DUOC                           </t>
  </si>
  <si>
    <t xml:space="preserve">NGUYEN DUY KHOA                         </t>
  </si>
  <si>
    <t xml:space="preserve">TO VU THANH NHA                         </t>
  </si>
  <si>
    <t xml:space="preserve">TA DAC KHOA                             </t>
  </si>
  <si>
    <t xml:space="preserve">CT CP TM VA DV DAU KHI SAI GON PETRO    </t>
  </si>
  <si>
    <t xml:space="preserve">NGUYEN THI LINH HAU                     </t>
  </si>
  <si>
    <t xml:space="preserve">CONG TY TNHH CENTRAL SEA                </t>
  </si>
  <si>
    <t xml:space="preserve">TRAN THANH NGHE                         </t>
  </si>
  <si>
    <t xml:space="preserve">TRUONG HUNG THACH                       </t>
  </si>
  <si>
    <t xml:space="preserve">DO MONG DOAN TRANG                      </t>
  </si>
  <si>
    <t xml:space="preserve">DANG NGOC TUYEN                         </t>
  </si>
  <si>
    <t xml:space="preserve">PHAM VIET CONG                          </t>
  </si>
  <si>
    <t xml:space="preserve">DANG PHU QUY                            </t>
  </si>
  <si>
    <t xml:space="preserve">LE VAN TRE                              </t>
  </si>
  <si>
    <t xml:space="preserve">CTY TNHH MTV TU DUC                     </t>
  </si>
  <si>
    <t xml:space="preserve">LUU THI BICH THUY                       </t>
  </si>
  <si>
    <t xml:space="preserve">TRUONG VAN DIEN                         </t>
  </si>
  <si>
    <t xml:space="preserve">HO NHAT TRUONG                          </t>
  </si>
  <si>
    <t xml:space="preserve">HO VIET CUONG                           </t>
  </si>
  <si>
    <t xml:space="preserve">DAO VAN DEO                             </t>
  </si>
  <si>
    <t xml:space="preserve">MAI PHUOC QUI                           </t>
  </si>
  <si>
    <t xml:space="preserve">NGUYEN VAN KHEN                         </t>
  </si>
  <si>
    <t xml:space="preserve">CT TNHH TM HOANG DIEP                   </t>
  </si>
  <si>
    <t xml:space="preserve">HUYNH THI NGOC TRAM                     </t>
  </si>
  <si>
    <t xml:space="preserve">CT TNHH TM DV VA XNK BAO LAM            </t>
  </si>
  <si>
    <t xml:space="preserve">CT CP DAU TU THUONG MAI XNK NAM VIET    </t>
  </si>
  <si>
    <t xml:space="preserve">TRAN NHU HOA                            </t>
  </si>
  <si>
    <t xml:space="preserve">PHAM VIET CUONG                         </t>
  </si>
  <si>
    <t xml:space="preserve">BUI DUC KIEN                            </t>
  </si>
  <si>
    <t>CONG TY TNHH DICH VU THUONG MAI TUAN HOA</t>
  </si>
  <si>
    <t xml:space="preserve">NGO VAN KHOAN                           </t>
  </si>
  <si>
    <t xml:space="preserve">TANG VAN PHUOC                          </t>
  </si>
  <si>
    <t xml:space="preserve">DOAN THI MAY                            </t>
  </si>
  <si>
    <t xml:space="preserve">CTY TNHH LOP MINH TAN                   </t>
  </si>
  <si>
    <t xml:space="preserve">VU THI HONG THOA                        </t>
  </si>
  <si>
    <t xml:space="preserve">DAO VAN SON                             </t>
  </si>
  <si>
    <t xml:space="preserve">MAI THI XOAN                            </t>
  </si>
  <si>
    <t xml:space="preserve">BUI THI HONG CAM                        </t>
  </si>
  <si>
    <t xml:space="preserve">DANG VAN THUY                           </t>
  </si>
  <si>
    <t xml:space="preserve">PHAM DINH VUONG                         </t>
  </si>
  <si>
    <t xml:space="preserve">DO HONG QUAT                            </t>
  </si>
  <si>
    <t xml:space="preserve">NGUYEN THI LUONG DUYEN                  </t>
  </si>
  <si>
    <t xml:space="preserve">TANG VAN QUANG                          </t>
  </si>
  <si>
    <t xml:space="preserve">TANG VAN LUONG                          </t>
  </si>
  <si>
    <t xml:space="preserve">VU CONG QUY                             </t>
  </si>
  <si>
    <t xml:space="preserve">NGO THE PHUONG                          </t>
  </si>
  <si>
    <t xml:space="preserve">NGUYEN CONG MUOI                        </t>
  </si>
  <si>
    <t xml:space="preserve">NGUYEN VAN CHOI                         </t>
  </si>
  <si>
    <t xml:space="preserve">NGUYEN DANG THIEN                       </t>
  </si>
  <si>
    <t xml:space="preserve">NGUYEN THI THANH NU                     </t>
  </si>
  <si>
    <t xml:space="preserve">DANG HONG THUA                          </t>
  </si>
  <si>
    <t xml:space="preserve">NGO HONG THANH                          </t>
  </si>
  <si>
    <t xml:space="preserve">NGO THI DAN PHUONG                      </t>
  </si>
  <si>
    <t xml:space="preserve">DANG QUANG HAU                          </t>
  </si>
  <si>
    <t xml:space="preserve">DANG TIEN PHONG                         </t>
  </si>
  <si>
    <t xml:space="preserve">CONG TY CO PHAN VOT                     </t>
  </si>
  <si>
    <t xml:space="preserve">VU THI MINH HAU                         </t>
  </si>
  <si>
    <t xml:space="preserve">MAI VAN TUAN                            </t>
  </si>
  <si>
    <t xml:space="preserve">LE DINH HAI                             </t>
  </si>
  <si>
    <t xml:space="preserve">GIAP VAN DAO                            </t>
  </si>
  <si>
    <t xml:space="preserve">NGO XUAN BINH                           </t>
  </si>
  <si>
    <t xml:space="preserve">CT TNHH TM &amp; SX NGUYEN THANH            </t>
  </si>
  <si>
    <t xml:space="preserve">BUI TRAN MINH HOANG                     </t>
  </si>
  <si>
    <t xml:space="preserve">DO XUAN HOANG                           </t>
  </si>
  <si>
    <t xml:space="preserve">CTCP SAN XUAT VA TM LIMO VIET NAM       </t>
  </si>
  <si>
    <t xml:space="preserve">LAI VAN GIAP                            </t>
  </si>
  <si>
    <t xml:space="preserve">PHAN THI TINH                           </t>
  </si>
  <si>
    <t xml:space="preserve">BUI THI NHU QUYNH                       </t>
  </si>
  <si>
    <t xml:space="preserve">LUONG PA VEN                            </t>
  </si>
  <si>
    <t xml:space="preserve">MAI CAM CHUONG                          </t>
  </si>
  <si>
    <t xml:space="preserve">HOANG PHU TIEN                          </t>
  </si>
  <si>
    <t xml:space="preserve">MA THI MAI                              </t>
  </si>
  <si>
    <t xml:space="preserve">VU VAN LIEU                             </t>
  </si>
  <si>
    <t xml:space="preserve">BACH THI DUNG                           </t>
  </si>
  <si>
    <t>HO THANH NONG</t>
  </si>
  <si>
    <t>HUYNH THI NU</t>
  </si>
  <si>
    <t>PHAM THI HIEN</t>
  </si>
  <si>
    <t>NGUYEN QUOC CUONG</t>
  </si>
  <si>
    <t>HA TUAN KHANH</t>
  </si>
  <si>
    <t>NGUYEN BAO CAM THACH</t>
  </si>
  <si>
    <t>PHAM QUANG KHAI</t>
  </si>
  <si>
    <t>HUYNH THI PHUONG</t>
  </si>
  <si>
    <t>NGO THI TUYET TRINH</t>
  </si>
  <si>
    <t>PHAM VU LONG</t>
  </si>
  <si>
    <t>NGUYEN VIET HAO</t>
  </si>
  <si>
    <t>NGUYEN THI NGHE</t>
  </si>
  <si>
    <t>HO THI THUY</t>
  </si>
  <si>
    <t>NGUYEN THI HA</t>
  </si>
  <si>
    <t>BUI THAI SON</t>
  </si>
  <si>
    <t>CONG TY TNHH TM VA DICH VU MUOI THAO</t>
  </si>
  <si>
    <t>LE DAI CHI</t>
  </si>
  <si>
    <t>VO THI NHU</t>
  </si>
  <si>
    <t>NGUYEN KE ANH</t>
  </si>
  <si>
    <t>NGUYEN LE THANH</t>
  </si>
  <si>
    <t>LE THI HUONG TRA</t>
  </si>
  <si>
    <t>TRAN VAN CUONG</t>
  </si>
  <si>
    <t>DANG DUY HINH</t>
  </si>
  <si>
    <t>DO CAO TRI</t>
  </si>
  <si>
    <t>NGO ANH TRI</t>
  </si>
  <si>
    <t>PHAM THI PHUC HAU</t>
  </si>
  <si>
    <t>NGUYEN THI KIM CHI</t>
  </si>
  <si>
    <t>TRAN THI TUYET NGA</t>
  </si>
  <si>
    <t>CAO XUAN HIEN</t>
  </si>
  <si>
    <t>CAP THI TUYET NHUNG</t>
  </si>
  <si>
    <t>NGUYEN THANH TAM</t>
  </si>
  <si>
    <t>HO THI ANH TUYET</t>
  </si>
  <si>
    <t xml:space="preserve">HO THE THANH                            </t>
  </si>
  <si>
    <t xml:space="preserve">LE MY NGOC                              </t>
  </si>
  <si>
    <t xml:space="preserve">NGUYEN LE DIEU ANH                      </t>
  </si>
  <si>
    <t xml:space="preserve">NONG THI HONG VAN                       </t>
  </si>
  <si>
    <t xml:space="preserve">NGUYEN HOANG TRANG                      </t>
  </si>
  <si>
    <t xml:space="preserve">CAO TIEN NAM                            </t>
  </si>
  <si>
    <t xml:space="preserve">NGO CONG HUNG                           </t>
  </si>
  <si>
    <t xml:space="preserve">DANG CHU TAI                            </t>
  </si>
  <si>
    <t xml:space="preserve">CONG TY TNHH THAI MINH CUONG            </t>
  </si>
  <si>
    <t xml:space="preserve">NGUYEN THI TUONG HAI                    </t>
  </si>
  <si>
    <t xml:space="preserve">PHAM VAN CHANH                          </t>
  </si>
  <si>
    <t xml:space="preserve">NGUYEN TAN THO                          </t>
  </si>
  <si>
    <t xml:space="preserve">TRUONG VAN ANH                          </t>
  </si>
  <si>
    <t xml:space="preserve">HOANG NGOC CUNG                         </t>
  </si>
  <si>
    <t xml:space="preserve">NGUYEN DINH HUONG                       </t>
  </si>
  <si>
    <t xml:space="preserve">LUU DANH THANG                          </t>
  </si>
  <si>
    <t xml:space="preserve">CAO VAN GIAM                            </t>
  </si>
  <si>
    <t xml:space="preserve">HOANG THI NHA NGUYEN                    </t>
  </si>
  <si>
    <t xml:space="preserve">PHAM THI NHU NGOC                       </t>
  </si>
  <si>
    <t xml:space="preserve">VO THI PHUOC                            </t>
  </si>
  <si>
    <t xml:space="preserve">VO THI THU LINH                         </t>
  </si>
  <si>
    <t xml:space="preserve">VUONG THI TRINH                         </t>
  </si>
  <si>
    <t xml:space="preserve">TRAN DUC SON                            </t>
  </si>
  <si>
    <t xml:space="preserve">CAO THAI TUAN                           </t>
  </si>
  <si>
    <t xml:space="preserve">CAO THANH LIEN                          </t>
  </si>
  <si>
    <t xml:space="preserve">TRUONG HONG NHAT                        </t>
  </si>
  <si>
    <t xml:space="preserve">DAO NGOC DANH                           </t>
  </si>
  <si>
    <t xml:space="preserve">NGUYEN THI HUONG VAN                    </t>
  </si>
  <si>
    <t xml:space="preserve">NGUYEN THANH QUE                        </t>
  </si>
  <si>
    <t xml:space="preserve">NGUYEN THI XUAN DIEU                    </t>
  </si>
  <si>
    <t xml:space="preserve">VU THI HOAI                             </t>
  </si>
  <si>
    <t xml:space="preserve">DAU VAN THAN                            </t>
  </si>
  <si>
    <t xml:space="preserve">KHUC THUA TAC                           </t>
  </si>
  <si>
    <t xml:space="preserve">HOANG NGOC LUONG                        </t>
  </si>
  <si>
    <t xml:space="preserve">PHUNG THI BA                            </t>
  </si>
  <si>
    <t xml:space="preserve">DINH TAN DONG                           </t>
  </si>
  <si>
    <t xml:space="preserve">TRAN THI THAI THANH                     </t>
  </si>
  <si>
    <t xml:space="preserve">TRUONG NGOC TUAN                        </t>
  </si>
  <si>
    <t xml:space="preserve">VU MINH TAM                             </t>
  </si>
  <si>
    <t xml:space="preserve">NGUYEN THI KIM HUYNH                    </t>
  </si>
  <si>
    <t xml:space="preserve">DAO DUY THONG                           </t>
  </si>
  <si>
    <t xml:space="preserve">VO THI ANH NGUYET                       </t>
  </si>
  <si>
    <t xml:space="preserve">NGUYEN GIA PHUC                         </t>
  </si>
  <si>
    <t xml:space="preserve">CT TNHH TM VA DV PHAN PHOI CAT TUONG    </t>
  </si>
  <si>
    <t xml:space="preserve">ONG THI HONG NHUNG                      </t>
  </si>
  <si>
    <t xml:space="preserve">NGO VAN MEN                             </t>
  </si>
  <si>
    <t xml:space="preserve">CTY TNHH MTV SXTM THANH HUNG            </t>
  </si>
  <si>
    <t xml:space="preserve">CHAU THANH TUAN                         </t>
  </si>
  <si>
    <t xml:space="preserve">LY CHI NGHIA                            </t>
  </si>
  <si>
    <t xml:space="preserve">LIEN HUNG NGUYEN                        </t>
  </si>
  <si>
    <t xml:space="preserve">TRAN DIEU LANH                          </t>
  </si>
  <si>
    <t xml:space="preserve">NGUYEN THI QUYNH THAO                   </t>
  </si>
  <si>
    <t xml:space="preserve">NGUYEN THI NGOC LUYEN                   </t>
  </si>
  <si>
    <t xml:space="preserve">DOAN NHU QUANH                          </t>
  </si>
  <si>
    <t xml:space="preserve">TRAN THI NGOC TUYET                     </t>
  </si>
  <si>
    <t xml:space="preserve">LE XUAN DOAN                            </t>
  </si>
  <si>
    <t xml:space="preserve">CAO SY NGUYEN                           </t>
  </si>
  <si>
    <t xml:space="preserve">VO THI BAU                              </t>
  </si>
  <si>
    <t xml:space="preserve">PHAN THI KIM QUYEN                      </t>
  </si>
  <si>
    <t xml:space="preserve">CT TNHH SING AN VIET NAM                </t>
  </si>
  <si>
    <t xml:space="preserve">NGUYEN THUY NGOC                        </t>
  </si>
  <si>
    <t xml:space="preserve">PHAM THE THAI                           </t>
  </si>
  <si>
    <t xml:space="preserve">DO XUAN LOC                             </t>
  </si>
  <si>
    <t xml:space="preserve">HO SY NONG                              </t>
  </si>
  <si>
    <t xml:space="preserve">NGUYEN PHUC                             </t>
  </si>
  <si>
    <t xml:space="preserve">DINH THI NGOC THUY                      </t>
  </si>
  <si>
    <t xml:space="preserve">NGUYEN NGOC HOANG NHAN                  </t>
  </si>
  <si>
    <t xml:space="preserve">NGO THI KIM THUY                        </t>
  </si>
  <si>
    <t xml:space="preserve">KIEU THI THU THUY                       </t>
  </si>
  <si>
    <t xml:space="preserve">PHAN QUANG TRINH                        </t>
  </si>
  <si>
    <t xml:space="preserve">TRAN THI CAN                            </t>
  </si>
  <si>
    <t xml:space="preserve">LE THI PHUONG DIEU                      </t>
  </si>
  <si>
    <t xml:space="preserve">NGUYEN THI THANH HANH                   </t>
  </si>
  <si>
    <t xml:space="preserve">PHUNG THI TUYET                         </t>
  </si>
  <si>
    <t xml:space="preserve">TRAN THI HIEP                           </t>
  </si>
  <si>
    <t xml:space="preserve">TRAN KY PHONG                           </t>
  </si>
  <si>
    <t xml:space="preserve">CT TNHH CONG NGHE TRUONG HUNG THINH     </t>
  </si>
  <si>
    <t xml:space="preserve">PHAN THI MY HUE                         </t>
  </si>
  <si>
    <t xml:space="preserve">DIEP THOI VINH                          </t>
  </si>
  <si>
    <t xml:space="preserve">NGUYEN HUYNH LOC TAN                    </t>
  </si>
  <si>
    <t xml:space="preserve">TRAN THI CAM CHI                        </t>
  </si>
  <si>
    <t xml:space="preserve">PHAM THI BE HOA                         </t>
  </si>
  <si>
    <t xml:space="preserve">DOAN MY LE                              </t>
  </si>
  <si>
    <t xml:space="preserve">TRUONG TRONG DAI                        </t>
  </si>
  <si>
    <t xml:space="preserve">DAO MINH HAU                            </t>
  </si>
  <si>
    <t xml:space="preserve">NGUYEN PHUONG TRANG                     </t>
  </si>
  <si>
    <t xml:space="preserve">NGUYEN THI THANH MONG                   </t>
  </si>
  <si>
    <t xml:space="preserve">DO THI TO TRINH                         </t>
  </si>
  <si>
    <t xml:space="preserve">DINH NGOC DUY                           </t>
  </si>
  <si>
    <t xml:space="preserve">NGUYEN PHUNG KY                         </t>
  </si>
  <si>
    <t xml:space="preserve">LUONG CONG KHA                          </t>
  </si>
  <si>
    <t xml:space="preserve">HUYNH THI PHAN                          </t>
  </si>
  <si>
    <t xml:space="preserve">VO DONG LOC                             </t>
  </si>
  <si>
    <t xml:space="preserve">NGUYEN THI LE BINH                      </t>
  </si>
  <si>
    <t xml:space="preserve">PHAN NGOC BINH                          </t>
  </si>
  <si>
    <t xml:space="preserve">NGUYEN TIEN XUAN                        </t>
  </si>
  <si>
    <t xml:space="preserve">CAO DUC LE                              </t>
  </si>
  <si>
    <t xml:space="preserve">NGO BA HIEP                             </t>
  </si>
  <si>
    <t xml:space="preserve">BUI THANH NGHI                          </t>
  </si>
  <si>
    <t xml:space="preserve">VAN HUU NHAN                            </t>
  </si>
  <si>
    <t xml:space="preserve">DANG XUAN TRI                           </t>
  </si>
  <si>
    <t xml:space="preserve">LAM TAN DAT                             </t>
  </si>
  <si>
    <t xml:space="preserve">DO VAN QUANG                            </t>
  </si>
  <si>
    <t xml:space="preserve">NGUYEN NHU GIANG                        </t>
  </si>
  <si>
    <t xml:space="preserve">PHUNG VAN DANG                          </t>
  </si>
  <si>
    <t xml:space="preserve">NGUYEN THI BICH NU                      </t>
  </si>
  <si>
    <t xml:space="preserve">TANG THANH LOI                          </t>
  </si>
  <si>
    <t xml:space="preserve">TRUONG HA DUY                           </t>
  </si>
  <si>
    <t xml:space="preserve">DUONG CHI VIEN                          </t>
  </si>
  <si>
    <t xml:space="preserve">LE PHU DOAN                             </t>
  </si>
  <si>
    <t xml:space="preserve">TRAM HOANG BA                           </t>
  </si>
  <si>
    <t xml:space="preserve">TRUONG THI MONG HUYEN                   </t>
  </si>
  <si>
    <t xml:space="preserve">DANG VAN XEM                            </t>
  </si>
  <si>
    <t xml:space="preserve">LY THANH TUYEN                          </t>
  </si>
  <si>
    <t xml:space="preserve">PHI VAN QUANG                           </t>
  </si>
  <si>
    <t xml:space="preserve">PHAN LE PHUC                            </t>
  </si>
  <si>
    <t xml:space="preserve">NGUYEN HOANG THUC VY                    </t>
  </si>
  <si>
    <t xml:space="preserve">TRUONG ANH MINH                         </t>
  </si>
  <si>
    <t xml:space="preserve">DO VAN HAU                              </t>
  </si>
  <si>
    <t xml:space="preserve">TA THI THAT                             </t>
  </si>
  <si>
    <t xml:space="preserve">TRAN VAN HON                            </t>
  </si>
  <si>
    <t xml:space="preserve">CT TNHH XAY DUNG HAN VIET NAM           </t>
  </si>
  <si>
    <t xml:space="preserve">NGUYEN DANG CUA                         </t>
  </si>
  <si>
    <t xml:space="preserve">CTY CO PHAN CONG NGHE HITECH VINA       </t>
  </si>
  <si>
    <t xml:space="preserve">VO NGUYEN BAO TRAM                      </t>
  </si>
  <si>
    <t xml:space="preserve">LE NGUYEN HOA                           </t>
  </si>
  <si>
    <t xml:space="preserve">PHAM VAN KHICH                          </t>
  </si>
  <si>
    <t xml:space="preserve">CT TNHH XNK 9G                          </t>
  </si>
  <si>
    <t xml:space="preserve">CT TNHH DAI BAO AN                      </t>
  </si>
  <si>
    <t>NGUYEN HOANG MINH</t>
  </si>
  <si>
    <t>TRUONG THI KET</t>
  </si>
  <si>
    <t xml:space="preserve">HO HOAN HUY                             </t>
  </si>
  <si>
    <t xml:space="preserve">CTY TNHH SX TM DV HANH PHUC             </t>
  </si>
  <si>
    <t xml:space="preserve">CT TNHH SX VA TM MAY MAC THAI HUNG      </t>
  </si>
  <si>
    <t xml:space="preserve">TRUONG TRONG TRY                        </t>
  </si>
  <si>
    <t xml:space="preserve">TRAN PHU TUAN                           </t>
  </si>
  <si>
    <t xml:space="preserve">TRAN KIEU TIEN                          </t>
  </si>
  <si>
    <t xml:space="preserve">HO NGOC LONG                            </t>
  </si>
  <si>
    <t xml:space="preserve">BUI CONG DAM                            </t>
  </si>
  <si>
    <t xml:space="preserve">NGUYEN HUY BAN                          </t>
  </si>
  <si>
    <t xml:space="preserve">TRINH THI BICH VAN                      </t>
  </si>
  <si>
    <t xml:space="preserve">CTY CP SXTM APEC QUOC TE                </t>
  </si>
  <si>
    <t xml:space="preserve">VONG THI YEN VAN                        </t>
  </si>
  <si>
    <t xml:space="preserve">LAI THI BICH NGOC                       </t>
  </si>
  <si>
    <t xml:space="preserve">HUYNH THI LE HOA                        </t>
  </si>
  <si>
    <t xml:space="preserve">DUONG HIEN HUY                          </t>
  </si>
  <si>
    <t xml:space="preserve">PHUNG THI KIM OANH                      </t>
  </si>
  <si>
    <t xml:space="preserve">NGUYEN HUU MINH CHI                     </t>
  </si>
  <si>
    <t xml:space="preserve">KY QUANG TRUNG                          </t>
  </si>
  <si>
    <t xml:space="preserve">DANG THI HAI                            </t>
  </si>
  <si>
    <t xml:space="preserve">TONG THI HANH                           </t>
  </si>
  <si>
    <t xml:space="preserve">CTY TNHH HONG MINH                      </t>
  </si>
  <si>
    <t xml:space="preserve">VO DUC TUONG                            </t>
  </si>
  <si>
    <t xml:space="preserve">LE THI XUAN HOAI                        </t>
  </si>
  <si>
    <t xml:space="preserve">DOAN THE TAI                            </t>
  </si>
  <si>
    <t xml:space="preserve">DO THI LAN PHUONG                       </t>
  </si>
  <si>
    <t xml:space="preserve">TRIEU TUAN HAI                          </t>
  </si>
  <si>
    <t xml:space="preserve">HUYNH THI HONG DIEM                     </t>
  </si>
  <si>
    <t xml:space="preserve">HUA THANH TRUNG                         </t>
  </si>
  <si>
    <t xml:space="preserve">PHAN DANG LINH GIANG                    </t>
  </si>
  <si>
    <t xml:space="preserve">DO VIET QUYET                           </t>
  </si>
  <si>
    <t xml:space="preserve">DOAN THI MY XUAN                        </t>
  </si>
  <si>
    <t xml:space="preserve">TRAN NGUYEN NHAT THANG                  </t>
  </si>
  <si>
    <t xml:space="preserve">NGUYEN THAO TRUC LINH                   </t>
  </si>
  <si>
    <t xml:space="preserve">TRAN THI HAI LUU                        </t>
  </si>
  <si>
    <t xml:space="preserve">TA NGOC PHI                             </t>
  </si>
  <si>
    <t xml:space="preserve">PHAN THI MY VIET                        </t>
  </si>
  <si>
    <t xml:space="preserve">LUU HUYNH THANH AN                      </t>
  </si>
  <si>
    <t xml:space="preserve">NGUYEN HUYNH THU                        </t>
  </si>
  <si>
    <t xml:space="preserve">CTY CP KY THUAT TB KH VA Y TE PHONG DO  </t>
  </si>
  <si>
    <t xml:space="preserve">BUI XUAN HA                             </t>
  </si>
  <si>
    <t xml:space="preserve">TO HOANG TUNG                           </t>
  </si>
  <si>
    <t xml:space="preserve">DANG THI NA                             </t>
  </si>
  <si>
    <t xml:space="preserve">DANG THI AN GIANG                       </t>
  </si>
  <si>
    <t xml:space="preserve">BUI THANH TOAI                          </t>
  </si>
  <si>
    <t xml:space="preserve">CTY TNHH CO KHI TM SX KIM HUNG          </t>
  </si>
  <si>
    <t xml:space="preserve">TRAN TUAN HUONG ANH                     </t>
  </si>
  <si>
    <t xml:space="preserve">LE XUAN CAT                             </t>
  </si>
  <si>
    <t xml:space="preserve">NGUYEN DUC HOANG LONG                   </t>
  </si>
  <si>
    <t xml:space="preserve">NGUYEN THI PHUONG QUYEN                 </t>
  </si>
  <si>
    <t xml:space="preserve">CTY TNHH CHAN CUONG                     </t>
  </si>
  <si>
    <t xml:space="preserve">PHUNG ANH CHUYEN                        </t>
  </si>
  <si>
    <t xml:space="preserve">LE NGUYEN HOANG MY                      </t>
  </si>
  <si>
    <t xml:space="preserve">TRUONG QUANG THAI                       </t>
  </si>
  <si>
    <t xml:space="preserve">LUU THANH DAT                           </t>
  </si>
  <si>
    <t xml:space="preserve">CTCP SAN XUAT BAO BI DONG PHAT          </t>
  </si>
  <si>
    <t xml:space="preserve">NGUYEN TRUC GIANG                       </t>
  </si>
  <si>
    <t xml:space="preserve">VU BINH SON                             </t>
  </si>
  <si>
    <t xml:space="preserve">TRUONG TUYEN ANH                        </t>
  </si>
  <si>
    <t xml:space="preserve">NGUYEN NGOC DUY THANH                   </t>
  </si>
  <si>
    <t xml:space="preserve">NGUYEN NHAT TIEN                        </t>
  </si>
  <si>
    <t xml:space="preserve">HOANG TRONG NGHIEM                      </t>
  </si>
  <si>
    <t xml:space="preserve">NGUYEN BA DAO                           </t>
  </si>
  <si>
    <t xml:space="preserve">PHAM TRAN TIN                           </t>
  </si>
  <si>
    <t xml:space="preserve">HO KHANH THUAN                          </t>
  </si>
  <si>
    <t xml:space="preserve">NHAN THI UYEN LY                        </t>
  </si>
  <si>
    <t>CTY TNHH VAN TAI VA CHUYEN PHAT NHANH AN</t>
  </si>
  <si>
    <t xml:space="preserve">LE THANH TON                            </t>
  </si>
  <si>
    <t xml:space="preserve">HUYNH DIEP                              </t>
  </si>
  <si>
    <t xml:space="preserve">TRAN THI TAM NGOC                       </t>
  </si>
  <si>
    <t xml:space="preserve">NGUYEN THI HOAI DUC                     </t>
  </si>
  <si>
    <t xml:space="preserve">DO TUAN DUNG                            </t>
  </si>
  <si>
    <t xml:space="preserve">HUYNH VAN PHU                           </t>
  </si>
  <si>
    <t xml:space="preserve">CT TNHH XD TM THIET BI PCCC HA NAM      </t>
  </si>
  <si>
    <t xml:space="preserve">CT TNHH MTV LE PHUOC HUNG               </t>
  </si>
  <si>
    <t xml:space="preserve">BUI NAM                                 </t>
  </si>
  <si>
    <t xml:space="preserve">DINH THI THANH THAO                     </t>
  </si>
  <si>
    <t xml:space="preserve">DINH THI THUY TRANG                     </t>
  </si>
  <si>
    <t xml:space="preserve">NGUYEN HOANG CONG                       </t>
  </si>
  <si>
    <t xml:space="preserve">NGUYEN THI CHAU SA                      </t>
  </si>
  <si>
    <t xml:space="preserve">DAO MY PHUONG                           </t>
  </si>
  <si>
    <t xml:space="preserve">DO THAI SAN                             </t>
  </si>
  <si>
    <t xml:space="preserve">NGUYEN THI VINH PHUC                    </t>
  </si>
  <si>
    <t xml:space="preserve">CTY TNHH MTV DUC HAI GIA LAI            </t>
  </si>
  <si>
    <t xml:space="preserve">NGHIEM THI TUYET HUONG                  </t>
  </si>
  <si>
    <t xml:space="preserve">CT TNHH TM &amp; DV VIEN THONG DONG ANH     </t>
  </si>
  <si>
    <t xml:space="preserve">HOANG VAN NHU                           </t>
  </si>
  <si>
    <t xml:space="preserve">NGUYEN VAN SAO                          </t>
  </si>
  <si>
    <t xml:space="preserve">TRAN VAN NGAN                           </t>
  </si>
  <si>
    <t xml:space="preserve">TRUONG NHAT TRUONG                      </t>
  </si>
  <si>
    <t xml:space="preserve">VO HUY THONG                            </t>
  </si>
  <si>
    <t xml:space="preserve">CT TNHH XNK VA THUONG MAI MIEN TRUNG    </t>
  </si>
  <si>
    <t xml:space="preserve">TRUONG VAN HUONG                        </t>
  </si>
  <si>
    <t xml:space="preserve">DOAN SINH                               </t>
  </si>
  <si>
    <t xml:space="preserve">DOI THI THOM                            </t>
  </si>
  <si>
    <t xml:space="preserve">LAM DUY BAU                             </t>
  </si>
  <si>
    <t>NGUYEN THI XUAN HIEN</t>
  </si>
  <si>
    <t xml:space="preserve">TRAN THI THANH DUYEN                    </t>
  </si>
  <si>
    <t xml:space="preserve">NGUYEN THI BAO UYEN                     </t>
  </si>
  <si>
    <t xml:space="preserve">CTY CP NAM VIET THANH                   </t>
  </si>
  <si>
    <t xml:space="preserve">TRAN VU ANH                             </t>
  </si>
  <si>
    <t xml:space="preserve">TRAN QUYET HUY                          </t>
  </si>
  <si>
    <t xml:space="preserve">DANG THI THAO THUONG                    </t>
  </si>
  <si>
    <t xml:space="preserve">TO VAN TAI                              </t>
  </si>
  <si>
    <t xml:space="preserve">PHAN THI CAM THUY                       </t>
  </si>
  <si>
    <t xml:space="preserve">DAO THI MY TIEN                         </t>
  </si>
  <si>
    <t xml:space="preserve">TRAN DUC MYTOX                          </t>
  </si>
  <si>
    <t xml:space="preserve">DO THI HOAI THU                         </t>
  </si>
  <si>
    <t xml:space="preserve">LUU HAI CA                              </t>
  </si>
  <si>
    <t xml:space="preserve">LAM HAN TRUNG                           </t>
  </si>
  <si>
    <t xml:space="preserve">NGUYEN THI QUY NI                       </t>
  </si>
  <si>
    <t xml:space="preserve">HUYNH TRUNG LINH                        </t>
  </si>
  <si>
    <t xml:space="preserve">NGO QUANG CAM                           </t>
  </si>
  <si>
    <t xml:space="preserve">BUI THI DUC HANH                        </t>
  </si>
  <si>
    <t xml:space="preserve">CTY CPTM VA DV VAN TAI G.H.A            </t>
  </si>
  <si>
    <t xml:space="preserve">TRUONG CONG HUNG                        </t>
  </si>
  <si>
    <t xml:space="preserve">NGHIEM QUANG DAI                        </t>
  </si>
  <si>
    <t xml:space="preserve">TRUONG THI HONG NGA                     </t>
  </si>
  <si>
    <t xml:space="preserve">PHAM DINH OAI                           </t>
  </si>
  <si>
    <t xml:space="preserve">HOANG THU TRANG                         </t>
  </si>
  <si>
    <t xml:space="preserve">DOAN PHU QUI                            </t>
  </si>
  <si>
    <t xml:space="preserve">NGUYEN LUONG HOANG                      </t>
  </si>
  <si>
    <t xml:space="preserve">TRAN NHA TRAN                           </t>
  </si>
  <si>
    <t xml:space="preserve">DANG THI KIM LUONG                      </t>
  </si>
  <si>
    <t xml:space="preserve">TRAN DINH VU                            </t>
  </si>
  <si>
    <t xml:space="preserve">NGUYEN QUOC CONG                        </t>
  </si>
  <si>
    <t xml:space="preserve">DONG THI MINH TAM                       </t>
  </si>
  <si>
    <t xml:space="preserve">NGUYEN DUYEN                            </t>
  </si>
  <si>
    <t xml:space="preserve">VU THANH DONG                           </t>
  </si>
  <si>
    <t xml:space="preserve">DO THI KIEU PHUONG                      </t>
  </si>
  <si>
    <t xml:space="preserve">CT CP DAU TU XAY DUNG VA PT DIEN LUC VN </t>
  </si>
  <si>
    <t xml:space="preserve">LUONG VAN THE                           </t>
  </si>
  <si>
    <t xml:space="preserve">VUONG DIEM TRANG                        </t>
  </si>
  <si>
    <t xml:space="preserve">DONG THI XUAN MAI                       </t>
  </si>
  <si>
    <t xml:space="preserve">HO THI THANH HA                         </t>
  </si>
  <si>
    <t xml:space="preserve">TRAN KHA DUNG                           </t>
  </si>
  <si>
    <t xml:space="preserve">DUONG MINH DIEN                         </t>
  </si>
  <si>
    <t xml:space="preserve">CT TNHH TU VAN DT VA PT DL TM LONG VIET </t>
  </si>
  <si>
    <t xml:space="preserve">PHAM KIM THI                            </t>
  </si>
  <si>
    <t xml:space="preserve">TRAN CAT VAN                            </t>
  </si>
  <si>
    <t xml:space="preserve">DO VAN LY                               </t>
  </si>
  <si>
    <t xml:space="preserve">DO THI THUY NGUYEN                      </t>
  </si>
  <si>
    <t xml:space="preserve">CONG TY TNHH MARKETING IBC              </t>
  </si>
  <si>
    <t xml:space="preserve">PHAM VAN HOAT                           </t>
  </si>
  <si>
    <t xml:space="preserve">CT CP CO KHI XAY LAP VA TM QUOC OAI     </t>
  </si>
  <si>
    <t xml:space="preserve">TRAN THI KHANH LINH                     </t>
  </si>
  <si>
    <t xml:space="preserve">CONG TY TNHH MTV DUC NHAN               </t>
  </si>
  <si>
    <t xml:space="preserve">TRAN LE LUU                             </t>
  </si>
  <si>
    <t xml:space="preserve">LE THI TRUC NHU                         </t>
  </si>
  <si>
    <t xml:space="preserve">PHAM THI XAY                            </t>
  </si>
  <si>
    <t xml:space="preserve">TRAN HUU DUY LAM                        </t>
  </si>
  <si>
    <t xml:space="preserve">PHAN THANH QUAN                         </t>
  </si>
  <si>
    <t xml:space="preserve">DINH DUC DIEN                           </t>
  </si>
  <si>
    <t xml:space="preserve">DO KHAC TIEP                            </t>
  </si>
  <si>
    <t xml:space="preserve">HOANG THO LUONG                         </t>
  </si>
  <si>
    <t xml:space="preserve">CT TNHH MTV THEP DAI NAM                </t>
  </si>
  <si>
    <t xml:space="preserve">BUI BACH DUONG                          </t>
  </si>
  <si>
    <t xml:space="preserve">HUYNH THI THANH TRUC                    </t>
  </si>
  <si>
    <t xml:space="preserve">TRAN MINH DAO                           </t>
  </si>
  <si>
    <t xml:space="preserve">MAI HUONG THUY                          </t>
  </si>
  <si>
    <t xml:space="preserve">CONG TY TNHH THUC PHAM YEN VANG         </t>
  </si>
  <si>
    <t xml:space="preserve">TANG MUOI                               </t>
  </si>
  <si>
    <t xml:space="preserve">PHAM VINH KHOA                          </t>
  </si>
  <si>
    <t xml:space="preserve">NGUYEN TRAN NHU THUY DUONG              </t>
  </si>
  <si>
    <t xml:space="preserve">LUONG PHAM NAM HOANG                    </t>
  </si>
  <si>
    <t xml:space="preserve">BANH NGOC THAO                          </t>
  </si>
  <si>
    <t xml:space="preserve">KHUAT THI KIM OANH                      </t>
  </si>
  <si>
    <t xml:space="preserve">PHAM THI HONG THAO                      </t>
  </si>
  <si>
    <t xml:space="preserve">PHAM THI KIM TUYET                      </t>
  </si>
  <si>
    <t xml:space="preserve">NGUYEN TAI DAI                          </t>
  </si>
  <si>
    <t xml:space="preserve">HO PHAM NGOC THY                        </t>
  </si>
  <si>
    <t xml:space="preserve">LE PHUONG                               </t>
  </si>
  <si>
    <t xml:space="preserve">DO DINH THY                             </t>
  </si>
  <si>
    <t xml:space="preserve">NGUYEN BINH SAN                         </t>
  </si>
  <si>
    <t>CONG TY TNHH THUONG MAI VA HUU NGHI LE G</t>
  </si>
  <si>
    <t xml:space="preserve">NGUYEN COI                              </t>
  </si>
  <si>
    <t xml:space="preserve">VAN THI NGOC PHUONG                     </t>
  </si>
  <si>
    <t xml:space="preserve">CT CP DV DAU KHI HA VIET                </t>
  </si>
  <si>
    <t xml:space="preserve">PHAN SUU                                </t>
  </si>
  <si>
    <t xml:space="preserve">HUYNH MINH KHEN                         </t>
  </si>
  <si>
    <t xml:space="preserve">DANG MINH CHI                           </t>
  </si>
  <si>
    <t xml:space="preserve">DO NGOC THANH                           </t>
  </si>
  <si>
    <t xml:space="preserve">HUYNH LE THUY VI                        </t>
  </si>
  <si>
    <t xml:space="preserve">DINH LE NHAT HANG                       </t>
  </si>
  <si>
    <t xml:space="preserve">NGUYEN LAM HOANG SON                    </t>
  </si>
  <si>
    <t xml:space="preserve">CONG TY TNHH TAS VIET                   </t>
  </si>
  <si>
    <t xml:space="preserve">QUACH THANH TUAN                        </t>
  </si>
  <si>
    <t xml:space="preserve">NGO TIEN THANH                          </t>
  </si>
  <si>
    <t xml:space="preserve">DUONG THI ANH TUYET                     </t>
  </si>
  <si>
    <t xml:space="preserve">DAO TRONG NHAN                          </t>
  </si>
  <si>
    <t xml:space="preserve">CT CP VIEN THONG TECAPRO                </t>
  </si>
  <si>
    <t xml:space="preserve">TRUONG VAN DAN                          </t>
  </si>
  <si>
    <t xml:space="preserve">BUI ANH NGOC                            </t>
  </si>
  <si>
    <t xml:space="preserve">HA DUY LINH                             </t>
  </si>
  <si>
    <t xml:space="preserve">CT TNHH MTV DONG TAU HONG HA            </t>
  </si>
  <si>
    <t xml:space="preserve">NGUYEN PHUONG HUNG                      </t>
  </si>
  <si>
    <t xml:space="preserve">BUI NGOC HAI                            </t>
  </si>
  <si>
    <t xml:space="preserve">TRUONG QUANG SON                        </t>
  </si>
  <si>
    <t xml:space="preserve">CONG TY CO PHAN NAM PHUONG              </t>
  </si>
  <si>
    <t xml:space="preserve">DINH MANH TUAN                          </t>
  </si>
  <si>
    <t xml:space="preserve">LU HUYNH NGOC HAI                       </t>
  </si>
  <si>
    <t xml:space="preserve">TA THUC TAN                             </t>
  </si>
  <si>
    <t xml:space="preserve">MAI THI LUONG                           </t>
  </si>
  <si>
    <t xml:space="preserve">TA THI LOAN ANH                         </t>
  </si>
  <si>
    <t xml:space="preserve">BUI KIM NGOC                            </t>
  </si>
  <si>
    <t xml:space="preserve">LUONG MINH HIEU                         </t>
  </si>
  <si>
    <t xml:space="preserve">MAC HUY CUONG                           </t>
  </si>
  <si>
    <t xml:space="preserve">VY VAN NAM                              </t>
  </si>
  <si>
    <t xml:space="preserve">TRA LE DONG HAI                         </t>
  </si>
  <si>
    <t xml:space="preserve">HAN VAN DUNG                            </t>
  </si>
  <si>
    <t xml:space="preserve">TRAN THI PHUOC LY                       </t>
  </si>
  <si>
    <t xml:space="preserve">NGUYEN CONG QUI                         </t>
  </si>
  <si>
    <t>CTTNHH SAT THEP VA VLXD PHUOC THINH PHAT</t>
  </si>
  <si>
    <t xml:space="preserve">PHUNG THUY PHUONG UYEN                  </t>
  </si>
  <si>
    <t xml:space="preserve">DINH THU ANH                            </t>
  </si>
  <si>
    <t xml:space="preserve">DU THI THUY KIEU                        </t>
  </si>
  <si>
    <t xml:space="preserve">NGUYEN NU MINH CHAU                     </t>
  </si>
  <si>
    <t xml:space="preserve">PHAM NGUYET HOANG                       </t>
  </si>
  <si>
    <t xml:space="preserve">NGUYEN THAO TUYEN                       </t>
  </si>
  <si>
    <t xml:space="preserve">PHAN DINH HUAN                          </t>
  </si>
  <si>
    <t xml:space="preserve">PHUNG LE ANH DUY                        </t>
  </si>
  <si>
    <t xml:space="preserve">PHAN THU HOA                            </t>
  </si>
  <si>
    <t xml:space="preserve">LE NGOC CAM                             </t>
  </si>
  <si>
    <t xml:space="preserve">NGUYEN THI HOANG GIA                    </t>
  </si>
  <si>
    <t xml:space="preserve">PHAM THI HONG SANG                      </t>
  </si>
  <si>
    <t xml:space="preserve">LE HUNG LINH                            </t>
  </si>
  <si>
    <t xml:space="preserve">PHAN CHUC HA                            </t>
  </si>
  <si>
    <t xml:space="preserve">LE THI LE HONG                          </t>
  </si>
  <si>
    <t xml:space="preserve">LE MINH DA                              </t>
  </si>
  <si>
    <t xml:space="preserve">HOANG THI NGOC HUYEN                    </t>
  </si>
  <si>
    <t xml:space="preserve">NGUYEN DINH BO                          </t>
  </si>
  <si>
    <t xml:space="preserve">NGO NGUYEN NAM HOA                      </t>
  </si>
  <si>
    <t xml:space="preserve">MAI VAN THI                             </t>
  </si>
  <si>
    <t xml:space="preserve">DO THANH TUYEN                          </t>
  </si>
  <si>
    <t xml:space="preserve">CT TNHH DICH VU &amp; THUONG MAI DAI DUC    </t>
  </si>
  <si>
    <t xml:space="preserve">NGO DUY DUNG TRI                        </t>
  </si>
  <si>
    <t xml:space="preserve">PHAM TIEN THONG                         </t>
  </si>
  <si>
    <t xml:space="preserve">DINH DOAN NAM                           </t>
  </si>
  <si>
    <t xml:space="preserve">PHAM KHANH CHAU                         </t>
  </si>
  <si>
    <t xml:space="preserve">NGUYEN THI VIET THU                     </t>
  </si>
  <si>
    <t xml:space="preserve">HUYNH VAN KHOL                          </t>
  </si>
  <si>
    <t xml:space="preserve">DANG DUONG KHANH AN                     </t>
  </si>
  <si>
    <t xml:space="preserve">DINH NHAT LINH                          </t>
  </si>
  <si>
    <t xml:space="preserve">BUI THI TUYET HANH                      </t>
  </si>
  <si>
    <t xml:space="preserve">SU THI NGOC SUONG                       </t>
  </si>
  <si>
    <t xml:space="preserve">PHAM PHU HUY                            </t>
  </si>
  <si>
    <t xml:space="preserve">TRUONG THI KIEU LUONG                   </t>
  </si>
  <si>
    <t xml:space="preserve">CONG TY TNHH SX THUONG MAI DICH VU T&amp;A  </t>
  </si>
  <si>
    <t xml:space="preserve">NGUYEN LIEN HUONG                       </t>
  </si>
  <si>
    <t xml:space="preserve">PHAN ANH DUY                            </t>
  </si>
  <si>
    <t xml:space="preserve">TRINH THI THANH HUYEN                   </t>
  </si>
  <si>
    <t xml:space="preserve">VI THI MUNG                             </t>
  </si>
  <si>
    <t xml:space="preserve">TRAN LE UYEN TRAM                       </t>
  </si>
  <si>
    <t xml:space="preserve">LAM HOANG THU HIEN                      </t>
  </si>
  <si>
    <t xml:space="preserve">LE THI HONG KIM                         </t>
  </si>
  <si>
    <t xml:space="preserve">NGUYEN THI HOA SEN                      </t>
  </si>
  <si>
    <t xml:space="preserve">TRAN CONG THUY                          </t>
  </si>
  <si>
    <t xml:space="preserve">HOANG HUONG LAN                         </t>
  </si>
  <si>
    <t xml:space="preserve">PHAN VAN THAO                           </t>
  </si>
  <si>
    <t>NGUYEN THI THU TRINH</t>
  </si>
  <si>
    <t xml:space="preserve">TRUONG DUY HOANG                        </t>
  </si>
  <si>
    <t xml:space="preserve">TA Y DINH                               </t>
  </si>
  <si>
    <t xml:space="preserve">NGUYEN BAO TUAN                         </t>
  </si>
  <si>
    <t xml:space="preserve">PHUNG MINH HIEU                         </t>
  </si>
  <si>
    <t xml:space="preserve">LE THI MAI TRAM                         </t>
  </si>
  <si>
    <t xml:space="preserve">DOAN TRUONG GIANG                       </t>
  </si>
  <si>
    <t xml:space="preserve">NGUYEN HUYNH TUAN                       </t>
  </si>
  <si>
    <t xml:space="preserve">DUONG THI KIM NGA                       </t>
  </si>
  <si>
    <t xml:space="preserve">DANG TIEU PHUNG                         </t>
  </si>
  <si>
    <t xml:space="preserve">CONG TY CO PHAN SAVICO DA NANG          </t>
  </si>
  <si>
    <t xml:space="preserve">DINH VIET NHAT                          </t>
  </si>
  <si>
    <t xml:space="preserve">CAO THI QUYNH ANH                       </t>
  </si>
  <si>
    <t xml:space="preserve">TRAN TUAN LINH                          </t>
  </si>
  <si>
    <t xml:space="preserve">LE THI MONG TUNG                        </t>
  </si>
  <si>
    <t xml:space="preserve">CAO THI MY NHUNG                        </t>
  </si>
  <si>
    <t xml:space="preserve">TRAN VAN KHAM                           </t>
  </si>
  <si>
    <t xml:space="preserve">DAO HAI NAM                             </t>
  </si>
  <si>
    <t xml:space="preserve">NGO DANG THIEN TRANG                    </t>
  </si>
  <si>
    <t xml:space="preserve">CT TNHH MTV BAO BI MINH DANG            </t>
  </si>
  <si>
    <t xml:space="preserve">HOANG DINH MIEN                         </t>
  </si>
  <si>
    <t xml:space="preserve">VU HOANG NGUYET MINH                    </t>
  </si>
  <si>
    <t xml:space="preserve">DANG THI NGOC SON                       </t>
  </si>
  <si>
    <t>CT TNHH DAUTU THUONGMAI VA VATTU Y TE LH</t>
  </si>
  <si>
    <t xml:space="preserve">NGUYEN NGOC DANH                        </t>
  </si>
  <si>
    <t xml:space="preserve">DANG TRUONG SON MINH                    </t>
  </si>
  <si>
    <t xml:space="preserve">DOAN VAN THI                            </t>
  </si>
  <si>
    <t xml:space="preserve">NGUYEN TRINH UT                         </t>
  </si>
  <si>
    <t xml:space="preserve">LY THUY PHUONG THAO                     </t>
  </si>
  <si>
    <t xml:space="preserve">TRUONG HONG THAO                        </t>
  </si>
  <si>
    <t xml:space="preserve">CT TNHH TM XD DUC HOANG TUAN            </t>
  </si>
  <si>
    <t xml:space="preserve">NGO THI KIM ANH                         </t>
  </si>
  <si>
    <t xml:space="preserve">TRUONG THI HOAI NGHI                    </t>
  </si>
  <si>
    <t xml:space="preserve">VO THI THANH HAN                        </t>
  </si>
  <si>
    <t xml:space="preserve">DANG MINH PHU                           </t>
  </si>
  <si>
    <t xml:space="preserve">LE THI THU SUONG                        </t>
  </si>
  <si>
    <t xml:space="preserve">NGUYEN NGOC VY VY                       </t>
  </si>
  <si>
    <t xml:space="preserve">DOAN THI NGOAN                          </t>
  </si>
  <si>
    <t xml:space="preserve">TRUONG MY NHU                           </t>
  </si>
  <si>
    <t xml:space="preserve">TRIEU THI THUY LUONG                    </t>
  </si>
  <si>
    <t xml:space="preserve">THAN NGOC TU                            </t>
  </si>
  <si>
    <t xml:space="preserve">VO THI HON                              </t>
  </si>
  <si>
    <t xml:space="preserve">TRUONG VAN DAO                          </t>
  </si>
  <si>
    <t xml:space="preserve">LUU VAN BINH                            </t>
  </si>
  <si>
    <t>TRAN THI KIM LOAN</t>
  </si>
  <si>
    <t xml:space="preserve">HUA THIEN NHAN                          </t>
  </si>
  <si>
    <t xml:space="preserve">NGUYEN THI BICH VI                      </t>
  </si>
  <si>
    <t xml:space="preserve">TRUONG THI KIM NHI                      </t>
  </si>
  <si>
    <t xml:space="preserve">PHAM HUONG LY                           </t>
  </si>
  <si>
    <t xml:space="preserve">NGUYEN NGOC BUI                         </t>
  </si>
  <si>
    <t xml:space="preserve">DUONG NGHIA HOA                         </t>
  </si>
  <si>
    <t xml:space="preserve">DUONG THI QUYNH GIAO                    </t>
  </si>
  <si>
    <t xml:space="preserve">HAN VIET TRUNG                          </t>
  </si>
  <si>
    <t xml:space="preserve">MAI THI HAI AU                          </t>
  </si>
  <si>
    <t xml:space="preserve">LE CONG DUONG                           </t>
  </si>
  <si>
    <t xml:space="preserve">LUONG THI THUONG                        </t>
  </si>
  <si>
    <t xml:space="preserve">HOANG VU TU                             </t>
  </si>
  <si>
    <t xml:space="preserve">DOAN VAN NHAT                           </t>
  </si>
  <si>
    <t xml:space="preserve">PHAM THI NHAT HA                        </t>
  </si>
  <si>
    <t xml:space="preserve">TRINH VU THANH SON                      </t>
  </si>
  <si>
    <t xml:space="preserve">CT TNHH MTV TM DV TRAN VUONG            </t>
  </si>
  <si>
    <t xml:space="preserve">PHAM THI MAI LOAN                       </t>
  </si>
  <si>
    <t xml:space="preserve">HOANG DUC VAN                           </t>
  </si>
  <si>
    <t xml:space="preserve">DO PHI THANG                            </t>
  </si>
  <si>
    <t xml:space="preserve">HUA NGOC TRINH                          </t>
  </si>
  <si>
    <t xml:space="preserve">TRAN THI HAI LUYEN                      </t>
  </si>
  <si>
    <t xml:space="preserve">HO HUU MANH                             </t>
  </si>
  <si>
    <t xml:space="preserve">LE AN DUONG                             </t>
  </si>
  <si>
    <t xml:space="preserve">LAM THI PHAN                            </t>
  </si>
  <si>
    <t xml:space="preserve">THAI THI THU HANG                       </t>
  </si>
  <si>
    <t xml:space="preserve">HOANG HONG PHUC                         </t>
  </si>
  <si>
    <t xml:space="preserve">DO THANH NGUYEN                         </t>
  </si>
  <si>
    <t>CT TNHH DAU TU THUONG MAI VA VAN TAI DUN</t>
  </si>
  <si>
    <t xml:space="preserve">TRUONG THI HET                          </t>
  </si>
  <si>
    <t xml:space="preserve">LUONG VAN TAM                           </t>
  </si>
  <si>
    <t xml:space="preserve">VO THI BO                               </t>
  </si>
  <si>
    <t xml:space="preserve">DINH DUY KHANH                          </t>
  </si>
  <si>
    <t xml:space="preserve">LE ANH DAI                              </t>
  </si>
  <si>
    <t xml:space="preserve">NGUYEN THI XUAN HUY                     </t>
  </si>
  <si>
    <t xml:space="preserve">PHAN CONG THOAI                         </t>
  </si>
  <si>
    <t xml:space="preserve">THACH LY HOANG OANH                     </t>
  </si>
  <si>
    <t xml:space="preserve">DANG THI MUNG                           </t>
  </si>
  <si>
    <t xml:space="preserve">CT TNHH LUXPA                           </t>
  </si>
  <si>
    <t xml:space="preserve">HO THI TRA GIANG                        </t>
  </si>
  <si>
    <t xml:space="preserve">TRANG NGOC TUAN                         </t>
  </si>
  <si>
    <t xml:space="preserve">NGUYEN THI MUOT                         </t>
  </si>
  <si>
    <t xml:space="preserve">NGUYEN HOANG THACH                      </t>
  </si>
  <si>
    <t xml:space="preserve">CTY TNHH XAY DUNG TM VA DV TAM THAO     </t>
  </si>
  <si>
    <t xml:space="preserve">DO THUY MINH TRAM                       </t>
  </si>
  <si>
    <t xml:space="preserve">DIEP LE BAO TRAN                        </t>
  </si>
  <si>
    <t xml:space="preserve">NGUYEN VI KIM CUONG                     </t>
  </si>
  <si>
    <t xml:space="preserve">LE HUYNH LUAN                           </t>
  </si>
  <si>
    <t xml:space="preserve">NGUYEN SI LOC                           </t>
  </si>
  <si>
    <t xml:space="preserve">DAO DINH THAN                           </t>
  </si>
  <si>
    <t xml:space="preserve">HOANG DUY HUNG                          </t>
  </si>
  <si>
    <t xml:space="preserve">DINH THI MY DUNG                        </t>
  </si>
  <si>
    <t xml:space="preserve">VU QUOC QUANG                           </t>
  </si>
  <si>
    <t xml:space="preserve">CONG TY CO PHAN SON HA                  </t>
  </si>
  <si>
    <t xml:space="preserve">LU TIEN DOANH                           </t>
  </si>
  <si>
    <t xml:space="preserve">PHAM THI HONG TIEN                      </t>
  </si>
  <si>
    <t>CONG TY TNHH XAY DUNG TAN PHUONG</t>
  </si>
  <si>
    <t xml:space="preserve">CHANG YING YING                         </t>
  </si>
  <si>
    <t xml:space="preserve">LE HUU PHU TRUONG                       </t>
  </si>
  <si>
    <t xml:space="preserve">NGUYEN HOANG MINH TUAN                  </t>
  </si>
  <si>
    <t xml:space="preserve">NGUYEN THI CAM HOA                      </t>
  </si>
  <si>
    <t xml:space="preserve">LUONG THI PHUONG NGAN                   </t>
  </si>
  <si>
    <t xml:space="preserve">BUI NGOC HUYEN                          </t>
  </si>
  <si>
    <t xml:space="preserve">VO THI LE HUYEN                         </t>
  </si>
  <si>
    <t xml:space="preserve">DO DUC KHANH                            </t>
  </si>
  <si>
    <t xml:space="preserve">PHAM THI BICH TRUYEN                    </t>
  </si>
  <si>
    <t xml:space="preserve">PHAN DUONG HUNG DUY                     </t>
  </si>
  <si>
    <t xml:space="preserve">CT TNHH THUONG MAI BAO NGOC             </t>
  </si>
  <si>
    <t xml:space="preserve">DO THI NGOC SUONG                       </t>
  </si>
  <si>
    <t xml:space="preserve">NGUYEN XUAN NHI                         </t>
  </si>
  <si>
    <t xml:space="preserve">NGUYEN DAC NUONG                        </t>
  </si>
  <si>
    <t xml:space="preserve">NGO DINH THO                            </t>
  </si>
  <si>
    <t xml:space="preserve">PHAN NGOC BICH                          </t>
  </si>
  <si>
    <t xml:space="preserve">CONG TY TNHH TUONG LAI NHA TRANG        </t>
  </si>
  <si>
    <t xml:space="preserve">HOANG LE THU HA                         </t>
  </si>
  <si>
    <t xml:space="preserve">NGO ANH TU                              </t>
  </si>
  <si>
    <t xml:space="preserve">DAO TUYET MAI                           </t>
  </si>
  <si>
    <t xml:space="preserve">PHAM THI HA LINH                        </t>
  </si>
  <si>
    <t xml:space="preserve">PHAM KIEN HUU                           </t>
  </si>
  <si>
    <t xml:space="preserve">CTY TNHH TM MAX QUOC TE                 </t>
  </si>
  <si>
    <t xml:space="preserve">DINH TIEN DIEN                          </t>
  </si>
  <si>
    <t xml:space="preserve">DIEU THI KIM DUNG                       </t>
  </si>
  <si>
    <t xml:space="preserve">TA THI HAI YEN                          </t>
  </si>
  <si>
    <t xml:space="preserve">DO MINH TINH                            </t>
  </si>
  <si>
    <t xml:space="preserve">TRAN THI HUYEN LAN                      </t>
  </si>
  <si>
    <t xml:space="preserve">DINH VAN THINH                          </t>
  </si>
  <si>
    <t xml:space="preserve">DANG DUY HOAI VU                        </t>
  </si>
  <si>
    <t xml:space="preserve">NGUYEN KIM THUY VAN                     </t>
  </si>
  <si>
    <t xml:space="preserve">TRAN THUY QUYNH                         </t>
  </si>
  <si>
    <t xml:space="preserve">PHUNG DUC LONG                          </t>
  </si>
  <si>
    <t xml:space="preserve">DINH THI ANH THU                        </t>
  </si>
  <si>
    <t xml:space="preserve">DANG THE PHUONG                         </t>
  </si>
  <si>
    <t xml:space="preserve">TRAN THI PHUONG NGHI                    </t>
  </si>
  <si>
    <t xml:space="preserve">NGO THI PHAN                            </t>
  </si>
  <si>
    <t xml:space="preserve">BUI DAC DAC                             </t>
  </si>
  <si>
    <t xml:space="preserve">LE DO HOAN VU                           </t>
  </si>
  <si>
    <t xml:space="preserve">NGUYEN HOANG TRIEU                      </t>
  </si>
  <si>
    <t xml:space="preserve">LUU THUY LINH                           </t>
  </si>
  <si>
    <t xml:space="preserve">THUY NGUYEN HUNG                        </t>
  </si>
  <si>
    <t xml:space="preserve">PHAN NHAT TAN                           </t>
  </si>
  <si>
    <t xml:space="preserve">NGHIEM THI THU TRANG                    </t>
  </si>
  <si>
    <t xml:space="preserve">NGO VAN SINH                            </t>
  </si>
  <si>
    <t xml:space="preserve">NGUYEN TRAN MY LAN                      </t>
  </si>
  <si>
    <t xml:space="preserve">CONG TY CO PHAN TRI VIEN                </t>
  </si>
  <si>
    <t xml:space="preserve">NGUYEN DOAN HONG SON                    </t>
  </si>
  <si>
    <t xml:space="preserve">LAM THI TUYEN                           </t>
  </si>
  <si>
    <t xml:space="preserve">BUI VAN OANH                            </t>
  </si>
  <si>
    <t xml:space="preserve">HOANG SY THE                            </t>
  </si>
  <si>
    <t xml:space="preserve">CT TNHH TM VA PHAN PHOI 3P              </t>
  </si>
  <si>
    <t xml:space="preserve">HUYNH NHAT NGUYEN                       </t>
  </si>
  <si>
    <t xml:space="preserve">PHAM DUC TUAN                           </t>
  </si>
  <si>
    <t xml:space="preserve">NGUYEN QUACH NHI                        </t>
  </si>
  <si>
    <t xml:space="preserve">NGUYEN DUY HONG HANH                    </t>
  </si>
  <si>
    <t xml:space="preserve">BACH TRAN QUY NHI                       </t>
  </si>
  <si>
    <t xml:space="preserve">LE VAN TUC                              </t>
  </si>
  <si>
    <t xml:space="preserve">HOANG VAN GIAN                          </t>
  </si>
  <si>
    <t xml:space="preserve">BUI HUU TAN                             </t>
  </si>
  <si>
    <t xml:space="preserve">DO TIEN BO                              </t>
  </si>
  <si>
    <t xml:space="preserve">NGUYEN THI DIEU NGA                     </t>
  </si>
  <si>
    <t xml:space="preserve">CT TNHH DAU TU PHAT TRIEN TAN TIEN      </t>
  </si>
  <si>
    <t xml:space="preserve">NGUYEN LE THAO CHI                      </t>
  </si>
  <si>
    <t xml:space="preserve">TRAN DOI VI                             </t>
  </si>
  <si>
    <t xml:space="preserve">DON THANH LOI                           </t>
  </si>
  <si>
    <t xml:space="preserve">DUONG THI MY LINH                       </t>
  </si>
  <si>
    <t xml:space="preserve">CT TNHH ANH DUC VAN PHONG               </t>
  </si>
  <si>
    <t xml:space="preserve">CONG TY TNHH TV TK XD &amp; TM NAM KING     </t>
  </si>
  <si>
    <t xml:space="preserve">LAM TIEN DUNG                           </t>
  </si>
  <si>
    <t xml:space="preserve">LE TUYET NHI                            </t>
  </si>
  <si>
    <t xml:space="preserve">TRUONG VAN TANH                         </t>
  </si>
  <si>
    <t xml:space="preserve">DIEP THI NGOC TRUC                      </t>
  </si>
  <si>
    <t xml:space="preserve">LY CHINH DUC                            </t>
  </si>
  <si>
    <t xml:space="preserve">VU DUONG TUNG                           </t>
  </si>
  <si>
    <t xml:space="preserve">DINH CONG HIEU                          </t>
  </si>
  <si>
    <t xml:space="preserve">DUONG TUNG LAM                          </t>
  </si>
  <si>
    <t xml:space="preserve">NGUYEN THUY BAO KHUYEN                  </t>
  </si>
  <si>
    <t xml:space="preserve">TRAN QUE ANH                            </t>
  </si>
  <si>
    <t xml:space="preserve">HUYNH HOANG VU                          </t>
  </si>
  <si>
    <t xml:space="preserve">NGUYEN QUANG TUONG                      </t>
  </si>
  <si>
    <t xml:space="preserve">CT TNHH THUONG MAI DICH VU DIC          </t>
  </si>
  <si>
    <t xml:space="preserve">NGUYEN TRAN MINH TRUNG                  </t>
  </si>
  <si>
    <t xml:space="preserve">LUC NGUYEN THANH TIN                    </t>
  </si>
  <si>
    <t xml:space="preserve">PHAM HONG THAM                          </t>
  </si>
  <si>
    <t xml:space="preserve">VAN TAN THANH                           </t>
  </si>
  <si>
    <t xml:space="preserve">NGUYEN THI MI AI                        </t>
  </si>
  <si>
    <t xml:space="preserve">TRAN VIET DOAN                          </t>
  </si>
  <si>
    <t xml:space="preserve">TRAN XUAN THUY                          </t>
  </si>
  <si>
    <t xml:space="preserve">DUONG HONG PHUONG AN                    </t>
  </si>
  <si>
    <t xml:space="preserve">TRAN HUU LONG                           </t>
  </si>
  <si>
    <t xml:space="preserve">CT TNHH TM DV SX DT                     </t>
  </si>
  <si>
    <t xml:space="preserve">NGUYEN THI HONG THOM                    </t>
  </si>
  <si>
    <t xml:space="preserve">HUYNH THI MY LOAN                       </t>
  </si>
  <si>
    <t xml:space="preserve">CT CP XANG DAU DAU KHI THANH HOA        </t>
  </si>
  <si>
    <t xml:space="preserve">NGO THI THANH XUAN                      </t>
  </si>
  <si>
    <t xml:space="preserve">DINH DUC LOI                            </t>
  </si>
  <si>
    <t xml:space="preserve">NGUYEN TRONG SANG                       </t>
  </si>
  <si>
    <t xml:space="preserve">LUU VAN THANH                           </t>
  </si>
  <si>
    <t xml:space="preserve">NGO TUAN BAO                            </t>
  </si>
  <si>
    <t xml:space="preserve">NGUYEN LUONG THIEU NHI                  </t>
  </si>
  <si>
    <t xml:space="preserve">NGUYEN KIEM CHUC                        </t>
  </si>
  <si>
    <t xml:space="preserve">MAI MINH MAN                            </t>
  </si>
  <si>
    <t xml:space="preserve">LE CHI THIEN                            </t>
  </si>
  <si>
    <t xml:space="preserve">DANG VAN BANG                           </t>
  </si>
  <si>
    <t xml:space="preserve">HUYNH THI KIM NGAN                      </t>
  </si>
  <si>
    <t xml:space="preserve">TRUONG DOAN BICH LAN                    </t>
  </si>
  <si>
    <t xml:space="preserve">NGUYEN BAO NHIEN                        </t>
  </si>
  <si>
    <t xml:space="preserve">CU THI HUE                              </t>
  </si>
  <si>
    <t xml:space="preserve">NGUYEN THAI PHONG                       </t>
  </si>
  <si>
    <t xml:space="preserve">LY THI YEN                              </t>
  </si>
  <si>
    <t xml:space="preserve">CONG TY TNHH TM-DV-DU LICH NHA TRANG    </t>
  </si>
  <si>
    <t xml:space="preserve">TRAN NGOC AU                            </t>
  </si>
  <si>
    <t xml:space="preserve">KHUAT THI THANH HUONG                   </t>
  </si>
  <si>
    <t xml:space="preserve">NGO THE HIEN                            </t>
  </si>
  <si>
    <t xml:space="preserve">HO NGUYEN THI MINH CHAU                 </t>
  </si>
  <si>
    <t xml:space="preserve">DANG NGOC ANH TUAN                      </t>
  </si>
  <si>
    <t xml:space="preserve">DANG THI LAN TRINH                      </t>
  </si>
  <si>
    <t xml:space="preserve">BUI THE KHANG                           </t>
  </si>
  <si>
    <t xml:space="preserve">DAU THI HA                              </t>
  </si>
  <si>
    <t xml:space="preserve">NGUYEN VAN DAC                          </t>
  </si>
  <si>
    <t xml:space="preserve">DANG BAO QUAN                           </t>
  </si>
  <si>
    <t xml:space="preserve">NGUYEN THANH QUYNH                      </t>
  </si>
  <si>
    <t xml:space="preserve">CTCP DAU TU XAY DUNG VIEN DONG          </t>
  </si>
  <si>
    <t xml:space="preserve">TRAN VI THANH                           </t>
  </si>
  <si>
    <t xml:space="preserve">QUACH TUNG GIANG                        </t>
  </si>
  <si>
    <t xml:space="preserve">NGUYEN TAN THAO                         </t>
  </si>
  <si>
    <t xml:space="preserve">DUONG VAN NGON                          </t>
  </si>
  <si>
    <t xml:space="preserve">VU HUONG QUYNH TRANG                    </t>
  </si>
  <si>
    <t xml:space="preserve">LY THI HONG LUA                         </t>
  </si>
  <si>
    <t xml:space="preserve">TRAN HUY TRUNG                          </t>
  </si>
  <si>
    <t xml:space="preserve">TRAN HUU THI HANH TRINH                 </t>
  </si>
  <si>
    <t xml:space="preserve">THAN HOANG BAO TRUNG                    </t>
  </si>
  <si>
    <t xml:space="preserve">HUYNH THI MINH HUE                      </t>
  </si>
  <si>
    <t xml:space="preserve">NGUYEN HOANG HAN                        </t>
  </si>
  <si>
    <t xml:space="preserve">CT TNHH CONG NGHE MOI TRUONG TOAN VIET  </t>
  </si>
  <si>
    <t xml:space="preserve">CONG TY TNHH MAI HUONG HA PHUONG        </t>
  </si>
  <si>
    <t xml:space="preserve">LUONG VAN THUONG                        </t>
  </si>
  <si>
    <t xml:space="preserve">CT TNHH MTV CO KHI THUONG MAI HAI UYEN  </t>
  </si>
  <si>
    <t xml:space="preserve">LE THI HOAI AN                          </t>
  </si>
  <si>
    <t xml:space="preserve">HOANG THI THI THO                       </t>
  </si>
  <si>
    <t xml:space="preserve">DINH BUI TIEN VUONG                     </t>
  </si>
  <si>
    <t xml:space="preserve">TIEU MINH HAI                           </t>
  </si>
  <si>
    <t>PHAM THANH THI</t>
  </si>
  <si>
    <t xml:space="preserve">VONG HOAN THAM                          </t>
  </si>
  <si>
    <t xml:space="preserve">PHAM NGUYEN DUY KHUONG                  </t>
  </si>
  <si>
    <t xml:space="preserve">PHAN HUU TIN                            </t>
  </si>
  <si>
    <t xml:space="preserve">PHAM THIEN PHU                          </t>
  </si>
  <si>
    <t xml:space="preserve">TU KHAC NGHIA                           </t>
  </si>
  <si>
    <t xml:space="preserve">PHAN THANH LICH                         </t>
  </si>
  <si>
    <t xml:space="preserve">NGUYEN NGOC CHUONG                      </t>
  </si>
  <si>
    <t xml:space="preserve">TRUONG THANH TU                         </t>
  </si>
  <si>
    <t xml:space="preserve">TA QUOC KHANH                           </t>
  </si>
  <si>
    <t xml:space="preserve">VO THE ANH                              </t>
  </si>
  <si>
    <t xml:space="preserve">LUONG VINH PHUC                         </t>
  </si>
  <si>
    <t xml:space="preserve">NGO DIEU ANH                            </t>
  </si>
  <si>
    <t xml:space="preserve">HA THI TIA                              </t>
  </si>
  <si>
    <t xml:space="preserve">PHAM THI QUYNH MAI                      </t>
  </si>
  <si>
    <t xml:space="preserve">HOANG TIEN LOI                          </t>
  </si>
  <si>
    <t xml:space="preserve">DINH MINH TIEN                          </t>
  </si>
  <si>
    <t xml:space="preserve">TRAN QUYET HIEN                         </t>
  </si>
  <si>
    <t xml:space="preserve">KIM THI NHAI                            </t>
  </si>
  <si>
    <t xml:space="preserve">DINH VAN TUNG                           </t>
  </si>
  <si>
    <t xml:space="preserve">CT TNHH SX VA TM KHANH HOA              </t>
  </si>
  <si>
    <t xml:space="preserve">DINH TRUONG HOAN                        </t>
  </si>
  <si>
    <t xml:space="preserve">TRAN PHUC HUNG                          </t>
  </si>
  <si>
    <t xml:space="preserve">KIM THI LOI                             </t>
  </si>
  <si>
    <t xml:space="preserve">VU VIET CUU                             </t>
  </si>
  <si>
    <t xml:space="preserve">TRUONG HOANG VINH                       </t>
  </si>
  <si>
    <t xml:space="preserve">TANG BA DUY                             </t>
  </si>
  <si>
    <t xml:space="preserve">DANG HOANG LAM                          </t>
  </si>
  <si>
    <t xml:space="preserve">HOANG TUNG LAM                          </t>
  </si>
  <si>
    <t xml:space="preserve">DO NGOC TAM                             </t>
  </si>
  <si>
    <t xml:space="preserve">PHAM VAN CHAT                           </t>
  </si>
  <si>
    <t xml:space="preserve">LUU KIEU NHI                            </t>
  </si>
  <si>
    <t xml:space="preserve">BUI ANH TU                              </t>
  </si>
  <si>
    <t xml:space="preserve">CONG TY TNHH THUONG MAI TU PHUONG       </t>
  </si>
  <si>
    <t xml:space="preserve">BUI MAI HOANG TRUONG                    </t>
  </si>
  <si>
    <t xml:space="preserve">NGUYEN HUU NGO                          </t>
  </si>
  <si>
    <t xml:space="preserve">TRINH HOANG QUYEN                       </t>
  </si>
  <si>
    <t xml:space="preserve">NGUYEN TAI PHUONG                       </t>
  </si>
  <si>
    <t xml:space="preserve">CT TNHH PHU VINH                        </t>
  </si>
  <si>
    <t xml:space="preserve">TRAN THI HOA MAI                        </t>
  </si>
  <si>
    <t xml:space="preserve">CONG TY TNHH XAY DUNG VA TM DUNG DAN    </t>
  </si>
  <si>
    <t xml:space="preserve">VO THI NGOC                             </t>
  </si>
  <si>
    <t xml:space="preserve">DINH XUAN PHUNG                         </t>
  </si>
  <si>
    <t xml:space="preserve">TAN THI THUY                            </t>
  </si>
  <si>
    <t xml:space="preserve">KHUU QUANG THAI                         </t>
  </si>
  <si>
    <t xml:space="preserve">CONG TY TNHH MTV TM TIN HOC BEN THANH   </t>
  </si>
  <si>
    <t xml:space="preserve">VUONG VAN LUONG                         </t>
  </si>
  <si>
    <t xml:space="preserve">DANG THANH THAI                         </t>
  </si>
  <si>
    <t xml:space="preserve">DIEP BAO LOI                            </t>
  </si>
  <si>
    <t xml:space="preserve">LAI THI HAI                             </t>
  </si>
  <si>
    <t xml:space="preserve">LUONG DUONG QUAN                        </t>
  </si>
  <si>
    <t xml:space="preserve">BUI VAN LOI                             </t>
  </si>
  <si>
    <t xml:space="preserve">DANG MANH TRUONG                        </t>
  </si>
  <si>
    <t xml:space="preserve">NGUYEN NAM PHONG                        </t>
  </si>
  <si>
    <t xml:space="preserve">NGUYEN BA DIEU                          </t>
  </si>
  <si>
    <t xml:space="preserve">DO THI UYEN                             </t>
  </si>
  <si>
    <t xml:space="preserve">DOAN THI THU HUYEN                      </t>
  </si>
  <si>
    <t xml:space="preserve">LE SY DUAN                              </t>
  </si>
  <si>
    <t xml:space="preserve">LUONG HUY HOA                           </t>
  </si>
  <si>
    <t xml:space="preserve">DUONG NGO TU                            </t>
  </si>
  <si>
    <t xml:space="preserve">VU TRUNG ANH                            </t>
  </si>
  <si>
    <t>TRAN DINH PHONG</t>
  </si>
  <si>
    <t>VO VINH THANH</t>
  </si>
  <si>
    <t>NGUYEN THI NHU SUONG</t>
  </si>
  <si>
    <t>HA THI NGOC PHUONG</t>
  </si>
  <si>
    <t>NGUYEN THI NHU HOA</t>
  </si>
  <si>
    <t>NGUYEN HUU NGHIA</t>
  </si>
  <si>
    <t>NGO DINH HAI</t>
  </si>
  <si>
    <t>TRUONG SY VINH</t>
  </si>
  <si>
    <t>NGUYEN THI THU LUU</t>
  </si>
  <si>
    <t>NGUYEN VAN SAU</t>
  </si>
  <si>
    <t>LAM THI THANH HA</t>
  </si>
  <si>
    <t>PHAN THI MINH NGUYET</t>
  </si>
  <si>
    <t>NGUYEN THI KIM MAI</t>
  </si>
  <si>
    <t>NGUYEN XUAN HAI</t>
  </si>
  <si>
    <t xml:space="preserve">PHAN THI NGOC CHAU                      </t>
  </si>
  <si>
    <t xml:space="preserve">DUONG THI XUAN HA                       </t>
  </si>
  <si>
    <t xml:space="preserve">HO DINH THUY                            </t>
  </si>
  <si>
    <t xml:space="preserve">NGUYEN THI NGOC UYEN                    </t>
  </si>
  <si>
    <t xml:space="preserve">NGO DINH KHIEM                          </t>
  </si>
  <si>
    <t xml:space="preserve">LUU HOA                                 </t>
  </si>
  <si>
    <t xml:space="preserve">TRAN THI THANH TRA                      </t>
  </si>
  <si>
    <t xml:space="preserve">BUI VAN NINH                            </t>
  </si>
  <si>
    <t xml:space="preserve">DANG DINH THUAN                         </t>
  </si>
  <si>
    <t xml:space="preserve">LE QUANG THIEN                          </t>
  </si>
  <si>
    <t xml:space="preserve">NGO VAN THONG                           </t>
  </si>
  <si>
    <t xml:space="preserve">QUACH KIM NGA                           </t>
  </si>
  <si>
    <t xml:space="preserve">TRUONG THI HONG DIEM                    </t>
  </si>
  <si>
    <t xml:space="preserve">TA THI MY HANH                          </t>
  </si>
  <si>
    <t xml:space="preserve">NGUYEN THUY GIA LINH                    </t>
  </si>
  <si>
    <t xml:space="preserve">NGUYEN VU QUOC NHAT                     </t>
  </si>
  <si>
    <t xml:space="preserve">DOAN HUY CHUONG                         </t>
  </si>
  <si>
    <t xml:space="preserve">CT TNHH CHE BIEN NUOC MAM THANH LONG    </t>
  </si>
  <si>
    <t xml:space="preserve">HUYNH DUC KHANG                         </t>
  </si>
  <si>
    <t xml:space="preserve">BUI CONG THO                            </t>
  </si>
  <si>
    <t xml:space="preserve">TRAN THE DIEM                           </t>
  </si>
  <si>
    <t xml:space="preserve">NGUYEN THAI CHI                         </t>
  </si>
  <si>
    <t xml:space="preserve">DAO THI TUYET SANG                      </t>
  </si>
  <si>
    <t xml:space="preserve">LUONG QUOC LAM                          </t>
  </si>
  <si>
    <t xml:space="preserve">BUI THI DIEU                            </t>
  </si>
  <si>
    <t xml:space="preserve">HOANG THI DAN                           </t>
  </si>
  <si>
    <t xml:space="preserve">ONG THI MY LINH                         </t>
  </si>
  <si>
    <t xml:space="preserve">TRUONG THI MY LOAN                      </t>
  </si>
  <si>
    <t xml:space="preserve">DUY VAN THANG                           </t>
  </si>
  <si>
    <t xml:space="preserve">NGUYEN THI KIM VUI                      </t>
  </si>
  <si>
    <t xml:space="preserve">DAO THI LAC NGUYEN                      </t>
  </si>
  <si>
    <t xml:space="preserve">NGUYEN VAN DIEU                         </t>
  </si>
  <si>
    <t xml:space="preserve">LAM THUY LINH                           </t>
  </si>
  <si>
    <t xml:space="preserve">NGUYEN DANG HIEP PHO                    </t>
  </si>
  <si>
    <t xml:space="preserve">LE SANH TIN                             </t>
  </si>
  <si>
    <t xml:space="preserve">CT TNHH TM XNK CONG NGHE CAO VN         </t>
  </si>
  <si>
    <t xml:space="preserve">HUYNH THI NGOC TAM                      </t>
  </si>
  <si>
    <t xml:space="preserve">BUI HUU TAI                             </t>
  </si>
  <si>
    <t xml:space="preserve">TRAN THI KIEU HANH                      </t>
  </si>
  <si>
    <t xml:space="preserve">NGUYEN THUY QUE MINH                    </t>
  </si>
  <si>
    <t xml:space="preserve">CTCP TM&amp;DV MINH HONG                    </t>
  </si>
  <si>
    <t xml:space="preserve">NGUYEN DINH CANH                        </t>
  </si>
  <si>
    <t xml:space="preserve">PHUNG THI QUYNH OANH                    </t>
  </si>
  <si>
    <t xml:space="preserve">NGUYEN KY QUAN                          </t>
  </si>
  <si>
    <t xml:space="preserve">DINH XUAN HAI                           </t>
  </si>
  <si>
    <t xml:space="preserve">NGUYEN DANG DONG                        </t>
  </si>
  <si>
    <t xml:space="preserve">NGUYEN MINH GAM                         </t>
  </si>
  <si>
    <t xml:space="preserve">PHAN CAO NGUYEN THAO                    </t>
  </si>
  <si>
    <t xml:space="preserve">DAO HANH GIANG                          </t>
  </si>
  <si>
    <t xml:space="preserve">DUONG THI NHU QUYNH                     </t>
  </si>
  <si>
    <t xml:space="preserve">NGUYEN AN TOAN                          </t>
  </si>
  <si>
    <t xml:space="preserve">CONG TY CO PHAN CAT LOI HA LONG         </t>
  </si>
  <si>
    <t xml:space="preserve">TRINH THI ANH DAO                       </t>
  </si>
  <si>
    <t xml:space="preserve">PHAM HOANG THAO NHI                     </t>
  </si>
  <si>
    <t xml:space="preserve">DINH DUY THIEN                          </t>
  </si>
  <si>
    <t xml:space="preserve">CT TNHH THIEN TAM HUU LOC               </t>
  </si>
  <si>
    <t xml:space="preserve">BUI THI YEN PHUNG                       </t>
  </si>
  <si>
    <t xml:space="preserve">PHAN THANH KINH                         </t>
  </si>
  <si>
    <t xml:space="preserve">VO THI MY HIEN                          </t>
  </si>
  <si>
    <t xml:space="preserve">NGUYEN THI DIEU HOA                     </t>
  </si>
  <si>
    <t xml:space="preserve">LE THANH THAO VY                        </t>
  </si>
  <si>
    <t xml:space="preserve">MAI TAN THANH                           </t>
  </si>
  <si>
    <t xml:space="preserve">HUYNH THU THUY                          </t>
  </si>
  <si>
    <t xml:space="preserve">PHUNG MANH HUNG                         </t>
  </si>
  <si>
    <t xml:space="preserve">VO HA TRUNG TIN                         </t>
  </si>
  <si>
    <t xml:space="preserve">HOANG HAI NAM                           </t>
  </si>
  <si>
    <t xml:space="preserve">CHU VAN THANH                           </t>
  </si>
  <si>
    <t xml:space="preserve">LE DINH BANG                            </t>
  </si>
  <si>
    <t xml:space="preserve">DANG THE SON                            </t>
  </si>
  <si>
    <t xml:space="preserve">NGUYEN DANH                             </t>
  </si>
  <si>
    <t xml:space="preserve">HUYNH QUANG VIEN                        </t>
  </si>
  <si>
    <t xml:space="preserve">VO VIET TUNG                            </t>
  </si>
  <si>
    <t xml:space="preserve">VUONG THI CAM TIEN                      </t>
  </si>
  <si>
    <t xml:space="preserve">NGUYEN VU HUE TRAN                      </t>
  </si>
  <si>
    <t xml:space="preserve">GIANG VAN                               </t>
  </si>
  <si>
    <t xml:space="preserve">NGUYEN DAC TRUNG                        </t>
  </si>
  <si>
    <t xml:space="preserve">CAO MINH TIEP                           </t>
  </si>
  <si>
    <t xml:space="preserve">MAI VIET HA                             </t>
  </si>
  <si>
    <t xml:space="preserve">CTY TNHH XD - DT VA TM LOC THINH        </t>
  </si>
  <si>
    <t xml:space="preserve">DOAN THI HONG GAM                       </t>
  </si>
  <si>
    <t xml:space="preserve">VU QUANG VINH                           </t>
  </si>
  <si>
    <t xml:space="preserve">CHE THI MAI VANG                        </t>
  </si>
  <si>
    <t xml:space="preserve">PHAM THANH MANH                         </t>
  </si>
  <si>
    <t xml:space="preserve">LY HAO NHIEN                            </t>
  </si>
  <si>
    <t xml:space="preserve">PHAM VAN HOANG KHANG                    </t>
  </si>
  <si>
    <t xml:space="preserve">NGUYEN THIEN TRUONG                     </t>
  </si>
  <si>
    <t xml:space="preserve">PHAM THI THANH BINH                     </t>
  </si>
  <si>
    <t xml:space="preserve">VU THI MY NINH                          </t>
  </si>
  <si>
    <t xml:space="preserve">CONG TY TNHH MTV THUAN MINH             </t>
  </si>
  <si>
    <t xml:space="preserve">CONG TY TNHH MTV KHANG NGUYEN           </t>
  </si>
  <si>
    <t xml:space="preserve">TRAN TIEN SI                            </t>
  </si>
  <si>
    <t xml:space="preserve">PHAM HUYNH QUYET CHI                    </t>
  </si>
  <si>
    <t xml:space="preserve">NGUYEN VAN A                            </t>
  </si>
  <si>
    <t xml:space="preserve">NGUYEN NANG HIEU                        </t>
  </si>
  <si>
    <t xml:space="preserve">VO THI KIM THANH                        </t>
  </si>
  <si>
    <t xml:space="preserve">DINH LONG THANG                         </t>
  </si>
  <si>
    <t xml:space="preserve">DINH VAN HUU                            </t>
  </si>
  <si>
    <t xml:space="preserve">HO VIET TRUNG                           </t>
  </si>
  <si>
    <t xml:space="preserve">DINH CONG DUC                           </t>
  </si>
  <si>
    <t xml:space="preserve">TO HONG SON                             </t>
  </si>
  <si>
    <t xml:space="preserve">DAO HUU NHAT                            </t>
  </si>
  <si>
    <t xml:space="preserve">NGUYEN THI MAI HONG                     </t>
  </si>
  <si>
    <t xml:space="preserve">TRAN LE QUYNH                           </t>
  </si>
  <si>
    <t xml:space="preserve">NGUYEN THI ANH LINH                     </t>
  </si>
  <si>
    <t xml:space="preserve">PHAM VAN GAM                            </t>
  </si>
  <si>
    <t xml:space="preserve">HO THI NHU OANH                         </t>
  </si>
  <si>
    <t xml:space="preserve">VO THI VAN THANH                        </t>
  </si>
  <si>
    <t xml:space="preserve">NGUYEN HOANG NGOC PHUONG                </t>
  </si>
  <si>
    <t xml:space="preserve">NGO HUU DUC                             </t>
  </si>
  <si>
    <t xml:space="preserve">HO KHAC VINH                            </t>
  </si>
  <si>
    <t xml:space="preserve">DO HONG PHUONG                          </t>
  </si>
  <si>
    <t xml:space="preserve">PHAN THI THU VINH                       </t>
  </si>
  <si>
    <t xml:space="preserve">TRAN PHAM HONG QUAN                     </t>
  </si>
  <si>
    <t xml:space="preserve">HOANG HOA TRUNG                         </t>
  </si>
  <si>
    <t xml:space="preserve">VU DUY HAN                              </t>
  </si>
  <si>
    <t>LU THUONG HUNG</t>
  </si>
  <si>
    <t xml:space="preserve">PHAN XUAN TRANG                         </t>
  </si>
  <si>
    <t xml:space="preserve">CT TNHH TM DV AN VINH                   </t>
  </si>
  <si>
    <t xml:space="preserve">LE THI PHUOC HONG                       </t>
  </si>
  <si>
    <t xml:space="preserve">TRAN CO QUY                             </t>
  </si>
  <si>
    <t xml:space="preserve">TRAN KIM NGO                            </t>
  </si>
  <si>
    <t xml:space="preserve">PHAM NHU NGUYET                         </t>
  </si>
  <si>
    <t xml:space="preserve">BUI THE HANH                            </t>
  </si>
  <si>
    <t xml:space="preserve">GIAO DUY VINH                           </t>
  </si>
  <si>
    <t xml:space="preserve">NGUYEN MINH KHIEM                       </t>
  </si>
  <si>
    <t xml:space="preserve">MA NGOC TUAN DUC                        </t>
  </si>
  <si>
    <t xml:space="preserve">DANG THI PHUONG NAM                     </t>
  </si>
  <si>
    <t xml:space="preserve">MAC THI TRANG                           </t>
  </si>
  <si>
    <t xml:space="preserve">CAO TRUONG NHAT ANH                     </t>
  </si>
  <si>
    <t xml:space="preserve">LUU TUNG SON                            </t>
  </si>
  <si>
    <t xml:space="preserve">KIM THI TINH                            </t>
  </si>
  <si>
    <t xml:space="preserve">NGO TA THANH                            </t>
  </si>
  <si>
    <t xml:space="preserve">TRAN NGOC BICH HANG                     </t>
  </si>
  <si>
    <t xml:space="preserve">HUYNH TAN CANH                          </t>
  </si>
  <si>
    <t xml:space="preserve">PHAM HOANG THIEN LONG                   </t>
  </si>
  <si>
    <t xml:space="preserve">NGUYEN HUY TRUONG                       </t>
  </si>
  <si>
    <t xml:space="preserve">DANG THI HUONG LY                       </t>
  </si>
  <si>
    <t xml:space="preserve">TRAN DINH XUYEN                         </t>
  </si>
  <si>
    <t xml:space="preserve">NGUYEN THI THANH UYEN                   </t>
  </si>
  <si>
    <t xml:space="preserve">NGUYEN NGO LAM                          </t>
  </si>
  <si>
    <t xml:space="preserve">NGO NGOC TUNG                           </t>
  </si>
  <si>
    <t xml:space="preserve">VO VAN THUAN                            </t>
  </si>
  <si>
    <t xml:space="preserve">LUONG HOANG LAN                         </t>
  </si>
  <si>
    <t xml:space="preserve">KIEU THI NGUYET                         </t>
  </si>
  <si>
    <t xml:space="preserve">HOANG THI TUONG VAN                     </t>
  </si>
  <si>
    <t xml:space="preserve">TRINH THANH THUY                        </t>
  </si>
  <si>
    <t xml:space="preserve">CAO NGOC KHANH                          </t>
  </si>
  <si>
    <t xml:space="preserve">TRAN MONG TUYEN                         </t>
  </si>
  <si>
    <t xml:space="preserve">VO HOANG CUONG                          </t>
  </si>
  <si>
    <t xml:space="preserve">NGUYEN THI TRA NHI                      </t>
  </si>
  <si>
    <t xml:space="preserve">NGO MANH QUYNH                          </t>
  </si>
  <si>
    <t xml:space="preserve">PHAM TAN GIOI                           </t>
  </si>
  <si>
    <t xml:space="preserve">PHAM THI VIET NGA                       </t>
  </si>
  <si>
    <t xml:space="preserve">VU VAN TAO                              </t>
  </si>
  <si>
    <t xml:space="preserve">VO THANH TINH                           </t>
  </si>
  <si>
    <t xml:space="preserve">VO PHUONG THAO                          </t>
  </si>
  <si>
    <t xml:space="preserve">TRAN VU TAM MINH                        </t>
  </si>
  <si>
    <t xml:space="preserve">NGUYEN DAC DANG KHOA                    </t>
  </si>
  <si>
    <t xml:space="preserve">PHUNG MINH QUANG                        </t>
  </si>
  <si>
    <t xml:space="preserve">LE LUONG SON                            </t>
  </si>
  <si>
    <t xml:space="preserve">NGUYEN LE HUONG                         </t>
  </si>
  <si>
    <t xml:space="preserve">HOANG HA AN                             </t>
  </si>
  <si>
    <t xml:space="preserve">HO VAN HOANG                            </t>
  </si>
  <si>
    <t xml:space="preserve">LE TU QUYNH PHUONG                      </t>
  </si>
  <si>
    <t xml:space="preserve">LE ANH TAM                              </t>
  </si>
  <si>
    <t xml:space="preserve">HUYNH NGUYEN BAO QUYEN                  </t>
  </si>
  <si>
    <t xml:space="preserve">TRINH QUOC QUAN                         </t>
  </si>
  <si>
    <t xml:space="preserve">LY VAN BE TAM                           </t>
  </si>
  <si>
    <t xml:space="preserve">CONG TY TNHH THUONG MAI KHAI TOAN PHAT  </t>
  </si>
  <si>
    <t xml:space="preserve">THAI THI HUYNH ANH                      </t>
  </si>
  <si>
    <t xml:space="preserve">MAI DANG HUNG                           </t>
  </si>
  <si>
    <t xml:space="preserve">CT CP DT&amp;PT NHA HN-SO 52CN MIEN TRUNG   </t>
  </si>
  <si>
    <t xml:space="preserve">DO DUY THANH                            </t>
  </si>
  <si>
    <t xml:space="preserve">CTCP DUOC PHAM ECCE                     </t>
  </si>
  <si>
    <t xml:space="preserve">CT TNHH TM SX CO KHI ANH DUC            </t>
  </si>
  <si>
    <t xml:space="preserve">NGUYEN TANG AN                          </t>
  </si>
  <si>
    <t xml:space="preserve">TRAN DINH NGOC SANG                     </t>
  </si>
  <si>
    <t xml:space="preserve">NGUYEN TRONG PHUOC                      </t>
  </si>
  <si>
    <t xml:space="preserve">HOANG SON KHAI                          </t>
  </si>
  <si>
    <t xml:space="preserve">CONG TY TNHH TM DV THU THE THAO         </t>
  </si>
  <si>
    <t xml:space="preserve">TO TUE LANG                             </t>
  </si>
  <si>
    <t xml:space="preserve">NGO THUY BINH                           </t>
  </si>
  <si>
    <t xml:space="preserve">BUI HAI BANG                            </t>
  </si>
  <si>
    <t xml:space="preserve">LE KHANH                                </t>
  </si>
  <si>
    <t xml:space="preserve">NGUYEN NHU DINH                         </t>
  </si>
  <si>
    <t xml:space="preserve">CTY CP TIN HOC VIEN THONG PHUC VINH     </t>
  </si>
  <si>
    <t xml:space="preserve">VO THI MONG HIEN                        </t>
  </si>
  <si>
    <t xml:space="preserve">LU THI THAM                             </t>
  </si>
  <si>
    <t xml:space="preserve">DO NHU THOAT                            </t>
  </si>
  <si>
    <t xml:space="preserve">VO TAN THACH                            </t>
  </si>
  <si>
    <t xml:space="preserve">TA QUANG QUE                            </t>
  </si>
  <si>
    <t xml:space="preserve">DUONG XUAN HUONG                        </t>
  </si>
  <si>
    <t xml:space="preserve">DUONG MINH THANH                        </t>
  </si>
  <si>
    <t xml:space="preserve">PHAM DONG HO                            </t>
  </si>
  <si>
    <t xml:space="preserve">DO VINH KHUONG                          </t>
  </si>
  <si>
    <t xml:space="preserve">PHAN THI QUYNH GIAO                     </t>
  </si>
  <si>
    <t xml:space="preserve">PHAM SI HIEN                            </t>
  </si>
  <si>
    <t>CT TNHH VAT LIEU MAI MON VA DANH BONG VN</t>
  </si>
  <si>
    <t xml:space="preserve">NGUYEN QUYNH NHU                        </t>
  </si>
  <si>
    <t xml:space="preserve">NGUYEN HOANG DIEP                       </t>
  </si>
  <si>
    <t xml:space="preserve">VU XUAN HOA                             </t>
  </si>
  <si>
    <t xml:space="preserve">NGUYEN THI MINH NHU                     </t>
  </si>
  <si>
    <t xml:space="preserve">NGUYEN THIN                             </t>
  </si>
  <si>
    <t xml:space="preserve">CHU GIA DINH                            </t>
  </si>
  <si>
    <t xml:space="preserve">VU NGOC BAO VY                          </t>
  </si>
  <si>
    <t xml:space="preserve">TRAN DUY THANH                          </t>
  </si>
  <si>
    <t xml:space="preserve">LE HAI SON                              </t>
  </si>
  <si>
    <t xml:space="preserve">LOC QUOC TRUNG                          </t>
  </si>
  <si>
    <t xml:space="preserve">BUI TRONG TAI                           </t>
  </si>
  <si>
    <t xml:space="preserve">NGO CAO NGHIA                           </t>
  </si>
  <si>
    <t xml:space="preserve">TRAN VO HIEU                            </t>
  </si>
  <si>
    <t xml:space="preserve">TRAN HA MINH SON                        </t>
  </si>
  <si>
    <t xml:space="preserve">TRAN DINH NHA                           </t>
  </si>
  <si>
    <t xml:space="preserve">MAI DUY KHANH                           </t>
  </si>
  <si>
    <t xml:space="preserve">NGUYEN PHU CAN                          </t>
  </si>
  <si>
    <t xml:space="preserve">PHAM CAO TRI                            </t>
  </si>
  <si>
    <t xml:space="preserve">CONG TY TNHH CONG NGHE GB               </t>
  </si>
  <si>
    <t xml:space="preserve">PHAM LU DIEU THANH                      </t>
  </si>
  <si>
    <t xml:space="preserve">NGUYEN DUY DO                           </t>
  </si>
  <si>
    <t xml:space="preserve">BUI THI MUI                             </t>
  </si>
  <si>
    <t xml:space="preserve">CHU THI DIEU HUONG                      </t>
  </si>
  <si>
    <t xml:space="preserve">TRAN TRINH                              </t>
  </si>
  <si>
    <t xml:space="preserve">VO CHANH THI                            </t>
  </si>
  <si>
    <t xml:space="preserve">NGUYEN HUYNH BAO TRUNG                  </t>
  </si>
  <si>
    <t xml:space="preserve">VO VAN NGA                              </t>
  </si>
  <si>
    <t xml:space="preserve">CT TNHH HAM RUOU TPHCM                  </t>
  </si>
  <si>
    <t xml:space="preserve">TRUONG HO THAI CHAU                     </t>
  </si>
  <si>
    <t xml:space="preserve">CT CP DUOC PHU MY                       </t>
  </si>
  <si>
    <t xml:space="preserve">CT CP DT TM VA PHAT TRIEN AN HUNG PHAT  </t>
  </si>
  <si>
    <t xml:space="preserve">LUONG THI MY HUONG                      </t>
  </si>
  <si>
    <t xml:space="preserve">TRAN VAN MUOI LAM                       </t>
  </si>
  <si>
    <t xml:space="preserve">NGHIEM THI MINH TAM                     </t>
  </si>
  <si>
    <t xml:space="preserve">LUU VU HUE                              </t>
  </si>
  <si>
    <t xml:space="preserve">LE THUY NGA                             </t>
  </si>
  <si>
    <t xml:space="preserve">DO THI ANH NGOC                         </t>
  </si>
  <si>
    <t xml:space="preserve">VO LE MINH TRANG                        </t>
  </si>
  <si>
    <t xml:space="preserve">VAN NGOC LINH                           </t>
  </si>
  <si>
    <t xml:space="preserve">DAO XUAN THANH                          </t>
  </si>
  <si>
    <t xml:space="preserve">KIEU HOANG SON                          </t>
  </si>
  <si>
    <t xml:space="preserve">TRAN NGOC MINH NHU                      </t>
  </si>
  <si>
    <t xml:space="preserve">DO DANG CUONG                           </t>
  </si>
  <si>
    <t xml:space="preserve">TRINH VUONG CUONG                       </t>
  </si>
  <si>
    <t xml:space="preserve">DINH THI BICH DIEU                      </t>
  </si>
  <si>
    <t xml:space="preserve">CTY CP TM VA DICH VU ADELA VN           </t>
  </si>
  <si>
    <t xml:space="preserve">NGUYEN THI LINH LAM                     </t>
  </si>
  <si>
    <t xml:space="preserve">LUONG THANH LONG                        </t>
  </si>
  <si>
    <t xml:space="preserve">LE THI BICH HIEN                        </t>
  </si>
  <si>
    <t xml:space="preserve">HA HIEN ANH                             </t>
  </si>
  <si>
    <t xml:space="preserve">PHAM HUYNH TRUNG                        </t>
  </si>
  <si>
    <t xml:space="preserve">NGUYEN THI MINH NHAM                    </t>
  </si>
  <si>
    <t xml:space="preserve">CT TNHH XAY DUNG TM TUNG CHI            </t>
  </si>
  <si>
    <t xml:space="preserve">CT TNHH DV TM TRI THANH                 </t>
  </si>
  <si>
    <t xml:space="preserve">NGUYEN LE HAI                           </t>
  </si>
  <si>
    <t xml:space="preserve">CT TNHH TM&amp;DT HOANG NGAN                </t>
  </si>
  <si>
    <t xml:space="preserve">TRAN HONG TRIEU KHANG                   </t>
  </si>
  <si>
    <t xml:space="preserve">CTY TNHH SAN XUAT-THUONG MAI-XD SONG AN </t>
  </si>
  <si>
    <t xml:space="preserve">PHAM DUY BAN                            </t>
  </si>
  <si>
    <t xml:space="preserve">NGO XUAN DAO                            </t>
  </si>
  <si>
    <t xml:space="preserve">CONG TY TNHH QUOC TE IBC                </t>
  </si>
  <si>
    <t xml:space="preserve">CT TNHH AN PHA VIET                     </t>
  </si>
  <si>
    <t xml:space="preserve">TRUONG THANH NGUYEN                     </t>
  </si>
  <si>
    <t xml:space="preserve">CT CP VAN TAI VINH TUY                  </t>
  </si>
  <si>
    <t xml:space="preserve">LAM THI DIEM THUAN                      </t>
  </si>
  <si>
    <t xml:space="preserve">TRAN XUAN DIEP                          </t>
  </si>
  <si>
    <t xml:space="preserve">HO VIET LAN                             </t>
  </si>
  <si>
    <t xml:space="preserve">NGO SOOK NGUYET                         </t>
  </si>
  <si>
    <t xml:space="preserve">DINH HUYNH THU HUONG                    </t>
  </si>
  <si>
    <t xml:space="preserve">LUONG THI HONG DIEP                     </t>
  </si>
  <si>
    <t xml:space="preserve">NGUYEN TRAN HUY                         </t>
  </si>
  <si>
    <t xml:space="preserve">VO THI NGOC HUONG                       </t>
  </si>
  <si>
    <t xml:space="preserve">TRAN THI KIM LUYEN                      </t>
  </si>
  <si>
    <t xml:space="preserve">PHAM THI THUONG THUONG                  </t>
  </si>
  <si>
    <t xml:space="preserve">TRINH QUOC CUONG                        </t>
  </si>
  <si>
    <t xml:space="preserve">TO THI KIM OANH                         </t>
  </si>
  <si>
    <t xml:space="preserve">DAO MANH HUY                            </t>
  </si>
  <si>
    <t xml:space="preserve">HOANG THI DIEM THAO                     </t>
  </si>
  <si>
    <t xml:space="preserve">DINH THIEN TAN                          </t>
  </si>
  <si>
    <t xml:space="preserve">TRAN DUC NHUT                           </t>
  </si>
  <si>
    <t xml:space="preserve">NGUYEN NGOC CHUAN                       </t>
  </si>
  <si>
    <t xml:space="preserve">TRUONG DINH MINH                        </t>
  </si>
  <si>
    <t xml:space="preserve">TRAC VAN PHAT                           </t>
  </si>
  <si>
    <t>CT TNHH THEP VA VAT LIEU XAY DUNG NHAT D</t>
  </si>
  <si>
    <t xml:space="preserve">HUYNH THUY LAN                          </t>
  </si>
  <si>
    <t xml:space="preserve">TRAN THI BAO KHANH                      </t>
  </si>
  <si>
    <t xml:space="preserve">NGUYEN HOANG QUYNH KHA                  </t>
  </si>
  <si>
    <t xml:space="preserve">TRINH DUC TRUNG KIEN                    </t>
  </si>
  <si>
    <t xml:space="preserve">NGUYEN THI NGO                          </t>
  </si>
  <si>
    <t xml:space="preserve">HOANG SY MANH                           </t>
  </si>
  <si>
    <t xml:space="preserve">NHAM THUY QUYEN                         </t>
  </si>
  <si>
    <t xml:space="preserve"> TRAN THI TAM                           </t>
  </si>
  <si>
    <t xml:space="preserve">HA HONG HUE                             </t>
  </si>
  <si>
    <t xml:space="preserve">PHAM NGOC BAO PHUONG                    </t>
  </si>
  <si>
    <t xml:space="preserve">NGUYEN XUAN TRUONG THI                  </t>
  </si>
  <si>
    <t xml:space="preserve">NGUYEN THI NHU LUA                      </t>
  </si>
  <si>
    <t xml:space="preserve">DANG PHI HUNG                           </t>
  </si>
  <si>
    <t xml:space="preserve">HOANG KIM NAM                           </t>
  </si>
  <si>
    <t xml:space="preserve">MAI HONG CHINH                          </t>
  </si>
  <si>
    <t xml:space="preserve">THAN VAN TIN                            </t>
  </si>
  <si>
    <t xml:space="preserve">HO NGOC YEN                             </t>
  </si>
  <si>
    <t xml:space="preserve">TRINH VAN BAO                           </t>
  </si>
  <si>
    <t xml:space="preserve">NGUYEN TRAN THIEN HUU                   </t>
  </si>
  <si>
    <t xml:space="preserve">PHAM THU LAN                            </t>
  </si>
  <si>
    <t xml:space="preserve">PHAN VAN QUAN                           </t>
  </si>
  <si>
    <t xml:space="preserve">HOANG TUAN HAO                          </t>
  </si>
  <si>
    <t xml:space="preserve">DANG DO VU                              </t>
  </si>
  <si>
    <t xml:space="preserve">LUU THI THIEN HUONG                     </t>
  </si>
  <si>
    <t xml:space="preserve">HO TRIEU THUY TIEN                      </t>
  </si>
  <si>
    <t xml:space="preserve">PHAN THI NGOC THUY                      </t>
  </si>
  <si>
    <t xml:space="preserve">NGUYEN DAI TOAN                         </t>
  </si>
  <si>
    <t xml:space="preserve">LE THI TICH                             </t>
  </si>
  <si>
    <t xml:space="preserve">TRINH VAN NGHIEM                        </t>
  </si>
  <si>
    <t xml:space="preserve">CTCP DONG THANH                         </t>
  </si>
  <si>
    <t xml:space="preserve">TRUONG HUYNH HUONG                      </t>
  </si>
  <si>
    <t xml:space="preserve">PHUNG VAN TUYEN                         </t>
  </si>
  <si>
    <t xml:space="preserve">CT TNHH THUONG MAI VA DU LICH HOANG HAI </t>
  </si>
  <si>
    <t xml:space="preserve">VO KHANH DUY                            </t>
  </si>
  <si>
    <t xml:space="preserve">CT TNHH MTV VIET NHAT LAM               </t>
  </si>
  <si>
    <t xml:space="preserve">DAO QUANG MANH                          </t>
  </si>
  <si>
    <t xml:space="preserve">VU TRONG QUAN                           </t>
  </si>
  <si>
    <t xml:space="preserve">HOANG THI KHANH CHI                     </t>
  </si>
  <si>
    <t xml:space="preserve">NGUYEN THI KIM TIEN                     </t>
  </si>
  <si>
    <t xml:space="preserve">GIANG NGOC LONG                         </t>
  </si>
  <si>
    <t xml:space="preserve">BUI VAN MAU                             </t>
  </si>
  <si>
    <t xml:space="preserve">CT CP DUOC PHAM TIPHARCO                </t>
  </si>
  <si>
    <t xml:space="preserve">HUYNH QUOC VY                           </t>
  </si>
  <si>
    <t xml:space="preserve">MAI THUY LINH                           </t>
  </si>
  <si>
    <t xml:space="preserve">PHAN THU DINH                           </t>
  </si>
  <si>
    <t xml:space="preserve">PHAM THI HONG THANH                     </t>
  </si>
  <si>
    <t xml:space="preserve">PHAN THANH LAI                          </t>
  </si>
  <si>
    <t xml:space="preserve">PHAN DUC HOACH                          </t>
  </si>
  <si>
    <t xml:space="preserve">CT TNHH TMS                             </t>
  </si>
  <si>
    <t xml:space="preserve">TRINH THI HONG DIEM                     </t>
  </si>
  <si>
    <t xml:space="preserve">CTY CP VAN TAI THUONG MAI NHAT LINH     </t>
  </si>
  <si>
    <t xml:space="preserve">DUONG DINH HA                           </t>
  </si>
  <si>
    <t xml:space="preserve">LE LIEN                                 </t>
  </si>
  <si>
    <t xml:space="preserve">TRINH HUU HIEU                          </t>
  </si>
  <si>
    <t xml:space="preserve">VUONG DINH DUONG                        </t>
  </si>
  <si>
    <t xml:space="preserve">HOP TAC XA CHO TRUONG TAN               </t>
  </si>
  <si>
    <t xml:space="preserve">NGUYEN HUYNH LONG                       </t>
  </si>
  <si>
    <t xml:space="preserve">TRAN THUY HONG TRAN                     </t>
  </si>
  <si>
    <t xml:space="preserve">HOANG THANH THAO NGUYEN                 </t>
  </si>
  <si>
    <t xml:space="preserve">LE LUU THUY DUYEN                       </t>
  </si>
  <si>
    <t xml:space="preserve">LE TRUONG HONG UYEN                     </t>
  </si>
  <si>
    <t xml:space="preserve">DUONG CONG LAM                          </t>
  </si>
  <si>
    <t xml:space="preserve">DINH HUY HAI                            </t>
  </si>
  <si>
    <t xml:space="preserve">LE THI MY HA                            </t>
  </si>
  <si>
    <t xml:space="preserve">CT TNHH TM SX DV LAM DUONG              </t>
  </si>
  <si>
    <t xml:space="preserve">MAI QUOC BAO                            </t>
  </si>
  <si>
    <t xml:space="preserve">DAM HUY HOANG                           </t>
  </si>
  <si>
    <t xml:space="preserve">LE NGUYEN MINH QUAN                     </t>
  </si>
  <si>
    <t xml:space="preserve">GIANG MINH DUC                          </t>
  </si>
  <si>
    <t xml:space="preserve">NGUYEN TRAN MINH QUAN                   </t>
  </si>
  <si>
    <t xml:space="preserve">CTY CP XANG DAU DAU KHI BINH THUAN      </t>
  </si>
  <si>
    <t xml:space="preserve">TRAN THI KIM KIEU                       </t>
  </si>
  <si>
    <t xml:space="preserve">TRINH THIEN THANH                       </t>
  </si>
  <si>
    <t xml:space="preserve">VO NHAN DAT                             </t>
  </si>
  <si>
    <t xml:space="preserve">LE NGAN TAN                             </t>
  </si>
  <si>
    <t xml:space="preserve">VU XUAN NHAT                            </t>
  </si>
  <si>
    <t xml:space="preserve">CHAU KIEU OANH                          </t>
  </si>
  <si>
    <t xml:space="preserve">HA THI KIM THOA                         </t>
  </si>
  <si>
    <t xml:space="preserve">CONG TY TNHH DUC DUONG                  </t>
  </si>
  <si>
    <t xml:space="preserve">CTY TNHH QUANG CAO SAO VIET             </t>
  </si>
  <si>
    <t xml:space="preserve">VU THI THUY TIEN                        </t>
  </si>
  <si>
    <t xml:space="preserve">CT TNHH PT CONG NGHE CAO QUYET THANG    </t>
  </si>
  <si>
    <t xml:space="preserve">CTCP XUAT NHAP KHAU AKURA VIET NAM      </t>
  </si>
  <si>
    <t xml:space="preserve">NGUYEN XUAN VO                          </t>
  </si>
  <si>
    <t xml:space="preserve">VU HONG LIEN                            </t>
  </si>
  <si>
    <t xml:space="preserve">NGUYEN THI BANG GIANG                   </t>
  </si>
  <si>
    <t xml:space="preserve">LE DUC TAI                              </t>
  </si>
  <si>
    <t xml:space="preserve">TRAN QUYNH TRANG                        </t>
  </si>
  <si>
    <t xml:space="preserve">CTY TNHH TM VA DV KY THUAT T&amp;B VIET NAM </t>
  </si>
  <si>
    <t xml:space="preserve">CT TNHH CHAU VU                         </t>
  </si>
  <si>
    <t xml:space="preserve">TA QUANG MINH                           </t>
  </si>
  <si>
    <t xml:space="preserve">TRAN THI LE MAI                         </t>
  </si>
  <si>
    <t xml:space="preserve">CT TNHH SX TM NHUA THU PHAT             </t>
  </si>
  <si>
    <t xml:space="preserve">LE DINH LOC                             </t>
  </si>
  <si>
    <t xml:space="preserve">VU VAN NHUONG                           </t>
  </si>
  <si>
    <t xml:space="preserve">HUYNH KIM NGOC TUAN                     </t>
  </si>
  <si>
    <t xml:space="preserve">PHUNG THUY DUONG                        </t>
  </si>
  <si>
    <t xml:space="preserve">DO VAN DIEM                             </t>
  </si>
  <si>
    <t xml:space="preserve">HA BOI HA                               </t>
  </si>
  <si>
    <t xml:space="preserve">TRUONG DINH KHOA                        </t>
  </si>
  <si>
    <t xml:space="preserve">PHAN THI TRA MI                         </t>
  </si>
  <si>
    <t xml:space="preserve">CAO VAN DAN                             </t>
  </si>
  <si>
    <t xml:space="preserve">HO THI THUY HA                          </t>
  </si>
  <si>
    <t xml:space="preserve">PHAN TRONG KHANH                        </t>
  </si>
  <si>
    <t xml:space="preserve">HO GIA THINH                            </t>
  </si>
  <si>
    <t xml:space="preserve">QUANG THI THAI AN                       </t>
  </si>
  <si>
    <t xml:space="preserve">NGUYEN THI AI VY                        </t>
  </si>
  <si>
    <t xml:space="preserve">NGUYEN DOAN THANH THAO                  </t>
  </si>
  <si>
    <t xml:space="preserve">TRINH THI LE                            </t>
  </si>
  <si>
    <t xml:space="preserve">HUYNH THI DUYEN                         </t>
  </si>
  <si>
    <t xml:space="preserve">BUI NGUYEN NGUYET THANH                 </t>
  </si>
  <si>
    <t xml:space="preserve">PHAM THAI NGUYEN                        </t>
  </si>
  <si>
    <t xml:space="preserve">PHAN THI QUYNH MO                       </t>
  </si>
  <si>
    <t xml:space="preserve">PHAM KHAC THUAT                         </t>
  </si>
  <si>
    <t xml:space="preserve">DINH PHU VINH                           </t>
  </si>
  <si>
    <t xml:space="preserve">CTY CP XAY DUNG VA TM ANH SAO           </t>
  </si>
  <si>
    <t xml:space="preserve">NGUYEN TONG TRUC PHUONG                 </t>
  </si>
  <si>
    <t xml:space="preserve">LY BOI NGAN                             </t>
  </si>
  <si>
    <t xml:space="preserve">TRAN VAN BUOI                           </t>
  </si>
  <si>
    <t xml:space="preserve">MAI THIEN PHUONG                        </t>
  </si>
  <si>
    <t xml:space="preserve">TON NU HUYNH PHUONG                     </t>
  </si>
  <si>
    <t xml:space="preserve">TRUONG CONG VIET                        </t>
  </si>
  <si>
    <t xml:space="preserve">NGUYEN NGOC MINH CHINH                  </t>
  </si>
  <si>
    <t xml:space="preserve">HO DAC THANG                            </t>
  </si>
  <si>
    <t xml:space="preserve">BUI MANH THUY                           </t>
  </si>
  <si>
    <t xml:space="preserve">HUYNH NGOC THIEN KIM                    </t>
  </si>
  <si>
    <t xml:space="preserve">TRAN THI MINH THUC                      </t>
  </si>
  <si>
    <t xml:space="preserve">PHAM THI TUYET HANH                     </t>
  </si>
  <si>
    <t xml:space="preserve">LUONG THANH TIN                         </t>
  </si>
  <si>
    <t xml:space="preserve">CONG TY TNHH LAM KY NGUYEN              </t>
  </si>
  <si>
    <t xml:space="preserve">HUYNH THI VU TRAM                       </t>
  </si>
  <si>
    <t xml:space="preserve">DANG HONG CUONG                         </t>
  </si>
  <si>
    <t xml:space="preserve">MAI THI TRA MI                          </t>
  </si>
  <si>
    <t xml:space="preserve">HOANG MINH THAO                         </t>
  </si>
  <si>
    <t>CT CO PHAN LIEN KET VA PHAT TRIEN THT VN</t>
  </si>
  <si>
    <t xml:space="preserve">VO DUC DUY                              </t>
  </si>
  <si>
    <t xml:space="preserve">HO PHUC DONG                            </t>
  </si>
  <si>
    <t xml:space="preserve">LE QUYNH LIEN                           </t>
  </si>
  <si>
    <t xml:space="preserve">PHAM THI THANG                          </t>
  </si>
  <si>
    <t xml:space="preserve">NGUYEN LONG VU                          </t>
  </si>
  <si>
    <t xml:space="preserve">LUU MINH KHOI                           </t>
  </si>
  <si>
    <t xml:space="preserve">NGUYEN KIM TINH                         </t>
  </si>
  <si>
    <t xml:space="preserve">CONG TY TNHH CANXI CACBONAT VINAFINE    </t>
  </si>
  <si>
    <t xml:space="preserve">NGO THI THU HUYEN                       </t>
  </si>
  <si>
    <t xml:space="preserve">LE QUANG HOI                            </t>
  </si>
  <si>
    <t xml:space="preserve">DINH ANH TU                             </t>
  </si>
  <si>
    <t xml:space="preserve">BUI THI BICH NHAN                       </t>
  </si>
  <si>
    <t xml:space="preserve">PHAM THI ANH THOAN                      </t>
  </si>
  <si>
    <t xml:space="preserve">TRAN LE TRUONG GIANG                    </t>
  </si>
  <si>
    <t xml:space="preserve">PHAN THI CANH                           </t>
  </si>
  <si>
    <t xml:space="preserve">NGO DUY DANG                            </t>
  </si>
  <si>
    <t xml:space="preserve">CT TNHH XUAN THANH PHU THO              </t>
  </si>
  <si>
    <t xml:space="preserve">THAI VI THANH                           </t>
  </si>
  <si>
    <t xml:space="preserve">CHU NGOC YEN                            </t>
  </si>
  <si>
    <t xml:space="preserve">LAM THI TUYET TRINH                     </t>
  </si>
  <si>
    <t xml:space="preserve">HOANG QUOC THUC                         </t>
  </si>
  <si>
    <t xml:space="preserve">PHAM MAI THUY TIEN                      </t>
  </si>
  <si>
    <t xml:space="preserve">TRAN DUY DUONG                          </t>
  </si>
  <si>
    <t xml:space="preserve">MAI CONG TAM                            </t>
  </si>
  <si>
    <t xml:space="preserve">DINH THI MAI PHUONG                     </t>
  </si>
  <si>
    <t xml:space="preserve">LE HONG PHUOC                           </t>
  </si>
  <si>
    <t xml:space="preserve">PHAM QUANG DAO                          </t>
  </si>
  <si>
    <t xml:space="preserve">LE THI NGOC THU                         </t>
  </si>
  <si>
    <t xml:space="preserve">DAO THI THUY LAN                        </t>
  </si>
  <si>
    <t xml:space="preserve">NGUYEN BA DUY                           </t>
  </si>
  <si>
    <t xml:space="preserve">VAN CONG CUONG                          </t>
  </si>
  <si>
    <t xml:space="preserve">NGUYEN TRUNG TRIEU                      </t>
  </si>
  <si>
    <t xml:space="preserve">DO THI LUU KHANG                        </t>
  </si>
  <si>
    <t xml:space="preserve">LUU CHI NGUYEN                          </t>
  </si>
  <si>
    <t xml:space="preserve">NGUYEN THI NGOC THUYEN                  </t>
  </si>
  <si>
    <t xml:space="preserve">NGUYEN THI PHUONG TUONG                 </t>
  </si>
  <si>
    <t xml:space="preserve">PHAM THI HUE NHU                        </t>
  </si>
  <si>
    <t xml:space="preserve">NGUYEN THI AI THO                       </t>
  </si>
  <si>
    <t xml:space="preserve">TRINH XUAN DAO                          </t>
  </si>
  <si>
    <t xml:space="preserve">TRAN VAN BEO                            </t>
  </si>
  <si>
    <t xml:space="preserve">CTY TNHH MTV TM-DV NHAT AN              </t>
  </si>
  <si>
    <t xml:space="preserve">NGUYEN THI CONG                         </t>
  </si>
  <si>
    <t xml:space="preserve">BUI THI VIET TRINH                      </t>
  </si>
  <si>
    <t xml:space="preserve">HUYNH THI THUY HOA                      </t>
  </si>
  <si>
    <t>NGUYEN VU HOANG DUY</t>
  </si>
  <si>
    <t xml:space="preserve">HO DANG THIEN LUONG                     </t>
  </si>
  <si>
    <t xml:space="preserve">HUYET MINH HOANG                        </t>
  </si>
  <si>
    <t xml:space="preserve">HOANG THI HUONG THOM                    </t>
  </si>
  <si>
    <t xml:space="preserve">PHUNG THI LAP                           </t>
  </si>
  <si>
    <t xml:space="preserve">PHAN THI MINH CUC                       </t>
  </si>
  <si>
    <t xml:space="preserve">NGUYEN CAO KHOI                         </t>
  </si>
  <si>
    <t xml:space="preserve">TRAN THI MY HOA                         </t>
  </si>
  <si>
    <t xml:space="preserve">TRAN DUC DUONG                          </t>
  </si>
  <si>
    <t xml:space="preserve">CAO THI THU THAO                        </t>
  </si>
  <si>
    <t xml:space="preserve">TRUONG CHI TRUNG                        </t>
  </si>
  <si>
    <t xml:space="preserve">TANG THI MAI THAO                       </t>
  </si>
  <si>
    <t xml:space="preserve">DANG VAN SEN                            </t>
  </si>
  <si>
    <t xml:space="preserve">LUU THI THU HUONG                       </t>
  </si>
  <si>
    <t xml:space="preserve">NGUYEN NHU THUONG                       </t>
  </si>
  <si>
    <t xml:space="preserve">TAN QUOC CAN                            </t>
  </si>
  <si>
    <t xml:space="preserve">NGUYEN NGOC NHU HUYNH                   </t>
  </si>
  <si>
    <t xml:space="preserve">THAN HONG HIEN                          </t>
  </si>
  <si>
    <t xml:space="preserve">CT CP DU LICH VA THUONG MAI HAI BINH    </t>
  </si>
  <si>
    <t xml:space="preserve">LAM VIET CUONG                          </t>
  </si>
  <si>
    <t>CONG TY CO PHAN XAY LAP DIEN CONG NGHIEP</t>
  </si>
  <si>
    <t xml:space="preserve">TONG THI XUYEN                          </t>
  </si>
  <si>
    <t xml:space="preserve">NGUYEN ANH KHOI                         </t>
  </si>
  <si>
    <t xml:space="preserve">LE NGOC CHIEN                           </t>
  </si>
  <si>
    <t>BUI LE TAM</t>
  </si>
  <si>
    <t xml:space="preserve">DAO DUC QUYEN                           </t>
  </si>
  <si>
    <t xml:space="preserve">KIEU HUU THIEN                          </t>
  </si>
  <si>
    <t xml:space="preserve">LE HOANG THAO NGOC                      </t>
  </si>
  <si>
    <t xml:space="preserve">NGUYEN THIEN TRANG                      </t>
  </si>
  <si>
    <t xml:space="preserve">DUONG HOANG HIEU                        </t>
  </si>
  <si>
    <t>CONG TY TNHH TM VA DICH VU TAN CHUC</t>
  </si>
  <si>
    <t xml:space="preserve">NGUYEN TRONG CHIEU                      </t>
  </si>
  <si>
    <t xml:space="preserve">PHAM THI THUAT                          </t>
  </si>
  <si>
    <t xml:space="preserve">TRAN QUY TRONG                          </t>
  </si>
  <si>
    <t xml:space="preserve">DO NGUYEN NHAT NGAN                     </t>
  </si>
  <si>
    <t xml:space="preserve">TRAN DUC BEN                            </t>
  </si>
  <si>
    <t xml:space="preserve">VU TIEN ANH                             </t>
  </si>
  <si>
    <t xml:space="preserve">PHAM THI NGOC DIEP                      </t>
  </si>
  <si>
    <t xml:space="preserve">NGUYEN QUYET CHIEN                      </t>
  </si>
  <si>
    <t xml:space="preserve">NGUYEN THAI PHUONG                      </t>
  </si>
  <si>
    <t xml:space="preserve">CTY TNHH DAU TU KINH DOANH TM THAI AN   </t>
  </si>
  <si>
    <t xml:space="preserve">NGUYEN MANH HUY                         </t>
  </si>
  <si>
    <t xml:space="preserve">VO VAN DOAN                             </t>
  </si>
  <si>
    <t xml:space="preserve">HUYNH THI THANH UYEN                    </t>
  </si>
  <si>
    <t xml:space="preserve">LE VAN TANG                             </t>
  </si>
  <si>
    <t xml:space="preserve">PHAN TAN VIET                           </t>
  </si>
  <si>
    <t xml:space="preserve">HUYNH LY VIET VAN                       </t>
  </si>
  <si>
    <t xml:space="preserve">NGUYEN TUNG                             </t>
  </si>
  <si>
    <t xml:space="preserve">HOANG KHANH TRUNG                       </t>
  </si>
  <si>
    <t xml:space="preserve">HA THI PHUONG                           </t>
  </si>
  <si>
    <t xml:space="preserve">BUI QUY DUONG                           </t>
  </si>
  <si>
    <t xml:space="preserve">TO THI HONG PHUOC                       </t>
  </si>
  <si>
    <t xml:space="preserve">PHAM NGUYEN MY LINH                     </t>
  </si>
  <si>
    <t xml:space="preserve">NGUYEN THI CUOI                         </t>
  </si>
  <si>
    <t xml:space="preserve">VU MAI NAM                              </t>
  </si>
  <si>
    <t xml:space="preserve">HUYNH THI PHUONG HONG                   </t>
  </si>
  <si>
    <t xml:space="preserve">MAI NGOC QUYET                          </t>
  </si>
  <si>
    <t xml:space="preserve">HUYNH HOANG NAM                         </t>
  </si>
  <si>
    <t xml:space="preserve">NGUYEN THI NGUYEN THAO                  </t>
  </si>
  <si>
    <t xml:space="preserve">LIEU THANH VAN                          </t>
  </si>
  <si>
    <t>LE THI KIM THANH</t>
  </si>
  <si>
    <t xml:space="preserve">CHU THI HONG NHUNG                      </t>
  </si>
  <si>
    <t xml:space="preserve">PHAN THUY OANH                          </t>
  </si>
  <si>
    <t xml:space="preserve">VO A TIEN                               </t>
  </si>
  <si>
    <t xml:space="preserve">NGUYEN NGOC PHUONG LAN                  </t>
  </si>
  <si>
    <t xml:space="preserve">PHAM THI HONG OANH                      </t>
  </si>
  <si>
    <t xml:space="preserve">CONG TY TNHH LOGISTICS M&amp;M              </t>
  </si>
  <si>
    <t xml:space="preserve">PHAN DUC LUONG                          </t>
  </si>
  <si>
    <t xml:space="preserve">PHAM XUAN TU                            </t>
  </si>
  <si>
    <t xml:space="preserve">NGUYEN LE THE ANH                       </t>
  </si>
  <si>
    <t xml:space="preserve">TRAN HAI                                </t>
  </si>
  <si>
    <t xml:space="preserve">NGUYEN THI UYEN THUY                    </t>
  </si>
  <si>
    <t xml:space="preserve">VO PHI MAI THANH                        </t>
  </si>
  <si>
    <t>NGUYEN TAN QUANG</t>
  </si>
  <si>
    <t xml:space="preserve">LE NGUYEN QUANG HUY                     </t>
  </si>
  <si>
    <t xml:space="preserve">DAO HUYNH THU QUY                       </t>
  </si>
  <si>
    <t xml:space="preserve">NGUYEN DOAN TUNG                        </t>
  </si>
  <si>
    <t xml:space="preserve">HUYNH THI KIM PHUC                      </t>
  </si>
  <si>
    <t xml:space="preserve">DANG THI THU HOA                        </t>
  </si>
  <si>
    <t xml:space="preserve">CONG TY TNHH DICH VU VA THUONG MAI DOAN </t>
  </si>
  <si>
    <t xml:space="preserve">DOAN QUANG HUY                          </t>
  </si>
  <si>
    <t xml:space="preserve">LY NGOC SANG                            </t>
  </si>
  <si>
    <t xml:space="preserve">TRINH VAN TIEN                          </t>
  </si>
  <si>
    <t>NGUYEN DUC CUONG</t>
  </si>
  <si>
    <t xml:space="preserve">BUI THI MO                              </t>
  </si>
  <si>
    <t xml:space="preserve">NGO VAN HOAN                            </t>
  </si>
  <si>
    <t xml:space="preserve">CAO HOAI MINH                           </t>
  </si>
  <si>
    <t xml:space="preserve">LE TAN PHUC                             </t>
  </si>
  <si>
    <t xml:space="preserve">TRAN THI THU DAM                        </t>
  </si>
  <si>
    <t xml:space="preserve">HO ANH PHUONG                           </t>
  </si>
  <si>
    <t xml:space="preserve">TRAN NGOC HAN                           </t>
  </si>
  <si>
    <t xml:space="preserve">VI BA LAM                               </t>
  </si>
  <si>
    <t xml:space="preserve">NGUYEN HUYNH CHIEU                      </t>
  </si>
  <si>
    <t xml:space="preserve">DANG HA NGAN                            </t>
  </si>
  <si>
    <t xml:space="preserve">NGUYEN KY KHANH PHUONG                  </t>
  </si>
  <si>
    <t xml:space="preserve">LUONG THI THUY HOA                      </t>
  </si>
  <si>
    <t>TT KIEMDINH HIEU CHUAN DO LUONG MIEN NAM</t>
  </si>
  <si>
    <t xml:space="preserve">LAM THANH TRAM                          </t>
  </si>
  <si>
    <t xml:space="preserve">CT TNHH TM DV DU LICH LAM NGUYEN        </t>
  </si>
  <si>
    <t xml:space="preserve">NGUYEN THANH KHIEM                      </t>
  </si>
  <si>
    <t xml:space="preserve">NGUYEN HO DUC                           </t>
  </si>
  <si>
    <t xml:space="preserve">CT TNHH TM VA DV THAI DUONG             </t>
  </si>
  <si>
    <t xml:space="preserve">DUONG HUU TUONG                         </t>
  </si>
  <si>
    <t xml:space="preserve">HA THI THANH HIEN                       </t>
  </si>
  <si>
    <t xml:space="preserve">CTY TNHH MTV SX TM DV CHU GIA PHAT      </t>
  </si>
  <si>
    <t xml:space="preserve">NGUYEN NGOC THAM                        </t>
  </si>
  <si>
    <t xml:space="preserve">DANG VAN NHIEM                          </t>
  </si>
  <si>
    <t xml:space="preserve">TRUONG HOAI DUY                         </t>
  </si>
  <si>
    <t xml:space="preserve">PHAM PHU HANG                           </t>
  </si>
  <si>
    <t xml:space="preserve">LE NGUYEN PHUOC BINH                    </t>
  </si>
  <si>
    <t xml:space="preserve">TRAN NGUYEN THI TRUC LINH               </t>
  </si>
  <si>
    <t xml:space="preserve">VO THI CHUNG THUY                       </t>
  </si>
  <si>
    <t xml:space="preserve">THAI BAO SON TRUONG                     </t>
  </si>
  <si>
    <t xml:space="preserve">TRAN VU                                 </t>
  </si>
  <si>
    <t xml:space="preserve">NGUYEN QUOC CHUNG                       </t>
  </si>
  <si>
    <t xml:space="preserve">PHAN TRAN NHI                           </t>
  </si>
  <si>
    <t xml:space="preserve">VO XUAN THANH                           </t>
  </si>
  <si>
    <t xml:space="preserve">DO TRUNG TUAN                           </t>
  </si>
  <si>
    <t xml:space="preserve">TRAN HOANG TRONG                        </t>
  </si>
  <si>
    <t xml:space="preserve">PHAM NGOC THAI                          </t>
  </si>
  <si>
    <t xml:space="preserve">LE TIEN LOI                             </t>
  </si>
  <si>
    <t xml:space="preserve">LE QUANG ANH                            </t>
  </si>
  <si>
    <t xml:space="preserve">HUYNH CHAT THONG                        </t>
  </si>
  <si>
    <t xml:space="preserve">NGUYEN DAO DUY CUONG                    </t>
  </si>
  <si>
    <t xml:space="preserve">NGUYEN VAN NI                           </t>
  </si>
  <si>
    <t xml:space="preserve">DOAN THI HONG NGAN                      </t>
  </si>
  <si>
    <t xml:space="preserve">NGUYEN TRUONG PHI                       </t>
  </si>
  <si>
    <t xml:space="preserve">DINH CONG SACH                          </t>
  </si>
  <si>
    <t xml:space="preserve">VU PHUONG CHI                           </t>
  </si>
  <si>
    <t xml:space="preserve">VO TAM LINH                             </t>
  </si>
  <si>
    <t xml:space="preserve">KIEN KIEU MONG CAM                      </t>
  </si>
  <si>
    <t xml:space="preserve">BUI HAI PHUONG                          </t>
  </si>
  <si>
    <t xml:space="preserve">CT TNHH TM&amp;DV IN ALPHA                  </t>
  </si>
  <si>
    <t xml:space="preserve">PHUNG DANH PHUC                         </t>
  </si>
  <si>
    <t xml:space="preserve">TRINH MAI NAM                           </t>
  </si>
  <si>
    <t xml:space="preserve">LAM NGOC TRUC PHUONG                    </t>
  </si>
  <si>
    <t xml:space="preserve">TRUONG THANH LAP                        </t>
  </si>
  <si>
    <t xml:space="preserve">TRAN HOANG HAN                          </t>
  </si>
  <si>
    <t xml:space="preserve">BUI VAN BAO                             </t>
  </si>
  <si>
    <t xml:space="preserve">HUYNH VAN CHUNG                         </t>
  </si>
  <si>
    <t xml:space="preserve">DONG THI HOAI PHUONG                    </t>
  </si>
  <si>
    <t xml:space="preserve">VU DANG CHIEN                           </t>
  </si>
  <si>
    <t xml:space="preserve">MOHAMAD YOUSOF                          </t>
  </si>
  <si>
    <t xml:space="preserve">NGUYEN THO                              </t>
  </si>
  <si>
    <t xml:space="preserve">TRAN LE HIEP                            </t>
  </si>
  <si>
    <t xml:space="preserve">PHAM TU DO                              </t>
  </si>
  <si>
    <t xml:space="preserve">NGUYEN HUU NGHIEM                       </t>
  </si>
  <si>
    <t xml:space="preserve">TRUONG HUU PHUOC                        </t>
  </si>
  <si>
    <t xml:space="preserve">VU TRONG NAM                            </t>
  </si>
  <si>
    <t xml:space="preserve">CHAU THI CHINH                          </t>
  </si>
  <si>
    <t xml:space="preserve">THAI HUY CUONG                          </t>
  </si>
  <si>
    <t xml:space="preserve">LE KHANH AN                             </t>
  </si>
  <si>
    <t xml:space="preserve">MAI TRONG HAI                           </t>
  </si>
  <si>
    <t xml:space="preserve">BUI THANH HIEU                          </t>
  </si>
  <si>
    <t xml:space="preserve">XIN A TAM                               </t>
  </si>
  <si>
    <t xml:space="preserve">PHAM THI HONG HUONG                     </t>
  </si>
  <si>
    <t xml:space="preserve">BUI HONG VU                             </t>
  </si>
  <si>
    <t xml:space="preserve">TRAN THI NA                             </t>
  </si>
  <si>
    <t xml:space="preserve">PHUNG THE HUNG                          </t>
  </si>
  <si>
    <t xml:space="preserve">VU VAN LAI                              </t>
  </si>
  <si>
    <t xml:space="preserve">LAM DAI DOAN                            </t>
  </si>
  <si>
    <t xml:space="preserve">BUI DUC HANH                            </t>
  </si>
  <si>
    <t xml:space="preserve">PHAM VAN XUAT                           </t>
  </si>
  <si>
    <t xml:space="preserve">PHAN PHONG HIEU                         </t>
  </si>
  <si>
    <t xml:space="preserve">DUONG THI MAI TO                        </t>
  </si>
  <si>
    <t xml:space="preserve">CONG TY TRACH NHIEM HUU HAN VU AN       </t>
  </si>
  <si>
    <t xml:space="preserve">CONG TY TNHH DV TM XD NGOC PHUONG       </t>
  </si>
  <si>
    <t xml:space="preserve">NGUYEN LINH THAO                        </t>
  </si>
  <si>
    <t xml:space="preserve">HUYNH HOANG CHUONG                      </t>
  </si>
  <si>
    <t xml:space="preserve">NGUYEN THI THUY AI                      </t>
  </si>
  <si>
    <t xml:space="preserve">NGUYEN BE TU                            </t>
  </si>
  <si>
    <t xml:space="preserve">LAM THI YEN NHI                         </t>
  </si>
  <si>
    <t xml:space="preserve">NGUYEN DINH KHAI                        </t>
  </si>
  <si>
    <t xml:space="preserve">HUYNH THI THUAN                         </t>
  </si>
  <si>
    <t xml:space="preserve">NGUYEN BAO THIEN                        </t>
  </si>
  <si>
    <t xml:space="preserve">NGUYEN THI KHO                          </t>
  </si>
  <si>
    <t xml:space="preserve">NGUYEN THI CONG LY                      </t>
  </si>
  <si>
    <t xml:space="preserve">DAI XUAN VINH                           </t>
  </si>
  <si>
    <t xml:space="preserve">PHAM THI QUYNH TRANG                    </t>
  </si>
  <si>
    <t xml:space="preserve">DO THANH THUY                           </t>
  </si>
  <si>
    <t xml:space="preserve">TRAN BICH THU                           </t>
  </si>
  <si>
    <t xml:space="preserve">PHAM THAI HUONG                         </t>
  </si>
  <si>
    <t xml:space="preserve">DANG TU LINH                            </t>
  </si>
  <si>
    <t xml:space="preserve">LE VAN KIEU                             </t>
  </si>
  <si>
    <t xml:space="preserve">LAM QUY PHONG                           </t>
  </si>
  <si>
    <t xml:space="preserve">TRINH DUNG                              </t>
  </si>
  <si>
    <t xml:space="preserve">VU TRONG TUAN                           </t>
  </si>
  <si>
    <t xml:space="preserve">PHAM HONG CONG                          </t>
  </si>
  <si>
    <t xml:space="preserve">BAN THI MINH                            </t>
  </si>
  <si>
    <t xml:space="preserve">LE QUY TRUONG                           </t>
  </si>
  <si>
    <t xml:space="preserve">LE PHU HAU                              </t>
  </si>
  <si>
    <t xml:space="preserve">NGUYEN TAN HOI                          </t>
  </si>
  <si>
    <t xml:space="preserve">LUONG HUU HIEN                          </t>
  </si>
  <si>
    <t xml:space="preserve">LE XUAN DE                              </t>
  </si>
  <si>
    <t xml:space="preserve">CT TNHH TM VA VAN TAI TRUNG KIEN        </t>
  </si>
  <si>
    <t xml:space="preserve">TRAN NHO THIEN                          </t>
  </si>
  <si>
    <t xml:space="preserve">CAO DINH HIEU                           </t>
  </si>
  <si>
    <t xml:space="preserve">DINH HOANG GIANG                        </t>
  </si>
  <si>
    <t xml:space="preserve">NGUYEN VAN BE MUOI                      </t>
  </si>
  <si>
    <t xml:space="preserve">DOAN HONG CHUONG                        </t>
  </si>
  <si>
    <t xml:space="preserve">VO THI QUOI                             </t>
  </si>
  <si>
    <t xml:space="preserve">TRAN MINH XUA                           </t>
  </si>
  <si>
    <t xml:space="preserve">VO LAM SON                              </t>
  </si>
  <si>
    <t xml:space="preserve">VO VAN CO                               </t>
  </si>
  <si>
    <t xml:space="preserve">CAM VAN SONG                            </t>
  </si>
  <si>
    <t>CONG TY TNHH MOT THANH VIEN PHONG KHAM D</t>
  </si>
  <si>
    <t xml:space="preserve">TO THI THU TRANG                        </t>
  </si>
  <si>
    <t xml:space="preserve">CONG TY TNHH GO THANH HAI               </t>
  </si>
  <si>
    <t xml:space="preserve">DANG NGOC THIEN Y                       </t>
  </si>
  <si>
    <t xml:space="preserve">NGO THI DIEN                            </t>
  </si>
  <si>
    <t xml:space="preserve">DANG LE THANH HOA                       </t>
  </si>
  <si>
    <t xml:space="preserve">HAU XUAN PHU                            </t>
  </si>
  <si>
    <t xml:space="preserve">PHAM TRAN LUAN                          </t>
  </si>
  <si>
    <t xml:space="preserve">PHAN DUY SANH                           </t>
  </si>
  <si>
    <t xml:space="preserve">TRAN THI KIM LANG                       </t>
  </si>
  <si>
    <t xml:space="preserve">BUI TA TRUNG                            </t>
  </si>
  <si>
    <t xml:space="preserve">VO MAI                                  </t>
  </si>
  <si>
    <t xml:space="preserve">NGUYEN CHI VIEN                         </t>
  </si>
  <si>
    <t xml:space="preserve">BUI MINH                                </t>
  </si>
  <si>
    <t xml:space="preserve">PHAN DUC NHAT                           </t>
  </si>
  <si>
    <t xml:space="preserve">CONG TY CO PHAN DAU TU 679              </t>
  </si>
  <si>
    <t xml:space="preserve">CT TNHH TM THU HIEN                     </t>
  </si>
  <si>
    <t xml:space="preserve">CT TNHH THUONG MAI TONG HOP MANH TRUNG  </t>
  </si>
  <si>
    <t xml:space="preserve">TRAN VIET HONG                          </t>
  </si>
  <si>
    <t xml:space="preserve">THAI QUOC TAM                           </t>
  </si>
  <si>
    <t xml:space="preserve">DINH THI THAM                           </t>
  </si>
  <si>
    <t xml:space="preserve">CT TNHH XNK SXTM DV HUNG KHANH          </t>
  </si>
  <si>
    <t xml:space="preserve">NGUYEN DUC THOAN                        </t>
  </si>
  <si>
    <t xml:space="preserve">LE THI SO                               </t>
  </si>
  <si>
    <t xml:space="preserve">CONG TY TNHH MTV THANH LE               </t>
  </si>
  <si>
    <t xml:space="preserve">TRAN VU HIEU                            </t>
  </si>
  <si>
    <t xml:space="preserve">LE MY XE                                </t>
  </si>
  <si>
    <t xml:space="preserve">TRAN QUANG VIET CHUONG                  </t>
  </si>
  <si>
    <t xml:space="preserve">TRAN THI THIEP                          </t>
  </si>
  <si>
    <t xml:space="preserve">DOAN XUAN SON                           </t>
  </si>
  <si>
    <t xml:space="preserve">CTY TNHH TM&amp;DV PHU HIEN LIGHTING        </t>
  </si>
  <si>
    <t xml:space="preserve">CTY TNHH TV-TK VA XD NHA VIET CHU LAI   </t>
  </si>
  <si>
    <t xml:space="preserve">NGUYEN VIET PHU                         </t>
  </si>
  <si>
    <t xml:space="preserve">DANG HUU CHINH                          </t>
  </si>
  <si>
    <t xml:space="preserve">PHUNG LE VI TUYEN                       </t>
  </si>
  <si>
    <t xml:space="preserve">PHAM THI THANH TRANG                    </t>
  </si>
  <si>
    <t xml:space="preserve">CHUNG HOANG CANH                        </t>
  </si>
  <si>
    <t xml:space="preserve">BUI VIET DUNG                           </t>
  </si>
  <si>
    <t xml:space="preserve">CT TNHH MTV MINH TUAN TRAVEL            </t>
  </si>
  <si>
    <t xml:space="preserve">NGUYEN TUONG CHI                        </t>
  </si>
  <si>
    <t xml:space="preserve">NGO THI MY VIEN                         </t>
  </si>
  <si>
    <t xml:space="preserve">TRAN KIEU NHU Y                         </t>
  </si>
  <si>
    <t xml:space="preserve">NGUYEN THI CHAU PHA                     </t>
  </si>
  <si>
    <t xml:space="preserve">TRAN THANH NGHIA                        </t>
  </si>
  <si>
    <t xml:space="preserve">HUYNH THI THANH HONG                    </t>
  </si>
  <si>
    <t xml:space="preserve">VU HUU HAU                              </t>
  </si>
  <si>
    <t xml:space="preserve">DUONG VAN DUYEN                         </t>
  </si>
  <si>
    <t xml:space="preserve">LE THANH PHUOC THIEN                    </t>
  </si>
  <si>
    <t xml:space="preserve">TRAN XUAN CU                            </t>
  </si>
  <si>
    <t xml:space="preserve">LE QUANG BAO                            </t>
  </si>
  <si>
    <t xml:space="preserve">BUI VAN XUAN                            </t>
  </si>
  <si>
    <t xml:space="preserve">CONG TY CP XAY DUNG 68 HA TINH          </t>
  </si>
  <si>
    <t xml:space="preserve">PHAM XUAN TINH                          </t>
  </si>
  <si>
    <t xml:space="preserve">DANG THI MAN                            </t>
  </si>
  <si>
    <t xml:space="preserve">TRINH HOAI AN                           </t>
  </si>
  <si>
    <t xml:space="preserve">THAI NAM THUAT                          </t>
  </si>
  <si>
    <t xml:space="preserve">TRAN HAU BAN                            </t>
  </si>
  <si>
    <t xml:space="preserve">CONG TY TNHH MTV THUONG MAI DUC TIEN    </t>
  </si>
  <si>
    <t>CONG TY TNHH VAN TAI XAY DUNG THUONG MAI</t>
  </si>
  <si>
    <t xml:space="preserve">DANG THI TU PHUONG                      </t>
  </si>
  <si>
    <t xml:space="preserve">CTY CO PHAN DAU TU MEKONG GOLF          </t>
  </si>
  <si>
    <t xml:space="preserve">NGUYEN DINH NGHIEM                      </t>
  </si>
  <si>
    <t xml:space="preserve">CTY TNHH MTV CUONG TIN                  </t>
  </si>
  <si>
    <t xml:space="preserve">NGUYEN THI THANH THAI                   </t>
  </si>
  <si>
    <t xml:space="preserve">NGUYEN NHU LAM                          </t>
  </si>
  <si>
    <t xml:space="preserve">VO NGUYEN GIAP                          </t>
  </si>
  <si>
    <t xml:space="preserve">MACH KHA AI                             </t>
  </si>
  <si>
    <t xml:space="preserve">CTY CP TU VAN XAY DUNG HTV              </t>
  </si>
  <si>
    <t xml:space="preserve">TRAN ANH PHU                            </t>
  </si>
  <si>
    <t xml:space="preserve">TRUONG THI BE CHINH                     </t>
  </si>
  <si>
    <t xml:space="preserve">NGUYEN LE TRA MY                        </t>
  </si>
  <si>
    <t xml:space="preserve">MAI THU HONG                            </t>
  </si>
  <si>
    <t xml:space="preserve">PHAM BA TRUNG                           </t>
  </si>
  <si>
    <t xml:space="preserve">DO QUANG THE                            </t>
  </si>
  <si>
    <t xml:space="preserve">CONG TY TNHH XAY DUNG CAO LE            </t>
  </si>
  <si>
    <t xml:space="preserve">DOAN NHAT PHUONG                        </t>
  </si>
  <si>
    <t xml:space="preserve">LE THI QUYNH THU                        </t>
  </si>
  <si>
    <t xml:space="preserve">NGUYEN VAN HI                           </t>
  </si>
  <si>
    <t xml:space="preserve">HUYNH THI TUYET HOA                     </t>
  </si>
  <si>
    <t xml:space="preserve">BUI TAN PHUOC                           </t>
  </si>
  <si>
    <t xml:space="preserve">CT TNHH TM VA DV NHA KHOA BEBIBE        </t>
  </si>
  <si>
    <t xml:space="preserve">NGUYEN THUC TRAM                        </t>
  </si>
  <si>
    <t xml:space="preserve">TRAN THI KIM VUI                        </t>
  </si>
  <si>
    <t xml:space="preserve">TRAN XUAN AN                            </t>
  </si>
  <si>
    <t xml:space="preserve">LU NGOC DIEM                            </t>
  </si>
  <si>
    <t xml:space="preserve">LE THI HOANG UYEN                       </t>
  </si>
  <si>
    <t xml:space="preserve">LE DON PHI                              </t>
  </si>
  <si>
    <t xml:space="preserve">CTCP THUONG MAI NGOC DUNG               </t>
  </si>
  <si>
    <t xml:space="preserve">TRAN THI YEN ANH                        </t>
  </si>
  <si>
    <t xml:space="preserve">DAO VAN CHUONG                          </t>
  </si>
  <si>
    <t xml:space="preserve">NGUYEN VAN MAT                          </t>
  </si>
  <si>
    <t xml:space="preserve">HA THI THANH GIANG                      </t>
  </si>
  <si>
    <t xml:space="preserve">DOAN NANG SY                            </t>
  </si>
  <si>
    <t xml:space="preserve">PHAM NGOC DUONG                         </t>
  </si>
  <si>
    <t xml:space="preserve">HOANG THI KIM NGAN                      </t>
  </si>
  <si>
    <t xml:space="preserve">LUONG DUC THAI                          </t>
  </si>
  <si>
    <t xml:space="preserve">BUI DUC DIEN                            </t>
  </si>
  <si>
    <t xml:space="preserve">VU VAN TRIU                             </t>
  </si>
  <si>
    <t xml:space="preserve">NGUYEN KHAC CHINH                       </t>
  </si>
  <si>
    <t xml:space="preserve">HOANG DIEN HUNG                         </t>
  </si>
  <si>
    <t xml:space="preserve">DINH VAN HOP                            </t>
  </si>
  <si>
    <t xml:space="preserve">BUI THI DUONG                           </t>
  </si>
  <si>
    <t xml:space="preserve">LE THE TIET                             </t>
  </si>
  <si>
    <t xml:space="preserve">NGUYEN TIEN LUAT                        </t>
  </si>
  <si>
    <t xml:space="preserve">TRAN LE NAM                             </t>
  </si>
  <si>
    <t xml:space="preserve">NGUYEN DINH HUYEN                       </t>
  </si>
  <si>
    <t xml:space="preserve">NGUYEN VIET TIEN                        </t>
  </si>
  <si>
    <t xml:space="preserve">PHAM DINH BINH                          </t>
  </si>
  <si>
    <t xml:space="preserve">VU THI TIEN                             </t>
  </si>
  <si>
    <t xml:space="preserve">BUI VAN SACH                            </t>
  </si>
  <si>
    <t xml:space="preserve">DANG VAN LOC                            </t>
  </si>
  <si>
    <t xml:space="preserve">LE THI HONG QUYEN                       </t>
  </si>
  <si>
    <t xml:space="preserve">HOANG THI UYEN                          </t>
  </si>
  <si>
    <t xml:space="preserve">HUYNH THI KIM OANH                      </t>
  </si>
  <si>
    <t xml:space="preserve">CT TNHH SX&amp;TM TIEN DAT HUNG YEN         </t>
  </si>
  <si>
    <t xml:space="preserve">HOANG THE TRUNG                         </t>
  </si>
  <si>
    <t xml:space="preserve">DO DINH HUNG                            </t>
  </si>
  <si>
    <t xml:space="preserve">NGUYEN BA NGHIA                         </t>
  </si>
  <si>
    <t xml:space="preserve">TRIEU THI HANG                          </t>
  </si>
  <si>
    <t xml:space="preserve">NGUYEN THI DEO                          </t>
  </si>
  <si>
    <t xml:space="preserve">TRINH VAN HAI                           </t>
  </si>
  <si>
    <t xml:space="preserve">TRAN TRUNG VUONG                        </t>
  </si>
  <si>
    <t xml:space="preserve">HOANG TIEN THUC                         </t>
  </si>
  <si>
    <t xml:space="preserve">CHU VAN LONG                            </t>
  </si>
  <si>
    <t xml:space="preserve">HA HAI SON                              </t>
  </si>
  <si>
    <t xml:space="preserve">VAN HUU HAU                             </t>
  </si>
  <si>
    <t xml:space="preserve">CHU VAN THO                             </t>
  </si>
  <si>
    <t xml:space="preserve">DUONG VAN CHIEN                         </t>
  </si>
  <si>
    <t xml:space="preserve">NGHIEM DUC KET                          </t>
  </si>
  <si>
    <t xml:space="preserve">GIAP THI HANH                           </t>
  </si>
  <si>
    <t xml:space="preserve">LE TUAN DAI                             </t>
  </si>
  <si>
    <t xml:space="preserve">DAO THI VIEN                            </t>
  </si>
  <si>
    <t xml:space="preserve">PHAM DANG NINH                          </t>
  </si>
  <si>
    <t xml:space="preserve">NGUYEN PHU LINH                         </t>
  </si>
  <si>
    <t xml:space="preserve">NGO THU HUONG                           </t>
  </si>
  <si>
    <t xml:space="preserve">BUI HUU QUAT                            </t>
  </si>
  <si>
    <t xml:space="preserve">PHAM GIA VAN                            </t>
  </si>
  <si>
    <t xml:space="preserve">HA THI TIEP                             </t>
  </si>
  <si>
    <t xml:space="preserve">LE QUANG LANH                           </t>
  </si>
  <si>
    <t>TRAN THI KIM VAN</t>
  </si>
  <si>
    <t>NGUYEN CAO PHUC</t>
  </si>
  <si>
    <t>NGUYEN NGOC DAO</t>
  </si>
  <si>
    <t>TO DO VAN QUANG</t>
  </si>
  <si>
    <t>VU THI BACH BI</t>
  </si>
  <si>
    <t>PHAM DINH QUY</t>
  </si>
  <si>
    <t>TRUONG ANH HUY</t>
  </si>
  <si>
    <t>NGUYEN DINH THINH</t>
  </si>
  <si>
    <t>NGUYEN VAN CHI</t>
  </si>
  <si>
    <t>LE THI MINH TAM</t>
  </si>
  <si>
    <t>NGUYEN THI SINH</t>
  </si>
  <si>
    <t>LE SY VIET</t>
  </si>
  <si>
    <t>PHAM QUANG DAT</t>
  </si>
  <si>
    <t>VO THI XUAN TRANG</t>
  </si>
  <si>
    <t>TRAN SON HIEU</t>
  </si>
  <si>
    <t>LE THI PHUONG TRANG</t>
  </si>
  <si>
    <t>TRAN THI HUYNH TRINH</t>
  </si>
  <si>
    <t>NGUYEN THI DIEM MI</t>
  </si>
  <si>
    <t>BUI MINH QUOC</t>
  </si>
  <si>
    <t>MAI VAN NGHIA</t>
  </si>
  <si>
    <t>TRUONG THI THANH TRUNG</t>
  </si>
  <si>
    <t>TRUONG THI THU HIEN</t>
  </si>
  <si>
    <t>NGUYEN THI HONG KHANG</t>
  </si>
  <si>
    <t>PHAN HONG TIEN</t>
  </si>
  <si>
    <t>NGUYEN THI ANH NGUYET</t>
  </si>
  <si>
    <t>TRAN THI HOA</t>
  </si>
  <si>
    <t xml:space="preserve">NGUYEN DINH VU LOC                      </t>
  </si>
  <si>
    <t xml:space="preserve">BACH DUC NAM                            </t>
  </si>
  <si>
    <t xml:space="preserve">LE THI TRI                              </t>
  </si>
  <si>
    <t xml:space="preserve">TRANG TAN DAT                           </t>
  </si>
  <si>
    <t xml:space="preserve">PHAN NGUYEN THI THANH THUY              </t>
  </si>
  <si>
    <t xml:space="preserve">BUI THI THU LE                          </t>
  </si>
  <si>
    <t xml:space="preserve">LE THI MINH NGHIA                       </t>
  </si>
  <si>
    <t xml:space="preserve">VO DINH UT                              </t>
  </si>
  <si>
    <t xml:space="preserve">HUONG VO QUOC VUONG                     </t>
  </si>
  <si>
    <t xml:space="preserve">TRUONG THUONG                           </t>
  </si>
  <si>
    <t xml:space="preserve">HUYNH KIM DIEN                          </t>
  </si>
  <si>
    <t xml:space="preserve">DUONG QUANG KHAI                        </t>
  </si>
  <si>
    <t xml:space="preserve">VO THI NGOC THI                         </t>
  </si>
  <si>
    <t xml:space="preserve">TRAN QUANG HUU                          </t>
  </si>
  <si>
    <t xml:space="preserve">NGUYEN HUU TANH                         </t>
  </si>
  <si>
    <t xml:space="preserve">VO THI SY                               </t>
  </si>
  <si>
    <t xml:space="preserve">NGO KIM CHUNG                           </t>
  </si>
  <si>
    <t xml:space="preserve">TRUONG THI MINH TUYEN                   </t>
  </si>
  <si>
    <t xml:space="preserve">CT TNHH GIONG CAY TRONG TAN DAT EAKMAT  </t>
  </si>
  <si>
    <t xml:space="preserve">NGUYEN CONG TRU                         </t>
  </si>
  <si>
    <t xml:space="preserve">NGUYEN VAN SI                           </t>
  </si>
  <si>
    <t xml:space="preserve">HUA THI NHU HIEN                        </t>
  </si>
  <si>
    <t xml:space="preserve">NGUYEN THI DEN                          </t>
  </si>
  <si>
    <t xml:space="preserve">NGUYEN DANG TO NGA                      </t>
  </si>
  <si>
    <t xml:space="preserve">PHUNG THI TU TRINH                      </t>
  </si>
  <si>
    <t xml:space="preserve">HUYNH THI TON HUNG                      </t>
  </si>
  <si>
    <t xml:space="preserve">LE THI NGOC TUYET                       </t>
  </si>
  <si>
    <t xml:space="preserve">TRAN MAI LINH CHI                       </t>
  </si>
  <si>
    <t xml:space="preserve">TRAN VIET CHUONG                        </t>
  </si>
  <si>
    <t xml:space="preserve">SE VAN LAM                              </t>
  </si>
  <si>
    <t xml:space="preserve">PHAM THI MONG UYEN                      </t>
  </si>
  <si>
    <t xml:space="preserve">LE VAN KHOI                             </t>
  </si>
  <si>
    <t xml:space="preserve">MA VAN LUONG                            </t>
  </si>
  <si>
    <t xml:space="preserve">TRAN THANH NHON                         </t>
  </si>
  <si>
    <t xml:space="preserve">LUONG THANH HAN                         </t>
  </si>
  <si>
    <t xml:space="preserve">TA VAN THIEP                            </t>
  </si>
  <si>
    <t xml:space="preserve">TON LONG DUC                            </t>
  </si>
  <si>
    <t xml:space="preserve">LE THI MY HOA                           </t>
  </si>
  <si>
    <t xml:space="preserve">VU DUC NGHIA                            </t>
  </si>
  <si>
    <t xml:space="preserve">LY PHAN MINH DUC                        </t>
  </si>
  <si>
    <t xml:space="preserve">DUONG MY VAN                            </t>
  </si>
  <si>
    <t xml:space="preserve">DINH THI MY                             </t>
  </si>
  <si>
    <t xml:space="preserve">TRUONG NHAT HOANG LAM                   </t>
  </si>
  <si>
    <t xml:space="preserve">VU DUC LUYEN                            </t>
  </si>
  <si>
    <t xml:space="preserve">TRAN KIM HAI                            </t>
  </si>
  <si>
    <t xml:space="preserve">TRAN QUOC KIET                          </t>
  </si>
  <si>
    <t xml:space="preserve">DAU THI THANH                           </t>
  </si>
  <si>
    <t xml:space="preserve">NGUYEN LINH SANG                        </t>
  </si>
  <si>
    <t xml:space="preserve">TU NU CONG TRUC                         </t>
  </si>
  <si>
    <t xml:space="preserve">LA MINH TAM                             </t>
  </si>
  <si>
    <t xml:space="preserve">TRAN KY THANH                           </t>
  </si>
  <si>
    <t xml:space="preserve">LE THI TRI HOA                          </t>
  </si>
  <si>
    <t xml:space="preserve">LE THI TRUC LY                          </t>
  </si>
  <si>
    <t xml:space="preserve">TRUONG PHUOC TY                         </t>
  </si>
  <si>
    <t xml:space="preserve">NGUYEN THAI NGUYEN                      </t>
  </si>
  <si>
    <t xml:space="preserve">VO TA DE                                </t>
  </si>
  <si>
    <t xml:space="preserve">TRINH THI MONG OANH                     </t>
  </si>
  <si>
    <t xml:space="preserve">NGUYEN THI XUAN NHUNG                   </t>
  </si>
  <si>
    <t xml:space="preserve">TRAN THE VIET                           </t>
  </si>
  <si>
    <t xml:space="preserve">TRAN NGUYEN HAI                         </t>
  </si>
  <si>
    <t xml:space="preserve">TRAN THI TRA                            </t>
  </si>
  <si>
    <t xml:space="preserve">LUONG HUU KHAM                          </t>
  </si>
  <si>
    <t xml:space="preserve">PHAN THI TRA MY                         </t>
  </si>
  <si>
    <t xml:space="preserve">PHAM TRONG LONG                         </t>
  </si>
  <si>
    <t xml:space="preserve">VO TRONG HOANG                          </t>
  </si>
  <si>
    <t xml:space="preserve">TRAN VU BACH NGOC LAN                   </t>
  </si>
  <si>
    <t xml:space="preserve">NGUYEN CONG HOANG VU                    </t>
  </si>
  <si>
    <t xml:space="preserve">THAI DOAN QUANG                         </t>
  </si>
  <si>
    <t xml:space="preserve">TANG KHAC PHUOC                         </t>
  </si>
  <si>
    <t xml:space="preserve">VU THE NINH                             </t>
  </si>
  <si>
    <t xml:space="preserve">DOAN MINH HUE                           </t>
  </si>
  <si>
    <t xml:space="preserve">TRAN THI HA VAN                         </t>
  </si>
  <si>
    <t xml:space="preserve">VO THI THUY CHI                         </t>
  </si>
  <si>
    <t xml:space="preserve">NGO THI THUY LIEN                       </t>
  </si>
  <si>
    <t xml:space="preserve">NGUYEN THE NGHIA                        </t>
  </si>
  <si>
    <t xml:space="preserve">VO HUU PHUONG                           </t>
  </si>
  <si>
    <t xml:space="preserve">PHAN NGUYEN TRUONG GIANG                </t>
  </si>
  <si>
    <t xml:space="preserve">LE THI CANH BINH                        </t>
  </si>
  <si>
    <t xml:space="preserve">NGUYEN THUY KIM HOANG                   </t>
  </si>
  <si>
    <t xml:space="preserve">VO NGUYEN THANH TRI                     </t>
  </si>
  <si>
    <t xml:space="preserve">TRAN AI DIEU LIEN                       </t>
  </si>
  <si>
    <t xml:space="preserve">TRAN THI BICH TIEN                      </t>
  </si>
  <si>
    <t xml:space="preserve">HUYNH THI PHIT                          </t>
  </si>
  <si>
    <t xml:space="preserve">LUONG THI KE                            </t>
  </si>
  <si>
    <t xml:space="preserve">LE VAN  THI                             </t>
  </si>
  <si>
    <t xml:space="preserve">PHAM QUYET THANG                        </t>
  </si>
  <si>
    <t xml:space="preserve">DANG THONG NHAT                         </t>
  </si>
  <si>
    <t xml:space="preserve">LUONG HOANG PHUONG THAO                 </t>
  </si>
  <si>
    <t xml:space="preserve">BUI THI LE HOA                          </t>
  </si>
  <si>
    <t xml:space="preserve">HO DINH HIEU                            </t>
  </si>
  <si>
    <t xml:space="preserve">BUI THI DIEM TRIEU                      </t>
  </si>
  <si>
    <t xml:space="preserve">TRUONG HUU TUE                          </t>
  </si>
  <si>
    <t xml:space="preserve">PHAM VAN CAM                            </t>
  </si>
  <si>
    <t xml:space="preserve">HUYNH PHI LAN                           </t>
  </si>
  <si>
    <t xml:space="preserve">HUYNH THI BICH DUYEN                    </t>
  </si>
  <si>
    <t xml:space="preserve">CTY TNHH MTV TAI VU                     </t>
  </si>
  <si>
    <t xml:space="preserve">NGUYEN NGOC DEO                         </t>
  </si>
  <si>
    <t xml:space="preserve">LY QUOC HUNG                            </t>
  </si>
  <si>
    <t xml:space="preserve">TRUONG LAN DAI                          </t>
  </si>
  <si>
    <t xml:space="preserve">PHAM THI NUA                            </t>
  </si>
  <si>
    <t xml:space="preserve">CT TNHH TM NEW FOCUS                    </t>
  </si>
  <si>
    <t xml:space="preserve">DINH THI NGOC DIEM                      </t>
  </si>
  <si>
    <t xml:space="preserve">PHO HIEU CHUNG                          </t>
  </si>
  <si>
    <t xml:space="preserve">MAI THI NGOC LAN                        </t>
  </si>
  <si>
    <t xml:space="preserve">CT CP BAO BI THUAN PHAT                 </t>
  </si>
  <si>
    <t xml:space="preserve">NGUYEN THI KIEU NHI                     </t>
  </si>
  <si>
    <t xml:space="preserve">DAO XUAN TUNG                           </t>
  </si>
  <si>
    <t xml:space="preserve">DANG HONG PHUONG                        </t>
  </si>
  <si>
    <t xml:space="preserve">PHAN PHUOC HIEN                         </t>
  </si>
  <si>
    <t xml:space="preserve">NGUYEN THI MAI DINH                     </t>
  </si>
  <si>
    <t xml:space="preserve">NGUYEN LE THACH THAO                    </t>
  </si>
  <si>
    <t xml:space="preserve">TRAN TRI THUC                           </t>
  </si>
  <si>
    <t xml:space="preserve">CTCP TAP DOAN MINH ANH                  </t>
  </si>
  <si>
    <t xml:space="preserve">CONG TY TNHH SAN XUAT SOPHIA            </t>
  </si>
  <si>
    <t xml:space="preserve">CONG TY TNHH NHAT THANH TRANG           </t>
  </si>
  <si>
    <t xml:space="preserve">TA THI TO NU                            </t>
  </si>
  <si>
    <t xml:space="preserve">CONG TY TNHH DV&amp;TM THUAN PHAT           </t>
  </si>
  <si>
    <t xml:space="preserve">TRAN ANH THAI                           </t>
  </si>
  <si>
    <t xml:space="preserve">SAM MY HA                               </t>
  </si>
  <si>
    <t xml:space="preserve">TRUONG CONG HOANG                       </t>
  </si>
  <si>
    <t>TRUONG THI MINH DUYEN</t>
  </si>
  <si>
    <t xml:space="preserve">LE THUY QUYEN                           </t>
  </si>
  <si>
    <t xml:space="preserve">VU THI CHIEN                            </t>
  </si>
  <si>
    <t xml:space="preserve">LUONG VAN LIEM                          </t>
  </si>
  <si>
    <t xml:space="preserve">VU BA NGHI                              </t>
  </si>
  <si>
    <t xml:space="preserve">LUONG CHANH TAI                         </t>
  </si>
  <si>
    <t xml:space="preserve">LAM THUY NGAN                           </t>
  </si>
  <si>
    <t xml:space="preserve">QUACH ANH VU                            </t>
  </si>
  <si>
    <t xml:space="preserve">DINH THI UT                             </t>
  </si>
  <si>
    <t xml:space="preserve">NGUYEN HUU QUYNH                        </t>
  </si>
  <si>
    <t xml:space="preserve">NGUYEN THI UYEN NGHI                    </t>
  </si>
  <si>
    <t xml:space="preserve">DO HOANG ANH                            </t>
  </si>
  <si>
    <t xml:space="preserve">TRINH XUAN TRANG                        </t>
  </si>
  <si>
    <t xml:space="preserve">TRAN THI MY HANG                        </t>
  </si>
  <si>
    <t xml:space="preserve">NGUYEN PHUOC HOA                        </t>
  </si>
  <si>
    <t xml:space="preserve">TO TAN LUOM                             </t>
  </si>
  <si>
    <t xml:space="preserve">GIANG KHANH BINH                        </t>
  </si>
  <si>
    <t xml:space="preserve">PHAN THUY BICH HUYEN                    </t>
  </si>
  <si>
    <t xml:space="preserve">TU THI KHANH LY                         </t>
  </si>
  <si>
    <t xml:space="preserve">CTY TNHH MTV TM DV PHU MINH             </t>
  </si>
  <si>
    <t xml:space="preserve">LAM DUONG NHAN                          </t>
  </si>
  <si>
    <t xml:space="preserve">DO HUONG LY                             </t>
  </si>
  <si>
    <t xml:space="preserve">HA XUAN HAI                             </t>
  </si>
  <si>
    <t xml:space="preserve">DO TRI DUNG                             </t>
  </si>
  <si>
    <t xml:space="preserve">PHAM HUU DUONG                          </t>
  </si>
  <si>
    <t xml:space="preserve">CTY TNHH THUONG MAI VA DICH VU SAU DINH </t>
  </si>
  <si>
    <t xml:space="preserve">HO QUOC TRUNG                           </t>
  </si>
  <si>
    <t xml:space="preserve">NGUYEN VIET PHONG                       </t>
  </si>
  <si>
    <t xml:space="preserve">TRAN NGUYEN TRUONG KY                   </t>
  </si>
  <si>
    <t xml:space="preserve">NGO THI MONG TUYEN                      </t>
  </si>
  <si>
    <t xml:space="preserve">LUU XUAN THANH                          </t>
  </si>
  <si>
    <t xml:space="preserve">TRAN VU HUY HOANG                       </t>
  </si>
  <si>
    <t xml:space="preserve">DO DUY TRUONG                           </t>
  </si>
  <si>
    <t xml:space="preserve">PHAN DUC KE                             </t>
  </si>
  <si>
    <t xml:space="preserve">LE QUOC THIEN                           </t>
  </si>
  <si>
    <t xml:space="preserve">DANG CONG TUAN                          </t>
  </si>
  <si>
    <t xml:space="preserve">TRINH KHAC VINH                         </t>
  </si>
  <si>
    <t xml:space="preserve">HA THI KIM NGAN                         </t>
  </si>
  <si>
    <t xml:space="preserve">TRAN THI HONG THANH                     </t>
  </si>
  <si>
    <t xml:space="preserve">PHAN THI KIEU HANH                      </t>
  </si>
  <si>
    <t xml:space="preserve">PHAN THI MY TRINH                       </t>
  </si>
  <si>
    <t xml:space="preserve">NGUYEN TU QUYEN                         </t>
  </si>
  <si>
    <t xml:space="preserve">LE QUOC SY                              </t>
  </si>
  <si>
    <t xml:space="preserve">CT TNHH THANH CAO DAT                   </t>
  </si>
  <si>
    <t xml:space="preserve">CT TNHH TM &amp; DV ANH DUNG                </t>
  </si>
  <si>
    <t xml:space="preserve">VU CHINH NGHIA                          </t>
  </si>
  <si>
    <t xml:space="preserve">BUI QUANG THAN                          </t>
  </si>
  <si>
    <t xml:space="preserve">THIEU TINH NGHI                         </t>
  </si>
  <si>
    <t xml:space="preserve">PHAM QUOC DUY                           </t>
  </si>
  <si>
    <t xml:space="preserve">HUYNH BUU QUOC                          </t>
  </si>
  <si>
    <t xml:space="preserve">PHAN THI LIEN TAM                       </t>
  </si>
  <si>
    <t xml:space="preserve">TRAN THI HONG MAN                       </t>
  </si>
  <si>
    <t xml:space="preserve">NGUYEN THI THANH QUY                    </t>
  </si>
  <si>
    <t xml:space="preserve">VO THI HONG LIEN                        </t>
  </si>
  <si>
    <t xml:space="preserve">TO BA HAO                               </t>
  </si>
  <si>
    <t xml:space="preserve">NGUYEN HUY THIEN                        </t>
  </si>
  <si>
    <t xml:space="preserve">VU DINH THUY MIEN                       </t>
  </si>
  <si>
    <t xml:space="preserve">LE HONG TRUC                            </t>
  </si>
  <si>
    <t xml:space="preserve">NGUYEN THI TU THI                       </t>
  </si>
  <si>
    <t xml:space="preserve">VUONG THI NHU SUONG                     </t>
  </si>
  <si>
    <t xml:space="preserve">BUI THANH THIEN                         </t>
  </si>
  <si>
    <t xml:space="preserve">LE DUC CHAU                             </t>
  </si>
  <si>
    <t xml:space="preserve">VUONG THI KIM CA                        </t>
  </si>
  <si>
    <t xml:space="preserve">LY MY HANH                              </t>
  </si>
  <si>
    <t xml:space="preserve">CTY TNHH TM VT KHANH HUNG               </t>
  </si>
  <si>
    <t xml:space="preserve">LUC THI NHIEN                           </t>
  </si>
  <si>
    <t xml:space="preserve">PHAM THI MINH HIEU                      </t>
  </si>
  <si>
    <t xml:space="preserve">LAM THI SANG                            </t>
  </si>
  <si>
    <t xml:space="preserve">LE THI HUONG THAO                       </t>
  </si>
  <si>
    <t xml:space="preserve">TANG THI TUYET NGA                      </t>
  </si>
  <si>
    <t xml:space="preserve">TRAN THI YEN THANH                      </t>
  </si>
  <si>
    <t xml:space="preserve">CT TNHH DT PHAT TRIEN GIAO DUC UC CHAU  </t>
  </si>
  <si>
    <t xml:space="preserve">LE HUU LINH                             </t>
  </si>
  <si>
    <t xml:space="preserve">MAI VAN KET                             </t>
  </si>
  <si>
    <t xml:space="preserve">HA NGOC THAO                            </t>
  </si>
  <si>
    <t xml:space="preserve">PHAM CHAU LOAN                          </t>
  </si>
  <si>
    <t xml:space="preserve">LUU THU THUY                            </t>
  </si>
  <si>
    <t xml:space="preserve">CAO THI LAN PHUONG                      </t>
  </si>
  <si>
    <t xml:space="preserve">PHUNG PHUOC DUY                         </t>
  </si>
  <si>
    <t xml:space="preserve">TRUONG THI XUAN SUM                     </t>
  </si>
  <si>
    <t xml:space="preserve">TRUONG VAN THU                          </t>
  </si>
  <si>
    <t xml:space="preserve">CTCP XAY DUNG VAN TRUONG                </t>
  </si>
  <si>
    <t xml:space="preserve">PHAM THI MINH HAO                       </t>
  </si>
  <si>
    <t xml:space="preserve">NGUYEN QUANG TIEM                       </t>
  </si>
  <si>
    <t xml:space="preserve">CAO THI MAI                             </t>
  </si>
  <si>
    <t xml:space="preserve">CT CP TM DV THE GIOI CONTAINER          </t>
  </si>
  <si>
    <t xml:space="preserve">DAO THI NGOC LAN                        </t>
  </si>
  <si>
    <t xml:space="preserve">DUONG VAN MAI                           </t>
  </si>
  <si>
    <t xml:space="preserve">TRUONG THI BICH NGOC                    </t>
  </si>
  <si>
    <t xml:space="preserve">MAI DINH THAO                           </t>
  </si>
  <si>
    <t xml:space="preserve">TRAN VAN THIA                           </t>
  </si>
  <si>
    <t xml:space="preserve">VO PHI HUNG                             </t>
  </si>
  <si>
    <t xml:space="preserve">DU VAN TRUONG                           </t>
  </si>
  <si>
    <t>CONG TY LUAT TNHH MOT THANH VIEN TIN NGU</t>
  </si>
  <si>
    <t xml:space="preserve">DUONG XUAN DUNG                         </t>
  </si>
  <si>
    <t>NGUYEN VAN BACH</t>
  </si>
  <si>
    <t>PHAM TAN DAT</t>
  </si>
  <si>
    <t xml:space="preserve">HA XUAN TU                              </t>
  </si>
  <si>
    <t xml:space="preserve">NGUYEN PHUONG KIEU                      </t>
  </si>
  <si>
    <t xml:space="preserve">PHAM DANG KHOI                          </t>
  </si>
  <si>
    <t xml:space="preserve">PHAM QUANG LUYEN                        </t>
  </si>
  <si>
    <t xml:space="preserve">KHUONG THI HUE                          </t>
  </si>
  <si>
    <t xml:space="preserve">MAI THI KIM DUNG                        </t>
  </si>
  <si>
    <t xml:space="preserve">HONG VAN CHINH                          </t>
  </si>
  <si>
    <t xml:space="preserve">NGUYEN DAO TO                           </t>
  </si>
  <si>
    <t xml:space="preserve">CT TNHH SAEA VINA                       </t>
  </si>
  <si>
    <t xml:space="preserve">HOANG HUONG TRAM                        </t>
  </si>
  <si>
    <t xml:space="preserve">CT TNHH CONG NGHE MANG SAI GON          </t>
  </si>
  <si>
    <t xml:space="preserve">NGUYEN THI SAU HANH                     </t>
  </si>
  <si>
    <t xml:space="preserve">HO YEN THU                              </t>
  </si>
  <si>
    <t xml:space="preserve">TRUONG DUC LUONG                        </t>
  </si>
  <si>
    <t xml:space="preserve">NGUYEN TRAN ANH CUONG                   </t>
  </si>
  <si>
    <t xml:space="preserve">DU DUC PHAT                             </t>
  </si>
  <si>
    <t xml:space="preserve">DINH THI THU HIEU                       </t>
  </si>
  <si>
    <t xml:space="preserve">DUONG DINH VINH                         </t>
  </si>
  <si>
    <t xml:space="preserve">NGUYEN BINH NAM                         </t>
  </si>
  <si>
    <t xml:space="preserve">NGUYEN THANH LIEU                       </t>
  </si>
  <si>
    <t xml:space="preserve">NGHIEM HOAI NAM                         </t>
  </si>
  <si>
    <t xml:space="preserve">TRAN NGUYEN KIM PHAT                    </t>
  </si>
  <si>
    <t xml:space="preserve">NGO THI TO UYEN                         </t>
  </si>
  <si>
    <t xml:space="preserve">THAI HOANG VAN                          </t>
  </si>
  <si>
    <t xml:space="preserve">PHAM VIET NHAN                          </t>
  </si>
  <si>
    <t xml:space="preserve">PHAM TIEN LUC                           </t>
  </si>
  <si>
    <t xml:space="preserve">LUONG HA TU PHUONG                      </t>
  </si>
  <si>
    <t xml:space="preserve">PHAN HUU HOANG                          </t>
  </si>
  <si>
    <t xml:space="preserve">TRAN THI THUY AI                        </t>
  </si>
  <si>
    <t xml:space="preserve">TRAN NGUYEN NHAT MINH                   </t>
  </si>
  <si>
    <t xml:space="preserve">LE HUONG LY                             </t>
  </si>
  <si>
    <t xml:space="preserve">NGUYEN LE THANH                         </t>
  </si>
  <si>
    <t xml:space="preserve">SU TRAN KHANH                           </t>
  </si>
  <si>
    <t xml:space="preserve">DAO VU CHIEN                            </t>
  </si>
  <si>
    <t xml:space="preserve">THAI VAN PHONG                          </t>
  </si>
  <si>
    <t xml:space="preserve">KHUC DINH KHANH                         </t>
  </si>
  <si>
    <t xml:space="preserve">TRAN KIM TRONG                          </t>
  </si>
  <si>
    <t xml:space="preserve">CTY TNHH SX VA TM TUONG LAN             </t>
  </si>
  <si>
    <t xml:space="preserve">LE DINH TU                              </t>
  </si>
  <si>
    <t xml:space="preserve">NGUYEN NHAT BANG                        </t>
  </si>
  <si>
    <t xml:space="preserve">LE VAN THANH TRANG                      </t>
  </si>
  <si>
    <t xml:space="preserve">DUONG QUOC THANG                        </t>
  </si>
  <si>
    <t xml:space="preserve">CONG TY TNHH BSD SOLUTIONS              </t>
  </si>
  <si>
    <t xml:space="preserve">NGUYEN VAN KET                          </t>
  </si>
  <si>
    <t xml:space="preserve">TRAN HUU NGA                            </t>
  </si>
  <si>
    <t xml:space="preserve">LE VAN CHU                              </t>
  </si>
  <si>
    <t xml:space="preserve">PHAM THAI THINH                         </t>
  </si>
  <si>
    <t xml:space="preserve">NGUYEN DANG KHUE                        </t>
  </si>
  <si>
    <t xml:space="preserve">CT TNHH MTV TM &amp; SX KIM TIEN THANH      </t>
  </si>
  <si>
    <t xml:space="preserve">HO CU                                   </t>
  </si>
  <si>
    <t xml:space="preserve">DO THI DUC                              </t>
  </si>
  <si>
    <t xml:space="preserve">CT CP THUONG MAI SAN XUAT SEIKO         </t>
  </si>
  <si>
    <t xml:space="preserve">NGUYEN NGOC CHIEN                       </t>
  </si>
  <si>
    <t xml:space="preserve">NONG DUC LOI                            </t>
  </si>
  <si>
    <t xml:space="preserve">TRUONG CONG SY                          </t>
  </si>
  <si>
    <t xml:space="preserve">PHAM TAN THINH                          </t>
  </si>
  <si>
    <t xml:space="preserve">VO NGUYEN DANG HAI                      </t>
  </si>
  <si>
    <t xml:space="preserve">LAI THI CAM TU                          </t>
  </si>
  <si>
    <t xml:space="preserve">GIANG THI HUNG                          </t>
  </si>
  <si>
    <t xml:space="preserve">CTCP XD VA KINH DOANH TONG HOP AN BINH  </t>
  </si>
  <si>
    <t xml:space="preserve">HOANG NGOC GIANG HUONG                  </t>
  </si>
  <si>
    <t xml:space="preserve">CT TNHH SX VA TM TAN VINH               </t>
  </si>
  <si>
    <t xml:space="preserve">VAN CONG TIEN                           </t>
  </si>
  <si>
    <t xml:space="preserve">DO THI THANH TAM                        </t>
  </si>
  <si>
    <t xml:space="preserve">LE KIM VINH TUYEN                       </t>
  </si>
  <si>
    <t xml:space="preserve">NGUYEN THI NGAN TRANG                   </t>
  </si>
  <si>
    <t xml:space="preserve">LE DINH HOANG NHAN                      </t>
  </si>
  <si>
    <t xml:space="preserve">TRANG VIET THI                          </t>
  </si>
  <si>
    <t xml:space="preserve">VO LUU CHU TU                           </t>
  </si>
  <si>
    <t xml:space="preserve">DO XUAN TAI                             </t>
  </si>
  <si>
    <t xml:space="preserve">NGO THI LOI                             </t>
  </si>
  <si>
    <t xml:space="preserve">NGUYEN DINH KE                          </t>
  </si>
  <si>
    <t xml:space="preserve">VO NGOC BAO                             </t>
  </si>
  <si>
    <t xml:space="preserve">NGUYEN THI LE MINH                      </t>
  </si>
  <si>
    <t xml:space="preserve">HO XUAN MIEN                            </t>
  </si>
  <si>
    <t xml:space="preserve">HUYNH THI LUOI                          </t>
  </si>
  <si>
    <t xml:space="preserve">CT TNHH THIEN HUONG NGUYEN              </t>
  </si>
  <si>
    <t xml:space="preserve">TONG THI THUY HAI                       </t>
  </si>
  <si>
    <t xml:space="preserve">TRAN MY PHUNG                           </t>
  </si>
  <si>
    <t xml:space="preserve">GIAP VAN THAO                           </t>
  </si>
  <si>
    <t xml:space="preserve">PHAM VU MINH PHUONG                     </t>
  </si>
  <si>
    <t xml:space="preserve">PHO HIEU HOA                            </t>
  </si>
  <si>
    <t xml:space="preserve">NGUYEN LUU LY                           </t>
  </si>
  <si>
    <t xml:space="preserve">PHUNG PHUOC LOC                         </t>
  </si>
  <si>
    <t xml:space="preserve">CT TNHH SX-TM-DV XNK NGUYEN VY          </t>
  </si>
  <si>
    <t xml:space="preserve">TRAN THUY OANH                          </t>
  </si>
  <si>
    <t xml:space="preserve">PHAN THI NGOC HOA                       </t>
  </si>
  <si>
    <t xml:space="preserve">PHAM HOA                                </t>
  </si>
  <si>
    <t xml:space="preserve">PHAN TRUONG TAN HUY                     </t>
  </si>
  <si>
    <t xml:space="preserve">VO THI MONG TRUC                        </t>
  </si>
  <si>
    <t xml:space="preserve">HUYNH TAT THANG                         </t>
  </si>
  <si>
    <t xml:space="preserve">LAM TRUC PHUONG                         </t>
  </si>
  <si>
    <t xml:space="preserve">QUACH THI THUY PHUONG                   </t>
  </si>
  <si>
    <t xml:space="preserve">TONG THANH TRUNG                        </t>
  </si>
  <si>
    <t xml:space="preserve">CONG TY PHUC SON(TNHH)                  </t>
  </si>
  <si>
    <t xml:space="preserve">CONG TY TNHH KIEN GAU TRUC..            </t>
  </si>
  <si>
    <t xml:space="preserve">CT TNHH TRUNG HIEU NT                   </t>
  </si>
  <si>
    <t xml:space="preserve">ONG DUC CUONG                           </t>
  </si>
  <si>
    <t xml:space="preserve">TRAN NGUYEN HA XUAN                     </t>
  </si>
  <si>
    <t xml:space="preserve">HOANG DIEU THUY                         </t>
  </si>
  <si>
    <t xml:space="preserve">DANG XUAN HONG                          </t>
  </si>
  <si>
    <t xml:space="preserve">NGUYEN DINH KHUE                        </t>
  </si>
  <si>
    <t xml:space="preserve">TRINH THI MINH NGUYET                   </t>
  </si>
  <si>
    <t xml:space="preserve">HO LE TRUNG HIEU                        </t>
  </si>
  <si>
    <t xml:space="preserve">VUONG XUAN BIEN                         </t>
  </si>
  <si>
    <t xml:space="preserve">LE NGOC THIEN                           </t>
  </si>
  <si>
    <t xml:space="preserve">VU DINH THUY                            </t>
  </si>
  <si>
    <t xml:space="preserve">PHAM HANH MY                            </t>
  </si>
  <si>
    <t xml:space="preserve">LU THANH HAI                            </t>
  </si>
  <si>
    <t xml:space="preserve">CAO VAN THAI                            </t>
  </si>
  <si>
    <t xml:space="preserve">BUI DUC PHUC                            </t>
  </si>
  <si>
    <t xml:space="preserve">NGUYEN NGOC THAN                        </t>
  </si>
  <si>
    <t xml:space="preserve">NGUYEN VU CAM LE                        </t>
  </si>
  <si>
    <t xml:space="preserve">DOAN PHUC HAI                           </t>
  </si>
  <si>
    <t xml:space="preserve">BUI TUAN LINH                           </t>
  </si>
  <si>
    <t xml:space="preserve">NGUYEN THI HOAI TRINH                   </t>
  </si>
  <si>
    <t xml:space="preserve">VU TAN LONG                             </t>
  </si>
  <si>
    <t xml:space="preserve">LE NGOC HOAI                            </t>
  </si>
  <si>
    <t xml:space="preserve">PHAN ANH THACH                          </t>
  </si>
  <si>
    <t xml:space="preserve">CONG TY CO PHAN HONG LAI                </t>
  </si>
  <si>
    <t xml:space="preserve">CONG TY TNHH THUONG MAI CAM THACH       </t>
  </si>
  <si>
    <t xml:space="preserve">BUI QUANG TAI                           </t>
  </si>
  <si>
    <t>NGUYEN NGOC DUNG</t>
  </si>
  <si>
    <t xml:space="preserve">PHAN NGOC HAI                           </t>
  </si>
  <si>
    <t xml:space="preserve">DO VAN TRIEU                            </t>
  </si>
  <si>
    <t xml:space="preserve">THOONG CUOT PHUONG                      </t>
  </si>
  <si>
    <t xml:space="preserve">DUONG HOAI TAM                          </t>
  </si>
  <si>
    <t xml:space="preserve">NGUYEN THI TRAN CHAU                    </t>
  </si>
  <si>
    <t xml:space="preserve">LE KIM TUAN                             </t>
  </si>
  <si>
    <t xml:space="preserve">NGUYEN PHAM TUYET NHUNG                 </t>
  </si>
  <si>
    <t xml:space="preserve">DO XUAN THAO                            </t>
  </si>
  <si>
    <t xml:space="preserve">NGUYEN MINH NHAN                        </t>
  </si>
  <si>
    <t xml:space="preserve">TA QUOC HAU                             </t>
  </si>
  <si>
    <t xml:space="preserve">PHAM DUY MINH DAT                       </t>
  </si>
  <si>
    <t xml:space="preserve">LE DUC TRUNG                            </t>
  </si>
  <si>
    <t xml:space="preserve">HOANG NGOC HAI                          </t>
  </si>
  <si>
    <t xml:space="preserve">DO THI HONG THUY                        </t>
  </si>
  <si>
    <t xml:space="preserve">CT TNHH DAU TU VA TM TUAN CHUNG         </t>
  </si>
  <si>
    <t xml:space="preserve">VU QUY HA                               </t>
  </si>
  <si>
    <t xml:space="preserve">CHU THI HONG DIEP                       </t>
  </si>
  <si>
    <t xml:space="preserve">NGUYEN QUANG AI                         </t>
  </si>
  <si>
    <t xml:space="preserve">DO CONG DU                              </t>
  </si>
  <si>
    <t xml:space="preserve">PHAN THI PHUONG DUNG                    </t>
  </si>
  <si>
    <t xml:space="preserve">CONG TY TNHH VIET THAI                  </t>
  </si>
  <si>
    <t xml:space="preserve">DAO THI KIM THOA                        </t>
  </si>
  <si>
    <t xml:space="preserve">DOAN VAN DAN                            </t>
  </si>
  <si>
    <t xml:space="preserve">DUONG DANG XUAN THANH                   </t>
  </si>
  <si>
    <t xml:space="preserve">DINH TRONG THAI                         </t>
  </si>
  <si>
    <t xml:space="preserve">TRAN CUONG                              </t>
  </si>
  <si>
    <t xml:space="preserve">HOANG VAN HAO                           </t>
  </si>
  <si>
    <t xml:space="preserve">PHAM NGOC HY                            </t>
  </si>
  <si>
    <t xml:space="preserve">HOANG THI CHAU                          </t>
  </si>
  <si>
    <t xml:space="preserve">CHU BOI QUAN                            </t>
  </si>
  <si>
    <t xml:space="preserve">TRINH HAI YEN                           </t>
  </si>
  <si>
    <t xml:space="preserve">DINH VAN MAI                            </t>
  </si>
  <si>
    <t xml:space="preserve">TRAN CHANH TRUC                         </t>
  </si>
  <si>
    <t xml:space="preserve">NGUYEN GIA KHANH                        </t>
  </si>
  <si>
    <t xml:space="preserve">TRAN KHANH HOANG                        </t>
  </si>
  <si>
    <t xml:space="preserve">CHAU HONG LOAN                          </t>
  </si>
  <si>
    <t xml:space="preserve">TRUONG THI CAM HUE                      </t>
  </si>
  <si>
    <t xml:space="preserve">NGUYEN PHUC BAO TRAC                    </t>
  </si>
  <si>
    <t xml:space="preserve">LA THI THU TRANG                        </t>
  </si>
  <si>
    <t xml:space="preserve">PHAN HANH SON                           </t>
  </si>
  <si>
    <t xml:space="preserve">LU CAM HUNG                             </t>
  </si>
  <si>
    <t xml:space="preserve">NGUYEN THUY TRINH                       </t>
  </si>
  <si>
    <t xml:space="preserve">CHU THI YEN                             </t>
  </si>
  <si>
    <t xml:space="preserve">CT CP DT TM VA DL XUAN MINH             </t>
  </si>
  <si>
    <t xml:space="preserve">DOAN VAN DUONG                          </t>
  </si>
  <si>
    <t xml:space="preserve">HO LE HUY VU                            </t>
  </si>
  <si>
    <t xml:space="preserve">NGUYEN NGUYEN THY NGOC                  </t>
  </si>
  <si>
    <t xml:space="preserve">NGUYEN THI XA                           </t>
  </si>
  <si>
    <t xml:space="preserve">VU HONG GIOI                            </t>
  </si>
  <si>
    <t xml:space="preserve">VU THI TUY VY                           </t>
  </si>
  <si>
    <t xml:space="preserve">LAM THANH PHUOC                         </t>
  </si>
  <si>
    <t xml:space="preserve">CHAU KIET TUONG                         </t>
  </si>
  <si>
    <t xml:space="preserve">NGUYEN MANH QUYEN                       </t>
  </si>
  <si>
    <t xml:space="preserve">CAO VAN TIEN                            </t>
  </si>
  <si>
    <t xml:space="preserve">NGUYEN THI MINH DUC                     </t>
  </si>
  <si>
    <t xml:space="preserve">DINH QUANG TIEP                         </t>
  </si>
  <si>
    <t xml:space="preserve">VANG NGOC THANH                         </t>
  </si>
  <si>
    <t xml:space="preserve">HUYNH BA HIEU                           </t>
  </si>
  <si>
    <t xml:space="preserve">TRAN VAN HUYNH                          </t>
  </si>
  <si>
    <t xml:space="preserve">TA MINH HUU                             </t>
  </si>
  <si>
    <t xml:space="preserve">DINH THI TU ANH                         </t>
  </si>
  <si>
    <t xml:space="preserve">PHAM THI QUYNH HUONG                    </t>
  </si>
  <si>
    <t xml:space="preserve">PHAM QUANG TRONG                        </t>
  </si>
  <si>
    <t xml:space="preserve">PHAN NGOC DUY                           </t>
  </si>
  <si>
    <t xml:space="preserve">TRAN NGUYEN SON HA                      </t>
  </si>
  <si>
    <t xml:space="preserve">TRUONG NGOC NAM                         </t>
  </si>
  <si>
    <t xml:space="preserve">TRAN VAN DAO                            </t>
  </si>
  <si>
    <t xml:space="preserve">PHUNG THI THU PHUONG                    </t>
  </si>
  <si>
    <t xml:space="preserve">TA THU HIEN                             </t>
  </si>
  <si>
    <t xml:space="preserve">BUI VAN LAM                             </t>
  </si>
  <si>
    <t xml:space="preserve">NGUYEN THI KIM LINH                     </t>
  </si>
  <si>
    <t xml:space="preserve">LE THI KIM LUYEN                        </t>
  </si>
  <si>
    <t xml:space="preserve">CHAU THI THUY HUONG                     </t>
  </si>
  <si>
    <t xml:space="preserve">CT TNHH DV DAU TU NHAT HUY PHAT         </t>
  </si>
  <si>
    <t xml:space="preserve">TRAN THI THANH SUONG                    </t>
  </si>
  <si>
    <t xml:space="preserve">LE THI TUYET VY                         </t>
  </si>
  <si>
    <t xml:space="preserve">LE HUY LAM                              </t>
  </si>
  <si>
    <t xml:space="preserve">NGUYEN HOANG DAC NGHI                   </t>
  </si>
  <si>
    <t xml:space="preserve">DAU THI PHUONG LINH                     </t>
  </si>
  <si>
    <t xml:space="preserve">TAO THI PHUONG                          </t>
  </si>
  <si>
    <t xml:space="preserve">PHAM THI XUAN LIEN                      </t>
  </si>
  <si>
    <t xml:space="preserve">NGUYEN DUY PHUNG                        </t>
  </si>
  <si>
    <t xml:space="preserve">NGUYEN VAN NUI                          </t>
  </si>
  <si>
    <t xml:space="preserve">HUYNH QUOC PHONG                        </t>
  </si>
  <si>
    <t xml:space="preserve">LE HOANG DO                             </t>
  </si>
  <si>
    <t xml:space="preserve">MAI THI HANG NI                         </t>
  </si>
  <si>
    <t xml:space="preserve">CONG TY TNHH DAU TU THUONG MAI DANACO   </t>
  </si>
  <si>
    <t xml:space="preserve">DINH DUC CHI                            </t>
  </si>
  <si>
    <t xml:space="preserve">VU QUYNH THU                            </t>
  </si>
  <si>
    <t xml:space="preserve">LE THI NHU THUY                         </t>
  </si>
  <si>
    <t xml:space="preserve">VO QUYNH DUONG                          </t>
  </si>
  <si>
    <t xml:space="preserve">TRAN DUC VI                             </t>
  </si>
  <si>
    <t xml:space="preserve">TRAN XUAN DAN                           </t>
  </si>
  <si>
    <t xml:space="preserve">HOANG VAN MY                            </t>
  </si>
  <si>
    <t xml:space="preserve">LE TRUNG TINH                           </t>
  </si>
  <si>
    <t xml:space="preserve">TRUONG PHUOC TRI                        </t>
  </si>
  <si>
    <t xml:space="preserve">BUI THI SUONG THAO                      </t>
  </si>
  <si>
    <t xml:space="preserve">VU THI KIM HANG                         </t>
  </si>
  <si>
    <t xml:space="preserve">HO MINH DUNG                            </t>
  </si>
  <si>
    <t xml:space="preserve">DANG DINH DAT                           </t>
  </si>
  <si>
    <t xml:space="preserve">NGUYEN KINH KHA HUE                     </t>
  </si>
  <si>
    <t xml:space="preserve">CONG TY TNHH CO KHI GIA THINH           </t>
  </si>
  <si>
    <t xml:space="preserve">TRUONG VAN HAU                          </t>
  </si>
  <si>
    <t xml:space="preserve">LUU THUY VAN                            </t>
  </si>
  <si>
    <t xml:space="preserve">LE BINH PHUONG                          </t>
  </si>
  <si>
    <t xml:space="preserve">DANG NGOC ANH                           </t>
  </si>
  <si>
    <t>PHAM TIEN DUNG</t>
  </si>
  <si>
    <t>LE TAN MY</t>
  </si>
  <si>
    <t>TRAN THAI HUNG</t>
  </si>
  <si>
    <t xml:space="preserve">DINH QUANG NGUYEN                       </t>
  </si>
  <si>
    <t xml:space="preserve">HOANG THI NGOC HA                       </t>
  </si>
  <si>
    <t xml:space="preserve">LAM THANH DUC                           </t>
  </si>
  <si>
    <t xml:space="preserve">LE VAN KHI                              </t>
  </si>
  <si>
    <t xml:space="preserve">TRUONG VAN LUONG                        </t>
  </si>
  <si>
    <t xml:space="preserve">CONG TY TNHH MTV THAI HANG              </t>
  </si>
  <si>
    <t xml:space="preserve">PHAM THI THANH SUONG                    </t>
  </si>
  <si>
    <t xml:space="preserve">TRAN NGOC THOA                          </t>
  </si>
  <si>
    <t xml:space="preserve">VO THI HONG CHUYEN                      </t>
  </si>
  <si>
    <t xml:space="preserve">VO QUOC PHUONG HONG                     </t>
  </si>
  <si>
    <t xml:space="preserve">LE NGUYEN THANH AN                      </t>
  </si>
  <si>
    <t xml:space="preserve">PHAM TAN HUNG                           </t>
  </si>
  <si>
    <t xml:space="preserve">LUONG THI KIEU PHUONG                   </t>
  </si>
  <si>
    <t xml:space="preserve">VAN THI MINH PHUONG                     </t>
  </si>
  <si>
    <t xml:space="preserve">TRAN CAT PHUONG                         </t>
  </si>
  <si>
    <t xml:space="preserve">NGO THI KIM THANH                       </t>
  </si>
  <si>
    <t xml:space="preserve">DANG HOANG VU                           </t>
  </si>
  <si>
    <t xml:space="preserve">NGUYEN KHAI LUAN                        </t>
  </si>
  <si>
    <t xml:space="preserve">NGUYEN SI THO                           </t>
  </si>
  <si>
    <t xml:space="preserve">NGUYEN TRUONG LONG                      </t>
  </si>
  <si>
    <t xml:space="preserve">CT CP XD DIEN THAI NAM PHAT             </t>
  </si>
  <si>
    <t xml:space="preserve">NGUYEN TRAN MINH QUYNH                  </t>
  </si>
  <si>
    <t xml:space="preserve">DOAN VINH PHUOC                         </t>
  </si>
  <si>
    <t>CONG TY TNHH MTV KY THUAT HOANG LONG VAN</t>
  </si>
  <si>
    <t xml:space="preserve">NGUYEN HO YEN NHU                       </t>
  </si>
  <si>
    <t xml:space="preserve">HO THANH TINH                           </t>
  </si>
  <si>
    <t xml:space="preserve">VAN CONG THANG                          </t>
  </si>
  <si>
    <t xml:space="preserve">NGUYEN VU HUYEN TRANG                   </t>
  </si>
  <si>
    <t xml:space="preserve">NGUYEN DINH KHIEM                       </t>
  </si>
  <si>
    <t xml:space="preserve">BUI NGOC TRUNG                          </t>
  </si>
  <si>
    <t xml:space="preserve">TRAN VU MINH ANH                        </t>
  </si>
  <si>
    <t xml:space="preserve">NGO HO PHUONG THAO                      </t>
  </si>
  <si>
    <t xml:space="preserve">LE VAN A                                </t>
  </si>
  <si>
    <t xml:space="preserve">LE KHAC THANH                           </t>
  </si>
  <si>
    <t xml:space="preserve">DO BICH NGOC                            </t>
  </si>
  <si>
    <t xml:space="preserve">NGUYEN THI DOI                          </t>
  </si>
  <si>
    <t xml:space="preserve">LE THI THUY DIEM                        </t>
  </si>
  <si>
    <t xml:space="preserve">DO THI THANH TAN                        </t>
  </si>
  <si>
    <t xml:space="preserve">NGO HA THANH PHUONG                     </t>
  </si>
  <si>
    <t xml:space="preserve">HOANG THI HONG MINH                     </t>
  </si>
  <si>
    <t xml:space="preserve">LY THI BAY                              </t>
  </si>
  <si>
    <t xml:space="preserve">DAM THI HANH                            </t>
  </si>
  <si>
    <t xml:space="preserve">CAO VIET THE                            </t>
  </si>
  <si>
    <t xml:space="preserve">NGUYEN HIEU QUY                         </t>
  </si>
  <si>
    <t xml:space="preserve">DO NGOC TRUONG                          </t>
  </si>
  <si>
    <t xml:space="preserve">PHAN THI GUONG                          </t>
  </si>
  <si>
    <t xml:space="preserve">DUONG THUY VAN                          </t>
  </si>
  <si>
    <t xml:space="preserve">DANG MY LE                              </t>
  </si>
  <si>
    <t xml:space="preserve">LE HONG NGHIA                           </t>
  </si>
  <si>
    <t xml:space="preserve">NGUYEN THI THAO HIEN                    </t>
  </si>
  <si>
    <t xml:space="preserve">THI DIEU HY                             </t>
  </si>
  <si>
    <t xml:space="preserve">HOANG THI BICH VAN                      </t>
  </si>
  <si>
    <t xml:space="preserve">CT TNHH VINH THUAN                      </t>
  </si>
  <si>
    <t xml:space="preserve">HA HONG BAC                             </t>
  </si>
  <si>
    <t xml:space="preserve">TON THANH BINH                          </t>
  </si>
  <si>
    <t xml:space="preserve">TONG HAI NAM                            </t>
  </si>
  <si>
    <t xml:space="preserve">BUI THI BICH NGUYET                     </t>
  </si>
  <si>
    <t xml:space="preserve">CAO VIET THANG                          </t>
  </si>
  <si>
    <t xml:space="preserve">NGO PHAN ANH NGOC                       </t>
  </si>
  <si>
    <t xml:space="preserve">DONG QUANG CUONG                        </t>
  </si>
  <si>
    <t xml:space="preserve">VO VU BINH                              </t>
  </si>
  <si>
    <t xml:space="preserve">NGO KHON DIEU TIEN                      </t>
  </si>
  <si>
    <t>CT CP DO DAC XAY DUNG VA THIET BI PHUC G</t>
  </si>
  <si>
    <t xml:space="preserve">NGUYEN VO DUC NHA                       </t>
  </si>
  <si>
    <t>CTY TNHH THUONG MAI DICH VU VAN TAI PHUC</t>
  </si>
  <si>
    <t xml:space="preserve">TRAN DINH TRUNG                         </t>
  </si>
  <si>
    <t xml:space="preserve">NGUYEN MANH KHANG                       </t>
  </si>
  <si>
    <t xml:space="preserve">DANG THANH NHU                          </t>
  </si>
  <si>
    <t xml:space="preserve">CONG TY TNHH PHUONG LOAN PHU THO        </t>
  </si>
  <si>
    <t xml:space="preserve">CAO THI MINH PHUONG                     </t>
  </si>
  <si>
    <t xml:space="preserve">VU THI ANH MINH                         </t>
  </si>
  <si>
    <t xml:space="preserve">NGUYEN DANG NGUYEN                      </t>
  </si>
  <si>
    <t xml:space="preserve">TRUNG HIEU NIE                          </t>
  </si>
  <si>
    <t xml:space="preserve">PHAM TAN HAI                            </t>
  </si>
  <si>
    <t xml:space="preserve">NGUYEN THI MINH LOI                     </t>
  </si>
  <si>
    <t xml:space="preserve">HUYNH HOANG TUYEN                       </t>
  </si>
  <si>
    <t xml:space="preserve">VAN TUAN DUNG                           </t>
  </si>
  <si>
    <t xml:space="preserve">LE THANH CANH                           </t>
  </si>
  <si>
    <t xml:space="preserve">KHUC TUAN VU                            </t>
  </si>
  <si>
    <t xml:space="preserve">VU THI QUYNH TRANG                      </t>
  </si>
  <si>
    <t xml:space="preserve">VO XUAN ANH TUAN                        </t>
  </si>
  <si>
    <t xml:space="preserve">TRAN KIEU VI                            </t>
  </si>
  <si>
    <t xml:space="preserve">NGUYEN VIET NHAN                        </t>
  </si>
  <si>
    <t xml:space="preserve">VU TO BINH                              </t>
  </si>
  <si>
    <t xml:space="preserve">CAN THI HIEN                            </t>
  </si>
  <si>
    <t xml:space="preserve">CAO ANH TUAN                            </t>
  </si>
  <si>
    <t xml:space="preserve">LE THANH DIEN                           </t>
  </si>
  <si>
    <t xml:space="preserve">CAO VAN DAI                             </t>
  </si>
  <si>
    <t xml:space="preserve">CAO HUY ANH TUAN                        </t>
  </si>
  <si>
    <t xml:space="preserve">PHAN XUAN MINH                          </t>
  </si>
  <si>
    <t xml:space="preserve">VO THI BICH NUY                         </t>
  </si>
  <si>
    <t xml:space="preserve">CT TNHH TAN TRUNG DAT                   </t>
  </si>
  <si>
    <t xml:space="preserve">ONG THI BICH HOA                        </t>
  </si>
  <si>
    <t xml:space="preserve">CONG TY TNHH THEP SONG ANH              </t>
  </si>
  <si>
    <t xml:space="preserve">PHUNG VAN HANH                          </t>
  </si>
  <si>
    <t xml:space="preserve">CT CP DICH VU VA TRUYEN THONG MINH VIET </t>
  </si>
  <si>
    <t xml:space="preserve">DO KIEU GIANG                           </t>
  </si>
  <si>
    <t xml:space="preserve">TANG THIEU KHANH                        </t>
  </si>
  <si>
    <t xml:space="preserve">NGUYEN TO LE                            </t>
  </si>
  <si>
    <t xml:space="preserve">TRAN QUOC DIEN                          </t>
  </si>
  <si>
    <t xml:space="preserve">DO KHAC THU                             </t>
  </si>
  <si>
    <t xml:space="preserve">VO THI XUAN LOAN                        </t>
  </si>
  <si>
    <t xml:space="preserve">PHAM THI THUY LAN                       </t>
  </si>
  <si>
    <t xml:space="preserve">LE THI ANH PHUC                         </t>
  </si>
  <si>
    <t xml:space="preserve">NGUYEN NHU TU                           </t>
  </si>
  <si>
    <t xml:space="preserve">NGUYEN NHAT HAN                         </t>
  </si>
  <si>
    <t xml:space="preserve">HOANG VAN VU                            </t>
  </si>
  <si>
    <t xml:space="preserve">CONG TY CO PHAN PHUC THANH AN           </t>
  </si>
  <si>
    <t xml:space="preserve">BUI QUOC DU                             </t>
  </si>
  <si>
    <t xml:space="preserve">TRUONG KHANH DUY                        </t>
  </si>
  <si>
    <t xml:space="preserve">DO HUYNH TAN                            </t>
  </si>
  <si>
    <t xml:space="preserve">DINH HAI HA                             </t>
  </si>
  <si>
    <t xml:space="preserve">TRAN HAO VI                             </t>
  </si>
  <si>
    <t xml:space="preserve">TIEU THI MY LANH                        </t>
  </si>
  <si>
    <t xml:space="preserve">CONG TY CP TM XANG DAU XUAN HOA         </t>
  </si>
  <si>
    <t xml:space="preserve">NGO THI THANH HONG                      </t>
  </si>
  <si>
    <t xml:space="preserve">DINH THI THANH HUYEN                    </t>
  </si>
  <si>
    <t xml:space="preserve">NHAN HOANG ANH                          </t>
  </si>
  <si>
    <t xml:space="preserve">HAN XUAN HOA                            </t>
  </si>
  <si>
    <t xml:space="preserve">TRINH XUAN GIANG                        </t>
  </si>
  <si>
    <t xml:space="preserve">HA THI THANH THUY                       </t>
  </si>
  <si>
    <t xml:space="preserve">PHAN TAN BANG                           </t>
  </si>
  <si>
    <t xml:space="preserve">CTY CP TM VA DV TRANG TRI GEE           </t>
  </si>
  <si>
    <t xml:space="preserve">NGUYEN THE HOI                          </t>
  </si>
  <si>
    <t xml:space="preserve">DAI XUAN QUANG                          </t>
  </si>
  <si>
    <t xml:space="preserve">VO MINH TUAN                            </t>
  </si>
  <si>
    <t>LE THI YEN HOA</t>
  </si>
  <si>
    <t>TO VO HOANG YEN</t>
  </si>
  <si>
    <t xml:space="preserve">DOAN THI ANH NGUYET                     </t>
  </si>
  <si>
    <t xml:space="preserve">NGUYEN VAN NON                          </t>
  </si>
  <si>
    <t xml:space="preserve">NGUYEN XUAN TAN                         </t>
  </si>
  <si>
    <t xml:space="preserve">DO HUU MANH                             </t>
  </si>
  <si>
    <t xml:space="preserve">LE THI ANH NHAC                         </t>
  </si>
  <si>
    <t xml:space="preserve">PHAN HUU TUNG                           </t>
  </si>
  <si>
    <t xml:space="preserve">HUYNH THI MY QUYEN                      </t>
  </si>
  <si>
    <t xml:space="preserve">CTY TNHH NGUYEN NGOC THIEN AN           </t>
  </si>
  <si>
    <t>LA THI THU THAO</t>
  </si>
  <si>
    <t xml:space="preserve">NGUYEN ANH PHAP                         </t>
  </si>
  <si>
    <t xml:space="preserve">HOANG VAN TRANG                         </t>
  </si>
  <si>
    <t xml:space="preserve">LE THI DIEM CHI                         </t>
  </si>
  <si>
    <t xml:space="preserve">LUONG THI MINH TAM                      </t>
  </si>
  <si>
    <t xml:space="preserve">NGUYEN HAI CHIEN                        </t>
  </si>
  <si>
    <t xml:space="preserve">TRUONG HUYNH PHUONG VY                  </t>
  </si>
  <si>
    <t xml:space="preserve">TRAN ANH VINH                           </t>
  </si>
  <si>
    <t xml:space="preserve">DANG NGOC THIEN KIM                     </t>
  </si>
  <si>
    <t xml:space="preserve">LE HUY                                  </t>
  </si>
  <si>
    <t xml:space="preserve">BUI NAM QUY                             </t>
  </si>
  <si>
    <t xml:space="preserve">BUI THI NGOC GIAU                       </t>
  </si>
  <si>
    <t xml:space="preserve">NGUYEN DUC CHI                          </t>
  </si>
  <si>
    <t xml:space="preserve">VO KHOA TRUONG                          </t>
  </si>
  <si>
    <t xml:space="preserve">HUYNH DAI NGHIA                         </t>
  </si>
  <si>
    <t xml:space="preserve">LE BA KHAI                              </t>
  </si>
  <si>
    <t xml:space="preserve">LA THI MY LINH                          </t>
  </si>
  <si>
    <t xml:space="preserve">HO KIM TUNG                             </t>
  </si>
  <si>
    <t xml:space="preserve">TRAN THI NGUYET ANH                     </t>
  </si>
  <si>
    <t xml:space="preserve">TRAN NHAT VY HANH                       </t>
  </si>
  <si>
    <t xml:space="preserve">NGO LE NHU VAN                          </t>
  </si>
  <si>
    <t xml:space="preserve">BUI TRINH KIM SANG                      </t>
  </si>
  <si>
    <t xml:space="preserve">LO THI TIEN                             </t>
  </si>
  <si>
    <t xml:space="preserve">TRAN CAM DUONG                          </t>
  </si>
  <si>
    <t xml:space="preserve">PHAM HAI GIANG                          </t>
  </si>
  <si>
    <t xml:space="preserve">ON THANH THANG                          </t>
  </si>
  <si>
    <t xml:space="preserve">PHAM PHU NGA                            </t>
  </si>
  <si>
    <t xml:space="preserve">CONG TY CO PHAN OTO BIEN HO GIA LAI     </t>
  </si>
  <si>
    <t xml:space="preserve">NGUYEN CONG TIEP                        </t>
  </si>
  <si>
    <t xml:space="preserve">DANG NGOC THANH TAM                     </t>
  </si>
  <si>
    <t xml:space="preserve">CAO VINH TUNG                           </t>
  </si>
  <si>
    <t xml:space="preserve">NGUYEN THAO UYEN                        </t>
  </si>
  <si>
    <t xml:space="preserve">NGO THU HIEN                            </t>
  </si>
  <si>
    <t xml:space="preserve">PHAM VIET THIEN                         </t>
  </si>
  <si>
    <t xml:space="preserve">TRUONG QUOC LAM                         </t>
  </si>
  <si>
    <t xml:space="preserve">VU VAN NHAT                             </t>
  </si>
  <si>
    <t xml:space="preserve">NGUYEN DUY THA                          </t>
  </si>
  <si>
    <t xml:space="preserve">TRAN NGUYEN NHAT MY                     </t>
  </si>
  <si>
    <t xml:space="preserve">TRUONG VAN LUU                          </t>
  </si>
  <si>
    <t xml:space="preserve">CTCP CO DIEN TU PHUONG ANH              </t>
  </si>
  <si>
    <t xml:space="preserve">PHAM HOANG DUONG                        </t>
  </si>
  <si>
    <t xml:space="preserve">HUYNH VAN MANH                          </t>
  </si>
  <si>
    <t xml:space="preserve">NGUYEN DOAN BAC                         </t>
  </si>
  <si>
    <t xml:space="preserve">DO KIM CUONG                            </t>
  </si>
  <si>
    <t xml:space="preserve">VU HAI VAN                              </t>
  </si>
  <si>
    <t xml:space="preserve">TRAN THI NGUYEN HIEU                    </t>
  </si>
  <si>
    <t xml:space="preserve">VO VAN PHUOC                            </t>
  </si>
  <si>
    <t xml:space="preserve">TRUONG NU XUAN LAC                      </t>
  </si>
  <si>
    <t xml:space="preserve">DUONG THI QUOC THAO                     </t>
  </si>
  <si>
    <t xml:space="preserve">LE KIM TRUNG                            </t>
  </si>
  <si>
    <t xml:space="preserve">NGUYEN VIET HAI TUNG                    </t>
  </si>
  <si>
    <t xml:space="preserve">DO GIA TIEP                             </t>
  </si>
  <si>
    <t xml:space="preserve">VU XUAN PHONG                           </t>
  </si>
  <si>
    <t xml:space="preserve">LE NGOC HUYEN                           </t>
  </si>
  <si>
    <t xml:space="preserve">CHAU THI HONG CHAU                      </t>
  </si>
  <si>
    <t xml:space="preserve">THAI NGO DUE                            </t>
  </si>
  <si>
    <t xml:space="preserve">HUYNH THANH PHUNG                       </t>
  </si>
  <si>
    <t xml:space="preserve">NGO THI KIM OANH                        </t>
  </si>
  <si>
    <t xml:space="preserve">NGUYEN DUY TRINH                        </t>
  </si>
  <si>
    <t xml:space="preserve">HO VAN THO                              </t>
  </si>
  <si>
    <t xml:space="preserve">PHAM BA TAT THANH                       </t>
  </si>
  <si>
    <t xml:space="preserve">LAM BICH TRAN                           </t>
  </si>
  <si>
    <t xml:space="preserve">LE CONG MINH HAI                        </t>
  </si>
  <si>
    <t xml:space="preserve">CT TNHH XL &amp; DV TM HOANG PHAT           </t>
  </si>
  <si>
    <t xml:space="preserve">LUU DUC TAM                             </t>
  </si>
  <si>
    <t xml:space="preserve">TRAN THI CAM OANH                       </t>
  </si>
  <si>
    <t xml:space="preserve">DO HONG NHAN                            </t>
  </si>
  <si>
    <t xml:space="preserve">DOAN THI THANH THAO                     </t>
  </si>
  <si>
    <t xml:space="preserve">LE MY PHUONG                            </t>
  </si>
  <si>
    <t xml:space="preserve">TRAN NGUYEN DO                          </t>
  </si>
  <si>
    <t xml:space="preserve">NGUYEN AN HUY                           </t>
  </si>
  <si>
    <t xml:space="preserve">CONG TY TNHH DIEN MAY TIENG VANG        </t>
  </si>
  <si>
    <t xml:space="preserve">NGUYEN HUYNH TRANG                      </t>
  </si>
  <si>
    <t xml:space="preserve">VO THI LE XUAN                          </t>
  </si>
  <si>
    <t xml:space="preserve">LE HUYNH DANG THAI                      </t>
  </si>
  <si>
    <t xml:space="preserve">PHAN VIET HOANG                         </t>
  </si>
  <si>
    <t xml:space="preserve">LE QUANG SU                             </t>
  </si>
  <si>
    <t xml:space="preserve">NGUYEN  TO THANH SON                    </t>
  </si>
  <si>
    <t xml:space="preserve">NGUYEN DUC BANG                         </t>
  </si>
  <si>
    <t xml:space="preserve">TRUONG THI MINH THAO                    </t>
  </si>
  <si>
    <t xml:space="preserve">HUYNH BA PHUONG LINH                    </t>
  </si>
  <si>
    <t xml:space="preserve">CONG TY TNHH CUA AN GIA                 </t>
  </si>
  <si>
    <t xml:space="preserve">TRAN THAI NHAN                          </t>
  </si>
  <si>
    <t xml:space="preserve">KHUU TIEN PHAT                          </t>
  </si>
  <si>
    <t xml:space="preserve">CTY TNHH SX TM DV NGOC CUONG            </t>
  </si>
  <si>
    <t xml:space="preserve">HUYNH XUAN LANH                         </t>
  </si>
  <si>
    <t xml:space="preserve">TRAN THI TRUONG AN                      </t>
  </si>
  <si>
    <t xml:space="preserve">TRAN THANH LAC                          </t>
  </si>
  <si>
    <t xml:space="preserve">TRUONG TRANG HOANG TUAN                 </t>
  </si>
  <si>
    <t xml:space="preserve">TRAN LOC TRANG DAI                      </t>
  </si>
  <si>
    <t xml:space="preserve">CHU DUC KHUE                            </t>
  </si>
  <si>
    <t xml:space="preserve">LY THANH NGA                            </t>
  </si>
  <si>
    <t xml:space="preserve">VO SONG HUONG                           </t>
  </si>
  <si>
    <t xml:space="preserve">DAM MINH HAI                            </t>
  </si>
  <si>
    <t xml:space="preserve">CTCP CONG NGHIEP MEWAY                  </t>
  </si>
  <si>
    <t xml:space="preserve">PHAN THI LINH SA                        </t>
  </si>
  <si>
    <t xml:space="preserve">NGUYEN THE TAN                          </t>
  </si>
  <si>
    <t xml:space="preserve">TRINH HUU CHUC                          </t>
  </si>
  <si>
    <t xml:space="preserve">TU DUC TU ANH                           </t>
  </si>
  <si>
    <t xml:space="preserve">TRAN TONG KIM PHUONG                    </t>
  </si>
  <si>
    <t xml:space="preserve">PHAM GIA KHAI                           </t>
  </si>
  <si>
    <t xml:space="preserve">TRUONG TIEU HOC TRE VIET                </t>
  </si>
  <si>
    <t xml:space="preserve">LUONG VAN HAU                           </t>
  </si>
  <si>
    <t xml:space="preserve">VU THANH HIEP                           </t>
  </si>
  <si>
    <t xml:space="preserve">VO HUYNH YEN NHI                        </t>
  </si>
  <si>
    <t xml:space="preserve">TRAN THI THANH BICH                     </t>
  </si>
  <si>
    <t xml:space="preserve">CONG TY TNHH TUAN HUY                   </t>
  </si>
  <si>
    <t xml:space="preserve">DO VAN DINH                             </t>
  </si>
  <si>
    <t xml:space="preserve">DO NGUYEN VIET TRINH                    </t>
  </si>
  <si>
    <t xml:space="preserve">NGUYEN MINH ANH QUOC                    </t>
  </si>
  <si>
    <t xml:space="preserve">NGUYEN NGOC VEN                         </t>
  </si>
  <si>
    <t xml:space="preserve">MAI THI HONG THAM                       </t>
  </si>
  <si>
    <t xml:space="preserve">TRINH DINH HOAN                         </t>
  </si>
  <si>
    <t xml:space="preserve">LE KHAC NGUYEN ANH                      </t>
  </si>
  <si>
    <t xml:space="preserve">LE HUYNH DUC HANH                       </t>
  </si>
  <si>
    <t xml:space="preserve">NGUYEN THI LE HAU                       </t>
  </si>
  <si>
    <t xml:space="preserve">LY QUAN VU                              </t>
  </si>
  <si>
    <t xml:space="preserve">BUI DUY HIEU                            </t>
  </si>
  <si>
    <t xml:space="preserve">TRINH THI THUY DUONG                    </t>
  </si>
  <si>
    <t xml:space="preserve">LE CONG HUNG VI                         </t>
  </si>
  <si>
    <t xml:space="preserve">HOANG SON                               </t>
  </si>
  <si>
    <t xml:space="preserve">NGUYEN THI PHUONG MY                    </t>
  </si>
  <si>
    <t xml:space="preserve">DAO THI THANH HANG                      </t>
  </si>
  <si>
    <t xml:space="preserve">DINH SY DIEU QUANG                      </t>
  </si>
  <si>
    <t xml:space="preserve">PHAM MINH CHANH                         </t>
  </si>
  <si>
    <t xml:space="preserve">NGUYEN LE NGOC HAN                      </t>
  </si>
  <si>
    <t xml:space="preserve">CONG TY TNHH NHA KHOA SAI GON B.H       </t>
  </si>
  <si>
    <t xml:space="preserve">HA DANH DAT                             </t>
  </si>
  <si>
    <t xml:space="preserve">NGUYEN THI QUYNH HAO                    </t>
  </si>
  <si>
    <t xml:space="preserve">HUA THANH CONG                          </t>
  </si>
  <si>
    <t xml:space="preserve">LA THI LOI                              </t>
  </si>
  <si>
    <t xml:space="preserve">NGUYEN VAN U                            </t>
  </si>
  <si>
    <t xml:space="preserve">LAI THI BICH LIEN                       </t>
  </si>
  <si>
    <t xml:space="preserve">DANG THI THUY HA                        </t>
  </si>
  <si>
    <t xml:space="preserve">TA QUOC CHINH                           </t>
  </si>
  <si>
    <t xml:space="preserve">NGUYEN TAI VIET                         </t>
  </si>
  <si>
    <t xml:space="preserve">PHAM TRUONG KHA                         </t>
  </si>
  <si>
    <t xml:space="preserve">DO VAN TUY                              </t>
  </si>
  <si>
    <t xml:space="preserve">CONG TY CO PHAN HALLY                   </t>
  </si>
  <si>
    <t xml:space="preserve">VAN BINH PHUONG                         </t>
  </si>
  <si>
    <t xml:space="preserve">NGHIEM DUY TAM                          </t>
  </si>
  <si>
    <t xml:space="preserve">BUI VAN NGOC                            </t>
  </si>
  <si>
    <t xml:space="preserve">QUAN THI LUA                            </t>
  </si>
  <si>
    <t xml:space="preserve">KHUONG VAN HOC                          </t>
  </si>
  <si>
    <t xml:space="preserve">TA HUNG CUONG                           </t>
  </si>
  <si>
    <t xml:space="preserve">TRUONG KIM HIEN                         </t>
  </si>
  <si>
    <t xml:space="preserve">KHONG THI THU THAO                      </t>
  </si>
  <si>
    <t xml:space="preserve">AO THI THUY TAN                         </t>
  </si>
  <si>
    <t xml:space="preserve">VO THANH LE                             </t>
  </si>
  <si>
    <t xml:space="preserve">CONG TY TNHH XAY LAP VA THUONG MAI QL   </t>
  </si>
  <si>
    <t xml:space="preserve">NGUYEN VAN TRUAT                        </t>
  </si>
  <si>
    <t xml:space="preserve">PHAM THI XUAN NGUYEN                    </t>
  </si>
  <si>
    <t xml:space="preserve">BUI THI UT                              </t>
  </si>
  <si>
    <t xml:space="preserve">DINH THANH TAI                          </t>
  </si>
  <si>
    <t xml:space="preserve">MAI VAN LUC                             </t>
  </si>
  <si>
    <t xml:space="preserve">PHAN THI SY                             </t>
  </si>
  <si>
    <t xml:space="preserve">CHAU THI BICH LIEN                      </t>
  </si>
  <si>
    <t xml:space="preserve">NGO THE VINH                            </t>
  </si>
  <si>
    <t xml:space="preserve">CONG TY TNHH XNK HOANG GIA FOOD         </t>
  </si>
  <si>
    <t xml:space="preserve">PHAM NGO TRUNG TUYEN                    </t>
  </si>
  <si>
    <t xml:space="preserve">TRAN HOANG KHANH                        </t>
  </si>
  <si>
    <t xml:space="preserve">TRAN DO LAN PHUONG                      </t>
  </si>
  <si>
    <t xml:space="preserve">NGO VU QUYNH HUONG                      </t>
  </si>
  <si>
    <t xml:space="preserve">CONG TY TNHH CO KHI VITEC               </t>
  </si>
  <si>
    <t xml:space="preserve">VU THI LUOT                             </t>
  </si>
  <si>
    <t xml:space="preserve">HOANG THE TOAN                          </t>
  </si>
  <si>
    <t xml:space="preserve">PHAM QUY THANH                          </t>
  </si>
  <si>
    <t xml:space="preserve">LE BA HUAN                              </t>
  </si>
  <si>
    <t xml:space="preserve">TRAN MINH NAM                           </t>
  </si>
  <si>
    <t xml:space="preserve">LE MANH PHONG                           </t>
  </si>
  <si>
    <t xml:space="preserve">DINH KHAC TUNG                          </t>
  </si>
  <si>
    <t>NGO THI XUAN HUNG</t>
  </si>
  <si>
    <t>NGUYEN THI NAM</t>
  </si>
  <si>
    <t>LE THI HOANG VY</t>
  </si>
  <si>
    <t>TRAN THI MY DANH</t>
  </si>
  <si>
    <t>BUI THI THANH LY</t>
  </si>
  <si>
    <t>DANG THI HONG CUC</t>
  </si>
  <si>
    <t>NGUYEN THI MY HANH</t>
  </si>
  <si>
    <t>HUYNH THI THUY VY</t>
  </si>
  <si>
    <t>THAI VAN HY</t>
  </si>
  <si>
    <t xml:space="preserve">NGUYEN THI KIEU HANH                    </t>
  </si>
  <si>
    <t xml:space="preserve">TRUONG THI MINH TUONG                   </t>
  </si>
  <si>
    <t xml:space="preserve">HO VAN TAN                              </t>
  </si>
  <si>
    <t xml:space="preserve">TRAN KHANH DUY                          </t>
  </si>
  <si>
    <t xml:space="preserve">KHONG VAN HAI                           </t>
  </si>
  <si>
    <t xml:space="preserve">TRAN THI DIEM MY                        </t>
  </si>
  <si>
    <t xml:space="preserve">VU BA CUONG                             </t>
  </si>
  <si>
    <t xml:space="preserve">TRINH THI SANG                          </t>
  </si>
  <si>
    <t xml:space="preserve">TRAN THI XUAN SANG                      </t>
  </si>
  <si>
    <t xml:space="preserve">NGUYEN THACH QUAN                       </t>
  </si>
  <si>
    <t xml:space="preserve">DAO VAN DAO                             </t>
  </si>
  <si>
    <t xml:space="preserve">LUU HOANG DANH                          </t>
  </si>
  <si>
    <t xml:space="preserve">TA THI HONG DUOM                        </t>
  </si>
  <si>
    <t xml:space="preserve">DANG THI THU LAI                        </t>
  </si>
  <si>
    <t xml:space="preserve">LE CONG DINH                            </t>
  </si>
  <si>
    <t xml:space="preserve">NGUYEN NGOC LANG                        </t>
  </si>
  <si>
    <t xml:space="preserve">DINH NGOC TIEN                          </t>
  </si>
  <si>
    <t xml:space="preserve">HOANG NGOC CUONG                        </t>
  </si>
  <si>
    <t xml:space="preserve">DINH THI MAI HUONG                      </t>
  </si>
  <si>
    <t xml:space="preserve">LE NHU NGUYEN LONG                      </t>
  </si>
  <si>
    <t xml:space="preserve">NGUYEN THE HOANG TUNG                   </t>
  </si>
  <si>
    <t xml:space="preserve">VU HOAI BACH                            </t>
  </si>
  <si>
    <t xml:space="preserve">TRAN VUONG DAT                          </t>
  </si>
  <si>
    <t xml:space="preserve">NGUYEN CONG THUONG                      </t>
  </si>
  <si>
    <t xml:space="preserve">PHAM TUYET DUNG                         </t>
  </si>
  <si>
    <t xml:space="preserve">TRAN THI NGAN ANH                       </t>
  </si>
  <si>
    <t xml:space="preserve">HO TAM QUOC                             </t>
  </si>
  <si>
    <t xml:space="preserve">NGO VINH PHUC                           </t>
  </si>
  <si>
    <t xml:space="preserve">nguyen thi ngoc anh                     </t>
  </si>
  <si>
    <t xml:space="preserve">CT TNHH MTV SON DAI PHAT LOC            </t>
  </si>
  <si>
    <t xml:space="preserve">CONG TY TNHH MTV THIEN PHUC MEKONG      </t>
  </si>
  <si>
    <t xml:space="preserve">PHAN BA CHAU                            </t>
  </si>
  <si>
    <t xml:space="preserve">LU THI BICH NGUYET                      </t>
  </si>
  <si>
    <t xml:space="preserve">TU VAN ANH                              </t>
  </si>
  <si>
    <t xml:space="preserve">NGUYEN THI NGUYET HANH                  </t>
  </si>
  <si>
    <t xml:space="preserve">HO DUY TAN                              </t>
  </si>
  <si>
    <t xml:space="preserve">HO NGOC PHUC                            </t>
  </si>
  <si>
    <t xml:space="preserve">CTY CP SUOI DAU SOLAR                   </t>
  </si>
  <si>
    <t xml:space="preserve">NGUYEN THI KIEU THANH                   </t>
  </si>
  <si>
    <t xml:space="preserve">NGUYEN HOAI DAO                         </t>
  </si>
  <si>
    <t xml:space="preserve">TRUONG THI MY HUONG                     </t>
  </si>
  <si>
    <t xml:space="preserve">HA LUONG THANG                          </t>
  </si>
  <si>
    <t xml:space="preserve">TU TRI NGHIA                            </t>
  </si>
  <si>
    <t xml:space="preserve">LUONG QUOC KHANH                        </t>
  </si>
  <si>
    <t xml:space="preserve">LE SY HOANG                             </t>
  </si>
  <si>
    <t xml:space="preserve">MA VAN BAN                              </t>
  </si>
  <si>
    <t xml:space="preserve">LAM VAN LUAN                            </t>
  </si>
  <si>
    <t xml:space="preserve">TRAN THI CAM HUE                        </t>
  </si>
  <si>
    <t xml:space="preserve">TRAN HUU QUANG                          </t>
  </si>
  <si>
    <t xml:space="preserve">HOANG NU KHANH MINH                     </t>
  </si>
  <si>
    <t xml:space="preserve">QUAN TUNG ANH                           </t>
  </si>
  <si>
    <t xml:space="preserve">LE THI THUY MINH                        </t>
  </si>
  <si>
    <t xml:space="preserve">TRUONG NGOC THANH                       </t>
  </si>
  <si>
    <t xml:space="preserve">VO THI BICH CONG                        </t>
  </si>
  <si>
    <t xml:space="preserve">LE PHUOC KHANH TUONG                    </t>
  </si>
  <si>
    <t xml:space="preserve">NGUYEN NHAT VU                          </t>
  </si>
  <si>
    <t xml:space="preserve">TRAN QUANG NGOC                         </t>
  </si>
  <si>
    <t xml:space="preserve">BUI THI THANH QUYEN                     </t>
  </si>
  <si>
    <t xml:space="preserve">VO NHAT HONG                            </t>
  </si>
  <si>
    <t xml:space="preserve">HUYNH THI NGOC LE                       </t>
  </si>
  <si>
    <t xml:space="preserve">CT TNHH DUOC PHAM SUNPHACO              </t>
  </si>
  <si>
    <t xml:space="preserve">CAO MINH HAI                            </t>
  </si>
  <si>
    <t xml:space="preserve">LE HOANG KHANH CHI                      </t>
  </si>
  <si>
    <t xml:space="preserve">PHAN DUC GIANG                          </t>
  </si>
  <si>
    <t xml:space="preserve">DO THI THU MINH                         </t>
  </si>
  <si>
    <t xml:space="preserve">PHAM MINH KHA                           </t>
  </si>
  <si>
    <t xml:space="preserve">DO MANH TIEN                            </t>
  </si>
  <si>
    <t xml:space="preserve">HOANG PHUOC DIEN                        </t>
  </si>
  <si>
    <t xml:space="preserve">QUACH MINH TRI                          </t>
  </si>
  <si>
    <t xml:space="preserve">NGO HONG DUC                            </t>
  </si>
  <si>
    <t xml:space="preserve">NGUYEN NGOC PHAP                        </t>
  </si>
  <si>
    <t xml:space="preserve">LUONG MINH CU                           </t>
  </si>
  <si>
    <t xml:space="preserve">LE DAO MINH                             </t>
  </si>
  <si>
    <t>DUONG PHUONG THAO</t>
  </si>
  <si>
    <t xml:space="preserve">CAO NGUYEN NU HOANG LINH CHI            </t>
  </si>
  <si>
    <t xml:space="preserve">DAO DINH THAI                           </t>
  </si>
  <si>
    <t xml:space="preserve">HA DUY THONG                            </t>
  </si>
  <si>
    <t xml:space="preserve">TRUONG KIM THOA                         </t>
  </si>
  <si>
    <t xml:space="preserve">CTCP QUOC TE NGOI SAO MOI               </t>
  </si>
  <si>
    <t xml:space="preserve">NGUYEN CHAN TIN                         </t>
  </si>
  <si>
    <t xml:space="preserve">DIENG A SAM                             </t>
  </si>
  <si>
    <t xml:space="preserve">TANG DUC LIEU                           </t>
  </si>
  <si>
    <t xml:space="preserve">DO PHI LAM                              </t>
  </si>
  <si>
    <t xml:space="preserve">LE KHANH NGOC                           </t>
  </si>
  <si>
    <t xml:space="preserve">CAO NGUYEN HOANG TRUNG TIN              </t>
  </si>
  <si>
    <t xml:space="preserve">VAN DO PHUC ANH                         </t>
  </si>
  <si>
    <t xml:space="preserve">TRINH ANH DUC                           </t>
  </si>
  <si>
    <t xml:space="preserve">HO CONG TU                              </t>
  </si>
  <si>
    <t xml:space="preserve">LE DUY TUNG                             </t>
  </si>
  <si>
    <t xml:space="preserve">LUONG THI LE THUY                       </t>
  </si>
  <si>
    <t xml:space="preserve">BUI MANH DUNG                           </t>
  </si>
  <si>
    <t xml:space="preserve">LE QUAN KY                              </t>
  </si>
  <si>
    <t xml:space="preserve">NGUYEN DINH QUOC BAO                    </t>
  </si>
  <si>
    <t xml:space="preserve">LE ANH DUC TUAN                         </t>
  </si>
  <si>
    <t xml:space="preserve">HOANG TUYET NHUNG                       </t>
  </si>
  <si>
    <t xml:space="preserve">LE THI MY NGA                           </t>
  </si>
  <si>
    <t xml:space="preserve">LA THI HOAI THUONG                      </t>
  </si>
  <si>
    <t xml:space="preserve">CONG TY TNHH HANDEE                     </t>
  </si>
  <si>
    <t xml:space="preserve">NGO THI VAN TRANG                       </t>
  </si>
  <si>
    <t xml:space="preserve">PHAN DANG THIEU                         </t>
  </si>
  <si>
    <t xml:space="preserve">LE THONG NHAT                           </t>
  </si>
  <si>
    <t xml:space="preserve">CTY TNHH HANG HAI THAI HA               </t>
  </si>
  <si>
    <t xml:space="preserve">DANG THI MY DUNG                        </t>
  </si>
  <si>
    <t xml:space="preserve">HUYNH DINH THI HIEN PHUOC               </t>
  </si>
  <si>
    <t xml:space="preserve">MA XUAN NGOC                            </t>
  </si>
  <si>
    <t xml:space="preserve">LE THI PHUONG HANH                      </t>
  </si>
  <si>
    <t xml:space="preserve">DO VIET THANH                           </t>
  </si>
  <si>
    <t xml:space="preserve">NGUYEN THI HAI HAU                      </t>
  </si>
  <si>
    <t xml:space="preserve">CT TNHH TM NHAC VIET                    </t>
  </si>
  <si>
    <t xml:space="preserve">LE MANH                                 </t>
  </si>
  <si>
    <t xml:space="preserve">LY TRONG HIEN                           </t>
  </si>
  <si>
    <t xml:space="preserve">TRAN HOAI DUC                           </t>
  </si>
  <si>
    <t xml:space="preserve">NGUYEN PHUONG TOAN                      </t>
  </si>
  <si>
    <t xml:space="preserve">TRUONG NHU THIEN                        </t>
  </si>
  <si>
    <t xml:space="preserve">MAI THI KHANH HA                        </t>
  </si>
  <si>
    <t xml:space="preserve">TRAN THI SON CA                         </t>
  </si>
  <si>
    <t xml:space="preserve">HUYNH NGOC MAI ANH                      </t>
  </si>
  <si>
    <t xml:space="preserve">NGUYEN NHO                              </t>
  </si>
  <si>
    <t xml:space="preserve">LUU THI CHIEU                           </t>
  </si>
  <si>
    <t xml:space="preserve">LAI VAN PHUC                            </t>
  </si>
  <si>
    <t xml:space="preserve">TRAN NGUYET ANH                         </t>
  </si>
  <si>
    <t xml:space="preserve">NGUYEN THI KIEN TRINH                   </t>
  </si>
  <si>
    <t xml:space="preserve">LY THI THU THAO                         </t>
  </si>
  <si>
    <t xml:space="preserve">HOANG THI HOAI THUONG                   </t>
  </si>
  <si>
    <t xml:space="preserve">TRAN ANH HUNG                           </t>
  </si>
  <si>
    <t xml:space="preserve">TRUONG VAN DAI                          </t>
  </si>
  <si>
    <t xml:space="preserve">NONG BICH PHUONG                        </t>
  </si>
  <si>
    <t xml:space="preserve">TRUONG THI PHUONG DANH                  </t>
  </si>
  <si>
    <t xml:space="preserve">CT TNHH THAO DUOC VIET                  </t>
  </si>
  <si>
    <t xml:space="preserve">TONG XUAN UYEN                          </t>
  </si>
  <si>
    <t xml:space="preserve">NGUYEN HUYNH THE NU HONG PHUC           </t>
  </si>
  <si>
    <t xml:space="preserve">TRAN NGUYEN THIEN ANH                   </t>
  </si>
  <si>
    <t xml:space="preserve">DUONG HONG PHUC                         </t>
  </si>
  <si>
    <t xml:space="preserve">NGUYEN TRAN HOANG PHU                   </t>
  </si>
  <si>
    <t xml:space="preserve">TRAN THI KIM BIEN                       </t>
  </si>
  <si>
    <t xml:space="preserve">LE THI HONG LINH                        </t>
  </si>
  <si>
    <t xml:space="preserve">DUONG THI TUYET NHUNG                   </t>
  </si>
  <si>
    <t xml:space="preserve">CAO QUOC THANH                          </t>
  </si>
  <si>
    <t xml:space="preserve">TRAN HUY BINH                           </t>
  </si>
  <si>
    <t xml:space="preserve">NGUYEN THI SON CA                       </t>
  </si>
  <si>
    <t xml:space="preserve">HO THI OANH                             </t>
  </si>
  <si>
    <t xml:space="preserve">CT TNHH TRANG TBI Y TE HOANG PHUC ANH   </t>
  </si>
  <si>
    <t xml:space="preserve">DIEP VY                                 </t>
  </si>
  <si>
    <t xml:space="preserve">CAO VAN CHUNG                           </t>
  </si>
  <si>
    <t xml:space="preserve">NGUYEN THANG PHONG                      </t>
  </si>
  <si>
    <t xml:space="preserve">VU DINH MAI                             </t>
  </si>
  <si>
    <t xml:space="preserve">DANG XUAN LUC                           </t>
  </si>
  <si>
    <t>TRAN VAN PHU</t>
  </si>
  <si>
    <t xml:space="preserve">MAI THI LE THUY                         </t>
  </si>
  <si>
    <t xml:space="preserve">CHAU MINH NGUYEN                        </t>
  </si>
  <si>
    <t xml:space="preserve">LE ANH BAC                              </t>
  </si>
  <si>
    <t xml:space="preserve">HOANG THUY QUYNH                        </t>
  </si>
  <si>
    <t xml:space="preserve">DUONG HUU TONG                          </t>
  </si>
  <si>
    <t xml:space="preserve">CTY TNHH TM &amp; DV UYEN AN.............   </t>
  </si>
  <si>
    <t xml:space="preserve">TRUONG THANH LAM                        </t>
  </si>
  <si>
    <t xml:space="preserve">LE MINH TUNG                            </t>
  </si>
  <si>
    <t xml:space="preserve">NGUYEN THI HUYENTRAM                    </t>
  </si>
  <si>
    <t xml:space="preserve">NGUYEN LE BAO DANH                      </t>
  </si>
  <si>
    <t xml:space="preserve">PHAM THI THUOC                          </t>
  </si>
  <si>
    <t xml:space="preserve">PHAM TRUNG DUONG                        </t>
  </si>
  <si>
    <t xml:space="preserve">LE XUAN KY                              </t>
  </si>
  <si>
    <t xml:space="preserve">DO DINH THAO                            </t>
  </si>
  <si>
    <t xml:space="preserve">DO THI BICH NGA                         </t>
  </si>
  <si>
    <t xml:space="preserve">CT TNHH TM DV DUNG CU THE THAO GOLD FIT </t>
  </si>
  <si>
    <t xml:space="preserve">DOAN THI HOA LY                         </t>
  </si>
  <si>
    <t xml:space="preserve">PHUNG THI YEN                           </t>
  </si>
  <si>
    <t xml:space="preserve">CT TNHH XAY DUNG THUONG MAI HUONG SON   </t>
  </si>
  <si>
    <t xml:space="preserve">DANG THI NHON                           </t>
  </si>
  <si>
    <t xml:space="preserve">QUAN KHOA LOC                           </t>
  </si>
  <si>
    <t>CTCP CONG NGHE&amp;SANGTAO TRE TEKY HOLDINGS</t>
  </si>
  <si>
    <t xml:space="preserve">DANG DUY TAM                            </t>
  </si>
  <si>
    <t xml:space="preserve">CT TNHH SX TM TONG HOP TOAN CAU         </t>
  </si>
  <si>
    <t xml:space="preserve">PHAN QUANG NGOC DUNG                    </t>
  </si>
  <si>
    <t xml:space="preserve">TRINH XUAN HOA                          </t>
  </si>
  <si>
    <t xml:space="preserve">LE LAM PHUONG                           </t>
  </si>
  <si>
    <t xml:space="preserve">PHAM THI MINH THAI                      </t>
  </si>
  <si>
    <t xml:space="preserve">VO VAN TOAN                             </t>
  </si>
  <si>
    <t xml:space="preserve">DANG THANH TRI                          </t>
  </si>
  <si>
    <t xml:space="preserve">VO PHAN TRUC PHUONG                     </t>
  </si>
  <si>
    <t xml:space="preserve">THAI QUANG TINH                         </t>
  </si>
  <si>
    <t xml:space="preserve">HO THI KIEU VAN                         </t>
  </si>
  <si>
    <t xml:space="preserve">TRAN XUAN QUAN                          </t>
  </si>
  <si>
    <t xml:space="preserve">LA QUANG BINH                           </t>
  </si>
  <si>
    <t xml:space="preserve">CT DIEN LUC THANH TRI                   </t>
  </si>
  <si>
    <t xml:space="preserve">CT TNHH TELLBE VIET NAM                 </t>
  </si>
  <si>
    <t xml:space="preserve">LAM QUOC THANH                          </t>
  </si>
  <si>
    <t xml:space="preserve">TON THI HA THANH                        </t>
  </si>
  <si>
    <t xml:space="preserve">CT CP DUY MINH                          </t>
  </si>
  <si>
    <t xml:space="preserve">CT TNHH MTV TM VA DV LOC DANG           </t>
  </si>
  <si>
    <t xml:space="preserve">TA QUANG LOC                            </t>
  </si>
  <si>
    <t xml:space="preserve">PHAM THI NHU QUYEN                      </t>
  </si>
  <si>
    <t xml:space="preserve">TO TUYET HA                             </t>
  </si>
  <si>
    <t xml:space="preserve">CONG TY TNHH THUONG MAI DICH VU B.I.C   </t>
  </si>
  <si>
    <t xml:space="preserve">CHAU HOANG NHAN                         </t>
  </si>
  <si>
    <t xml:space="preserve">BUI VAN PHONG                           </t>
  </si>
  <si>
    <t xml:space="preserve">LE THI MAI TRANG                        </t>
  </si>
  <si>
    <t xml:space="preserve">TRUONG NGOC HA                          </t>
  </si>
  <si>
    <t xml:space="preserve">HO TUAN DAT                             </t>
  </si>
  <si>
    <t xml:space="preserve">PHAN NGOC ANH                           </t>
  </si>
  <si>
    <t xml:space="preserve">TRAN THI NGUYEN HUONG                   </t>
  </si>
  <si>
    <t xml:space="preserve">HUA THI HUONG GIANG                     </t>
  </si>
  <si>
    <t xml:space="preserve">HOANG KIM NGOC PHUONG                   </t>
  </si>
  <si>
    <t xml:space="preserve">LU TRUNG QUANG                          </t>
  </si>
  <si>
    <t xml:space="preserve">NGUYEN THI TUAT                         </t>
  </si>
  <si>
    <t xml:space="preserve">LE NAM THANH                            </t>
  </si>
  <si>
    <t xml:space="preserve">PHAN DINH VAN                           </t>
  </si>
  <si>
    <t xml:space="preserve">VO ANH KIET                             </t>
  </si>
  <si>
    <t xml:space="preserve">CONG TY TNHH VIET BIS                   </t>
  </si>
  <si>
    <t xml:space="preserve">NGUYEN THAI HIEU                        </t>
  </si>
  <si>
    <t xml:space="preserve">TONG LE VAN                             </t>
  </si>
  <si>
    <t xml:space="preserve">TRAN NAM THAI                           </t>
  </si>
  <si>
    <t xml:space="preserve">CONG TY TNHH VAN TAI LONG HAI PHAT      </t>
  </si>
  <si>
    <t xml:space="preserve">CT TNHH OTO NGOC PHAT                   </t>
  </si>
  <si>
    <t xml:space="preserve">LE DUY QUANG                            </t>
  </si>
  <si>
    <t xml:space="preserve">DANG THI THANH DAO                      </t>
  </si>
  <si>
    <t xml:space="preserve">HOANG THUONG LUU                        </t>
  </si>
  <si>
    <t xml:space="preserve">DANG MINH SUONG                         </t>
  </si>
  <si>
    <t xml:space="preserve">THUONG HOANG NGAN                       </t>
  </si>
  <si>
    <t xml:space="preserve">DAM THI LAN HUONG                       </t>
  </si>
  <si>
    <t xml:space="preserve">TRAN THE KIET                           </t>
  </si>
  <si>
    <t xml:space="preserve">PHAM NGOC AI MI                         </t>
  </si>
  <si>
    <t xml:space="preserve">DAM NHAT QUANG                          </t>
  </si>
  <si>
    <t xml:space="preserve">LE TRUNG DANH                           </t>
  </si>
  <si>
    <t xml:space="preserve">NGO GIANG VU                            </t>
  </si>
  <si>
    <t xml:space="preserve">DANG ANH DAN                            </t>
  </si>
  <si>
    <t xml:space="preserve">LE NGUYEN VU PHUONG                     </t>
  </si>
  <si>
    <t xml:space="preserve">VO VIET CHUNG                           </t>
  </si>
  <si>
    <t xml:space="preserve">NGUYEN NGUYEN ANH TU                    </t>
  </si>
  <si>
    <t xml:space="preserve">VO LAM SUNG                             </t>
  </si>
  <si>
    <t xml:space="preserve">TRUONG LE PHUONG TAM                    </t>
  </si>
  <si>
    <t xml:space="preserve">HOANG BA TINH                           </t>
  </si>
  <si>
    <t xml:space="preserve">MAI NGOC TRUNG                          </t>
  </si>
  <si>
    <t xml:space="preserve">CONG TY TNHH TU VAN XAY DUNG TRUNG LONG </t>
  </si>
  <si>
    <t xml:space="preserve">NGUYEN THI MUA THU                      </t>
  </si>
  <si>
    <t xml:space="preserve">CT TNHH DAU TU THUONG MAI XAY DUNG THAI </t>
  </si>
  <si>
    <t xml:space="preserve">CONG TY TNHH VAN THANG LONG             </t>
  </si>
  <si>
    <t xml:space="preserve">NGUYEN TIEN THI HIEN                    </t>
  </si>
  <si>
    <t xml:space="preserve">PHUNG NGO TUAN ANH                      </t>
  </si>
  <si>
    <t xml:space="preserve">CU XUAN VU                              </t>
  </si>
  <si>
    <t xml:space="preserve">LE TRUNG TUAN                           </t>
  </si>
  <si>
    <t xml:space="preserve">HUYNH THI HONG SUONG                    </t>
  </si>
  <si>
    <t xml:space="preserve">TO DUY HINH                             </t>
  </si>
  <si>
    <t xml:space="preserve">NGO THI NGOC HAN                        </t>
  </si>
  <si>
    <t xml:space="preserve">MAI NGOC HOA                            </t>
  </si>
  <si>
    <t xml:space="preserve">NGUYEN THI CAM THU                      </t>
  </si>
  <si>
    <t xml:space="preserve">PHAM THI TUYET HUONG                    </t>
  </si>
  <si>
    <t xml:space="preserve">LE THUY VU LINH                         </t>
  </si>
  <si>
    <t xml:space="preserve">LE KHANH TRAN                           </t>
  </si>
  <si>
    <t xml:space="preserve">PHAN NGO ANH THU                        </t>
  </si>
  <si>
    <t xml:space="preserve">NGUYEN DANG THUY TRANG                  </t>
  </si>
  <si>
    <t xml:space="preserve">VO VU LAM                               </t>
  </si>
  <si>
    <t xml:space="preserve">PHAM TRUONG SON                         </t>
  </si>
  <si>
    <t xml:space="preserve">THI NGOC CHAU                           </t>
  </si>
  <si>
    <t xml:space="preserve">VUONG HUY MINH                          </t>
  </si>
  <si>
    <t xml:space="preserve">HUYNH QUOC KIEN                         </t>
  </si>
  <si>
    <t xml:space="preserve">DANG VO GIA CUONG                       </t>
  </si>
  <si>
    <t xml:space="preserve">CTY TNHH BAO BI NHUA TAN DO             </t>
  </si>
  <si>
    <t xml:space="preserve">NGUYEN NHU HIEN HOA                     </t>
  </si>
  <si>
    <t xml:space="preserve">PHAM NGOC VANG                          </t>
  </si>
  <si>
    <t xml:space="preserve">HUYNH THI TRUC MAI                      </t>
  </si>
  <si>
    <t xml:space="preserve">NGO THI TRUNG ANH                       </t>
  </si>
  <si>
    <t xml:space="preserve">DANG PHUOC TUAN                         </t>
  </si>
  <si>
    <t xml:space="preserve">NGUYEN THI THU AN                       </t>
  </si>
  <si>
    <t xml:space="preserve">PHAM AI NHI                             </t>
  </si>
  <si>
    <t xml:space="preserve">PHI TIEN HUNG                           </t>
  </si>
  <si>
    <t xml:space="preserve">MAI XUAN QUYNH                          </t>
  </si>
  <si>
    <t xml:space="preserve">NGUYEN THI HONG CHUNG                   </t>
  </si>
  <si>
    <t xml:space="preserve">TRUONG QUANG TRONG                      </t>
  </si>
  <si>
    <t xml:space="preserve">HOANG MINH VIET                         </t>
  </si>
  <si>
    <t xml:space="preserve">TRUONG TRONG MUOI                       </t>
  </si>
  <si>
    <t xml:space="preserve">TRUONG QUANG VO                         </t>
  </si>
  <si>
    <t xml:space="preserve">VO DANG NGOC CHI                        </t>
  </si>
  <si>
    <t xml:space="preserve">TRUONG VAN THAO                         </t>
  </si>
  <si>
    <t xml:space="preserve">LY VAN LIEM                             </t>
  </si>
  <si>
    <t xml:space="preserve">TRAN THI TRUC LAN                       </t>
  </si>
  <si>
    <t xml:space="preserve">NGUYEN CO THACH                         </t>
  </si>
  <si>
    <t xml:space="preserve">NGUYEN QUANG NGOC                       </t>
  </si>
  <si>
    <t xml:space="preserve">BUI VAN DO                              </t>
  </si>
  <si>
    <t>MAI THI THU HA</t>
  </si>
  <si>
    <t xml:space="preserve">LE TAN TUE                              </t>
  </si>
  <si>
    <t xml:space="preserve">CT TNHH MTV HUNG PHUC                   </t>
  </si>
  <si>
    <t xml:space="preserve">PHAM THI TUYET NA                       </t>
  </si>
  <si>
    <t xml:space="preserve">NGUYEN NGOC MY KIEU                     </t>
  </si>
  <si>
    <t xml:space="preserve">KIEU LUU PHUC QUAN                      </t>
  </si>
  <si>
    <t xml:space="preserve">NGUYEN THI XUA                          </t>
  </si>
  <si>
    <t xml:space="preserve">DUONG MINH TUAN                         </t>
  </si>
  <si>
    <t xml:space="preserve">QUAN TRONG HOANG                        </t>
  </si>
  <si>
    <t xml:space="preserve">PHAM HONG DUONG                         </t>
  </si>
  <si>
    <t xml:space="preserve">LAM THI THANH QUYEN                     </t>
  </si>
  <si>
    <t xml:space="preserve">TRAN THANH HUY                          </t>
  </si>
  <si>
    <t xml:space="preserve">PHAM HUYNH TRA GIANG                    </t>
  </si>
  <si>
    <t xml:space="preserve">NGUYEN TRAN GIA TUAN                    </t>
  </si>
  <si>
    <t xml:space="preserve">TRINH DANG NAM                          </t>
  </si>
  <si>
    <t xml:space="preserve">CTY TNHH VAN TAI-THUONG MAI DUC THANG   </t>
  </si>
  <si>
    <t xml:space="preserve">NGUYEN TAN TRUC                         </t>
  </si>
  <si>
    <t xml:space="preserve">TRINH MINH BINH                         </t>
  </si>
  <si>
    <t xml:space="preserve">LE THI NGOC TU                          </t>
  </si>
  <si>
    <t xml:space="preserve">SU XUAN PHUONG                          </t>
  </si>
  <si>
    <t xml:space="preserve">NGUYEN TRAN ANH TUAN                    </t>
  </si>
  <si>
    <t xml:space="preserve">CTY TNHH TM XNK SBI                     </t>
  </si>
  <si>
    <t xml:space="preserve">CT TNHH TMDV KHOI BAO AN                </t>
  </si>
  <si>
    <t xml:space="preserve">TON DUC CUONG                           </t>
  </si>
  <si>
    <t xml:space="preserve">PHAN MINH BICH HA                       </t>
  </si>
  <si>
    <t xml:space="preserve">LE THONG LUU                            </t>
  </si>
  <si>
    <t xml:space="preserve">PHAM TRUNG HA                           </t>
  </si>
  <si>
    <t xml:space="preserve">NGO QUANG NGUYEN                        </t>
  </si>
  <si>
    <t xml:space="preserve">MAI HOANG SON                           </t>
  </si>
  <si>
    <t xml:space="preserve">VU NGOC THANG                           </t>
  </si>
  <si>
    <t xml:space="preserve">DUONG VAN CHUYEN                        </t>
  </si>
  <si>
    <t xml:space="preserve">MAI QUYNH ANH                           </t>
  </si>
  <si>
    <t xml:space="preserve">PHAN XUAN HUY                           </t>
  </si>
  <si>
    <t xml:space="preserve">NGUYEN LE MINH HUYEN                    </t>
  </si>
  <si>
    <t xml:space="preserve">TRAN THI THAO VY                        </t>
  </si>
  <si>
    <t xml:space="preserve">CTY TNHH MTV JHS VO NGUYEN              </t>
  </si>
  <si>
    <t xml:space="preserve">DUONG MY KIEU                           </t>
  </si>
  <si>
    <t xml:space="preserve">NGUYEN TAI TU                           </t>
  </si>
  <si>
    <t xml:space="preserve">CT CP VAN TAI HOA THINH PHAT            </t>
  </si>
  <si>
    <t xml:space="preserve">THAN QUANG DUNG                         </t>
  </si>
  <si>
    <t xml:space="preserve">PHAM BA DEN                             </t>
  </si>
  <si>
    <t xml:space="preserve">CTCP LOGISTICS NGUYEN PHAT              </t>
  </si>
  <si>
    <t xml:space="preserve">VO NGUYEN HUNG                          </t>
  </si>
  <si>
    <t xml:space="preserve">PHAM DONG KHOI                          </t>
  </si>
  <si>
    <t xml:space="preserve">PHAM NGOC DUY LIEM                      </t>
  </si>
  <si>
    <t xml:space="preserve">DANG TUAN HUNG                          </t>
  </si>
  <si>
    <t>CONG TY CO PHAN CO DIEN VA NANG LUONG LA</t>
  </si>
  <si>
    <t xml:space="preserve">CT TNHH HOANG HUNG                      </t>
  </si>
  <si>
    <t xml:space="preserve">PHAM THI BICH TRUNG                     </t>
  </si>
  <si>
    <t xml:space="preserve">NGUYEN PHU BINH                         </t>
  </si>
  <si>
    <t xml:space="preserve">HUYNH THI NHU HA                        </t>
  </si>
  <si>
    <t xml:space="preserve">HOANG THE HUNG                          </t>
  </si>
  <si>
    <t xml:space="preserve">TRUONG THI THANH TU                     </t>
  </si>
  <si>
    <t xml:space="preserve">PHAM THI KHANH LINH                     </t>
  </si>
  <si>
    <t xml:space="preserve">LE THI KIM AI                           </t>
  </si>
  <si>
    <t xml:space="preserve">BANG THI HONG ANH                       </t>
  </si>
  <si>
    <t xml:space="preserve">CT TNHH XANG DAU UT NHO                 </t>
  </si>
  <si>
    <t xml:space="preserve">LE VIET HUY                             </t>
  </si>
  <si>
    <t xml:space="preserve">DINH THI BAY                            </t>
  </si>
  <si>
    <t xml:space="preserve">LE THI THAI QUYNH                       </t>
  </si>
  <si>
    <t xml:space="preserve">HOANG DIEU LINH                         </t>
  </si>
  <si>
    <t xml:space="preserve">PHI MANH TUNG                           </t>
  </si>
  <si>
    <t xml:space="preserve">VO TRAN KIM THANH                       </t>
  </si>
  <si>
    <t xml:space="preserve">LUONG TIEN TUNG                         </t>
  </si>
  <si>
    <t xml:space="preserve">PHAM VIET TAN                           </t>
  </si>
  <si>
    <t xml:space="preserve">DUONG MANH TOAN                         </t>
  </si>
  <si>
    <t xml:space="preserve">HUYNH THI HUE                           </t>
  </si>
  <si>
    <t xml:space="preserve">NGUYEN THI NGOC TRONG                   </t>
  </si>
  <si>
    <t xml:space="preserve">NGO NGOC VINH                           </t>
  </si>
  <si>
    <t xml:space="preserve">NGUYEN BA KY                            </t>
  </si>
  <si>
    <t xml:space="preserve">NGUYEN HOANG THI                        </t>
  </si>
  <si>
    <t xml:space="preserve">CT TNHH XD THUAN HAI                    </t>
  </si>
  <si>
    <t xml:space="preserve">PHAM DUONG THUY VI                      </t>
  </si>
  <si>
    <t xml:space="preserve">QUAN HONG KHOI                          </t>
  </si>
  <si>
    <t xml:space="preserve">DANG THI MINH HA                        </t>
  </si>
  <si>
    <t xml:space="preserve">MAI LAM BUU KHANH                       </t>
  </si>
  <si>
    <t xml:space="preserve">TRIEU THI THANH MAI                     </t>
  </si>
  <si>
    <t xml:space="preserve">HUYNH THUAN                             </t>
  </si>
  <si>
    <t xml:space="preserve">TRAN MINH THINH                         </t>
  </si>
  <si>
    <t xml:space="preserve">LUONG QUANG THO                         </t>
  </si>
  <si>
    <t xml:space="preserve">KIEU THUY TIEN                          </t>
  </si>
  <si>
    <t xml:space="preserve">NGUYEN NGOC TUOC                        </t>
  </si>
  <si>
    <t xml:space="preserve">HY CAM CHI                              </t>
  </si>
  <si>
    <t xml:space="preserve">NGUYEN LY TRUNG                         </t>
  </si>
  <si>
    <t xml:space="preserve">LE NGUYEN THUY DUONG                    </t>
  </si>
  <si>
    <t xml:space="preserve">BUI THI THANH TRA                       </t>
  </si>
  <si>
    <t xml:space="preserve">HA XUAN MINH CHI                        </t>
  </si>
  <si>
    <t xml:space="preserve">DOAN THI THANH THAM                     </t>
  </si>
  <si>
    <t xml:space="preserve">LAM DUY HIEN                            </t>
  </si>
  <si>
    <t xml:space="preserve">CONG TY TNHH MTV TM DV TRUONG PHAT      </t>
  </si>
  <si>
    <t xml:space="preserve">DINH QUANG HAO                          </t>
  </si>
  <si>
    <t xml:space="preserve">VU HUY LUONG                            </t>
  </si>
  <si>
    <t xml:space="preserve">HO THI DANG KHOA                        </t>
  </si>
  <si>
    <t xml:space="preserve">HO THI QUYNH MAI                        </t>
  </si>
  <si>
    <t xml:space="preserve">PHAN THI NGOC TUYEN                     </t>
  </si>
  <si>
    <t xml:space="preserve">NGUYEN THI TUYET TRAM                   </t>
  </si>
  <si>
    <t xml:space="preserve">TRAN LE HUY                             </t>
  </si>
  <si>
    <t xml:space="preserve">LE THI THAM TUOI                        </t>
  </si>
  <si>
    <t xml:space="preserve">LUU THI NGOC ANH                        </t>
  </si>
  <si>
    <t xml:space="preserve">TRAN VU CUONG                           </t>
  </si>
  <si>
    <t xml:space="preserve">LY QUANG KHAI                           </t>
  </si>
  <si>
    <t xml:space="preserve">DO DUC THANH                            </t>
  </si>
  <si>
    <t xml:space="preserve">VU DUC PHUC                             </t>
  </si>
  <si>
    <t xml:space="preserve">PHAM TIEN DUAT                          </t>
  </si>
  <si>
    <t xml:space="preserve">HA VAN NGHIA                            </t>
  </si>
  <si>
    <t xml:space="preserve">VU MAI LAN ANH                          </t>
  </si>
  <si>
    <t xml:space="preserve">TRAN TICH HIEU                          </t>
  </si>
  <si>
    <t xml:space="preserve">TRAN THI MY NHUNG                       </t>
  </si>
  <si>
    <t xml:space="preserve">NGUYEN HOANG DIEU LINH                  </t>
  </si>
  <si>
    <t xml:space="preserve">CHU MAI LY                              </t>
  </si>
  <si>
    <t xml:space="preserve">TRAN CHAU HOAI HAN                      </t>
  </si>
  <si>
    <t xml:space="preserve">CAO THANH DUNG                          </t>
  </si>
  <si>
    <t xml:space="preserve">DUONG THI TU                            </t>
  </si>
  <si>
    <t xml:space="preserve">CT TNHH GIAI PHAP SONA                  </t>
  </si>
  <si>
    <t xml:space="preserve">DAO VAN QUYNH                           </t>
  </si>
  <si>
    <t xml:space="preserve">LE DANG THI THANH                       </t>
  </si>
  <si>
    <t xml:space="preserve">HUYNH THI MINH THO                      </t>
  </si>
  <si>
    <t xml:space="preserve">VAN QUOC CUONG                          </t>
  </si>
  <si>
    <t xml:space="preserve">LE THI THANH NHUONG                     </t>
  </si>
  <si>
    <t xml:space="preserve">DANG HA XUAN                            </t>
  </si>
  <si>
    <t xml:space="preserve">PHAM HUYNH NGOC LINH                    </t>
  </si>
  <si>
    <t xml:space="preserve">NGUYEN TAT LOC                          </t>
  </si>
  <si>
    <t xml:space="preserve">PHAN HO TRUNG THU                       </t>
  </si>
  <si>
    <t xml:space="preserve">TANG GIA VAN                            </t>
  </si>
  <si>
    <t xml:space="preserve">LAM THI KIM HOA                         </t>
  </si>
  <si>
    <t>CONG TY TNHH XAY DUNG MOI TRUONG HI-TECH</t>
  </si>
  <si>
    <t xml:space="preserve">AU KIM CHI                              </t>
  </si>
  <si>
    <t xml:space="preserve">LE THI NGOC CHAU                        </t>
  </si>
  <si>
    <t xml:space="preserve">PHAM HONG HUE                           </t>
  </si>
  <si>
    <t xml:space="preserve">NGUYEN VIET NGA                         </t>
  </si>
  <si>
    <t xml:space="preserve">NGUYEN DUY THINH                        </t>
  </si>
  <si>
    <t xml:space="preserve">NGUYEN BICH HUE                         </t>
  </si>
  <si>
    <t xml:space="preserve">PHAN VAN NHUT                           </t>
  </si>
  <si>
    <t xml:space="preserve">DO MINH KHUONG                          </t>
  </si>
  <si>
    <t xml:space="preserve">TRAN THI CAM THO                        </t>
  </si>
  <si>
    <t xml:space="preserve">NGUYEN PHAN TIEN HOANG                  </t>
  </si>
  <si>
    <t xml:space="preserve">LE NGUYEN MINH QUANG                    </t>
  </si>
  <si>
    <t xml:space="preserve">VO HOAI MINH                            </t>
  </si>
  <si>
    <t xml:space="preserve">HOANG THI TRONG                         </t>
  </si>
  <si>
    <t xml:space="preserve">NGUYEN THI CHIEU                        </t>
  </si>
  <si>
    <t xml:space="preserve">CT TNHH TM KY THUAT BAO LONG            </t>
  </si>
  <si>
    <t xml:space="preserve">VU THI THOAN                            </t>
  </si>
  <si>
    <t xml:space="preserve">NGUYEN HOANG CAM                        </t>
  </si>
  <si>
    <t xml:space="preserve">CONG TY CO PHAN NOI THAT HAMMER         </t>
  </si>
  <si>
    <t xml:space="preserve">NGUYEN DUY TONG                         </t>
  </si>
  <si>
    <t xml:space="preserve">VU MANH LUC                             </t>
  </si>
  <si>
    <t xml:space="preserve">BUI THI HUONG LAN                       </t>
  </si>
  <si>
    <t xml:space="preserve">TRAN TIEN PHONG                         </t>
  </si>
  <si>
    <t xml:space="preserve">HUYNH QUOC HAN                          </t>
  </si>
  <si>
    <t xml:space="preserve">TRUONG QUOC NHIEM                       </t>
  </si>
  <si>
    <t xml:space="preserve">MAI VAN DAO                             </t>
  </si>
  <si>
    <t xml:space="preserve">PHAM THI QUYNH QUANH                    </t>
  </si>
  <si>
    <t xml:space="preserve">THAI HOANG HUNG                         </t>
  </si>
  <si>
    <t xml:space="preserve">DAO HUU DUYEN                           </t>
  </si>
  <si>
    <t xml:space="preserve">TRAN THI THIET                          </t>
  </si>
  <si>
    <t xml:space="preserve">LE YEN LY                               </t>
  </si>
  <si>
    <t xml:space="preserve">NGUYEN PHI DUNG                         </t>
  </si>
  <si>
    <t xml:space="preserve">CTCP BAT DONG SAN SACO                  </t>
  </si>
  <si>
    <t xml:space="preserve">HOANG THI HA LY                         </t>
  </si>
  <si>
    <t xml:space="preserve">NGUYEN THI DIEP HA                      </t>
  </si>
  <si>
    <t xml:space="preserve">PHUNG MINH KHANH                        </t>
  </si>
  <si>
    <t xml:space="preserve">HUYNH BOI SAN                           </t>
  </si>
  <si>
    <t xml:space="preserve">QUACH DIEM TRANG                        </t>
  </si>
  <si>
    <t xml:space="preserve">MANH VU LONG                            </t>
  </si>
  <si>
    <t xml:space="preserve">HUYNH THI THANH NHI                     </t>
  </si>
  <si>
    <t xml:space="preserve">DANG KIM THANH                          </t>
  </si>
  <si>
    <t xml:space="preserve">LAI MINH VUONG                          </t>
  </si>
  <si>
    <t xml:space="preserve">BACH XUAN THANG                         </t>
  </si>
  <si>
    <t xml:space="preserve">DINH NHU CUONG                          </t>
  </si>
  <si>
    <t xml:space="preserve">LE NAM TRA                              </t>
  </si>
  <si>
    <t xml:space="preserve">PHAM VAN SIM ANH                        </t>
  </si>
  <si>
    <t xml:space="preserve">BUI TRUNG HAU                           </t>
  </si>
  <si>
    <t xml:space="preserve">TRAN NGOC THE TRUNG                     </t>
  </si>
  <si>
    <t xml:space="preserve">NGO THI GIANG NGOC                      </t>
  </si>
  <si>
    <t xml:space="preserve">DANG DINH KHANH                         </t>
  </si>
  <si>
    <t xml:space="preserve">DAO VAN CONG                            </t>
  </si>
  <si>
    <t xml:space="preserve">TRAN NGOC TRAN                          </t>
  </si>
  <si>
    <t xml:space="preserve">TRINH THI KIM MAI                       </t>
  </si>
  <si>
    <t xml:space="preserve">UONG DUC DANH                           </t>
  </si>
  <si>
    <t xml:space="preserve">HOANG VIET TOAN                         </t>
  </si>
  <si>
    <t xml:space="preserve">TRINH XUAN LUU                          </t>
  </si>
  <si>
    <t xml:space="preserve">TRUONG TAN THANH                        </t>
  </si>
  <si>
    <t xml:space="preserve">NGO THI XUAN THU                        </t>
  </si>
  <si>
    <t xml:space="preserve">NGUYEN THI TRANG THANH                  </t>
  </si>
  <si>
    <t xml:space="preserve">NGUYEN THI DAN PHUONG                   </t>
  </si>
  <si>
    <t xml:space="preserve">DUONG KY DUNG                           </t>
  </si>
  <si>
    <t xml:space="preserve">LE THI BICH TIEN                        </t>
  </si>
  <si>
    <t xml:space="preserve">DINH DUC LONG                           </t>
  </si>
  <si>
    <t xml:space="preserve">DANG MANH HUY                           </t>
  </si>
  <si>
    <t xml:space="preserve">DO ANH THU                              </t>
  </si>
  <si>
    <t xml:space="preserve">PHAM THI THANH LAN                      </t>
  </si>
  <si>
    <t xml:space="preserve">TRAN NGOC UYEN PHUONG                   </t>
  </si>
  <si>
    <t xml:space="preserve">BUI NGOC KY                             </t>
  </si>
  <si>
    <t xml:space="preserve">VU HONG PHU                             </t>
  </si>
  <si>
    <t xml:space="preserve">CTY CP DT XD BE TONG LONG HUY HOANG     </t>
  </si>
  <si>
    <t xml:space="preserve">PHAN CONG VIET                          </t>
  </si>
  <si>
    <t xml:space="preserve">NGUYEN MINH TRINH                       </t>
  </si>
  <si>
    <t xml:space="preserve">NGUYEN TU TOAN                          </t>
  </si>
  <si>
    <t xml:space="preserve">TRAN HUYNH NHI THANH                    </t>
  </si>
  <si>
    <t xml:space="preserve">CT TNHH DICH VU CJ CATERING VIET NAM    </t>
  </si>
  <si>
    <t xml:space="preserve">DINH CONG DIEN                          </t>
  </si>
  <si>
    <t xml:space="preserve">DAO THANH HA                            </t>
  </si>
  <si>
    <t xml:space="preserve">BUI DONG NHUT                           </t>
  </si>
  <si>
    <t xml:space="preserve">LE THI HUONG SEN                        </t>
  </si>
  <si>
    <t xml:space="preserve">HO THANH NAM                            </t>
  </si>
  <si>
    <t xml:space="preserve">DOAN THANH CA                           </t>
  </si>
  <si>
    <t xml:space="preserve">MAI LE VINH LOC                         </t>
  </si>
  <si>
    <t xml:space="preserve">PHAM QUOC VINH                          </t>
  </si>
  <si>
    <t xml:space="preserve">NGO TRAN TRONG TIN                      </t>
  </si>
  <si>
    <t xml:space="preserve">NGUYEN VU THUY                          </t>
  </si>
  <si>
    <t xml:space="preserve">THAI VAN DUONG                          </t>
  </si>
  <si>
    <t xml:space="preserve">MAI XUAN THAO                           </t>
  </si>
  <si>
    <t>CT TNHH PHAT TRIEN GIAO DUC TRI TUE VIET</t>
  </si>
  <si>
    <t xml:space="preserve">NGUYEN HAI LUU                          </t>
  </si>
  <si>
    <t xml:space="preserve">LIET CAM BINH                           </t>
  </si>
  <si>
    <t xml:space="preserve">NGUYEN HOAI CHUNG                       </t>
  </si>
  <si>
    <t xml:space="preserve">HUYNH DUY LIEM                          </t>
  </si>
  <si>
    <t xml:space="preserve">TRUONG THI THUONG                       </t>
  </si>
  <si>
    <t xml:space="preserve">LY THI BICH LIEU                        </t>
  </si>
  <si>
    <t xml:space="preserve">DUONG THE HUY                           </t>
  </si>
  <si>
    <t xml:space="preserve">HUYNH BA TUNG                           </t>
  </si>
  <si>
    <t xml:space="preserve">DAO VAN VIET                            </t>
  </si>
  <si>
    <t xml:space="preserve">CT TNHH XD TM DV MIEN TRUNG             </t>
  </si>
  <si>
    <t xml:space="preserve">PHAM DUY KIEU                           </t>
  </si>
  <si>
    <t xml:space="preserve">TRUONG VAN PHONG                        </t>
  </si>
  <si>
    <t xml:space="preserve">LAM BAO QUOC                            </t>
  </si>
  <si>
    <t xml:space="preserve">DANG TRUONG GIANG                       </t>
  </si>
  <si>
    <t xml:space="preserve">NGUYEN THAC BAN                         </t>
  </si>
  <si>
    <t xml:space="preserve">LAI THI HOANG                           </t>
  </si>
  <si>
    <t xml:space="preserve">HO THI DIEP                             </t>
  </si>
  <si>
    <t xml:space="preserve">HUYNH HUNG                              </t>
  </si>
  <si>
    <t xml:space="preserve">TO THI NHUNG                            </t>
  </si>
  <si>
    <t xml:space="preserve">DUONG TUAN                              </t>
  </si>
  <si>
    <t xml:space="preserve">NGUYEN THI NHU TUONG                    </t>
  </si>
  <si>
    <t xml:space="preserve">NGUYEN DANG HOANG                       </t>
  </si>
  <si>
    <t xml:space="preserve">CTY TNHH MTV SX TMDV QUAN THIEN PHAT    </t>
  </si>
  <si>
    <t xml:space="preserve">LE THI LE THI                           </t>
  </si>
  <si>
    <t xml:space="preserve">CT CP GIAI PHAP KY THUAT CMT            </t>
  </si>
  <si>
    <t xml:space="preserve">NGUYEN VIET QUANG TRUONG                </t>
  </si>
  <si>
    <t xml:space="preserve">HOANG THI TRA                           </t>
  </si>
  <si>
    <t xml:space="preserve">PHUNG DAC KHANH                         </t>
  </si>
  <si>
    <t xml:space="preserve">NGO THI NGOC EM                         </t>
  </si>
  <si>
    <t xml:space="preserve">CT TNHH MAY NAM PHUONG                  </t>
  </si>
  <si>
    <t xml:space="preserve">DINH XUAN DINH                          </t>
  </si>
  <si>
    <t xml:space="preserve">HO THI MY TRINH                         </t>
  </si>
  <si>
    <t xml:space="preserve">NGUYEN HUNG NGHIA                       </t>
  </si>
  <si>
    <t xml:space="preserve">HO THIEN PHU                            </t>
  </si>
  <si>
    <t xml:space="preserve">PHAM VAN THUYEN                         </t>
  </si>
  <si>
    <t xml:space="preserve">TRAN OANH THUY NHU                      </t>
  </si>
  <si>
    <t xml:space="preserve">CU KHANH HOAN                           </t>
  </si>
  <si>
    <t xml:space="preserve">DO NGOC AN                              </t>
  </si>
  <si>
    <t xml:space="preserve">LE KHAC LONG                            </t>
  </si>
  <si>
    <t xml:space="preserve">TRAN NGOC DUC BINH                      </t>
  </si>
  <si>
    <t xml:space="preserve">PHAM VAN TAP                            </t>
  </si>
  <si>
    <t xml:space="preserve">TRAN HONG THU                           </t>
  </si>
  <si>
    <t xml:space="preserve">CONG TY TNHH TM XD&amp;DV LVT               </t>
  </si>
  <si>
    <t xml:space="preserve">LA BINH NHI                             </t>
  </si>
  <si>
    <t xml:space="preserve">DAO NU THUONG                           </t>
  </si>
  <si>
    <t xml:space="preserve">HUYNH THIEN NGOC                        </t>
  </si>
  <si>
    <t xml:space="preserve">HA THANH MINH                           </t>
  </si>
  <si>
    <t xml:space="preserve">NGO HONG PHUONG                         </t>
  </si>
  <si>
    <t xml:space="preserve">NGUYEN NGOC THIEN KIM                   </t>
  </si>
  <si>
    <t xml:space="preserve">HUA THIEN TRANG                         </t>
  </si>
  <si>
    <t xml:space="preserve">LE MINH HIEN                            </t>
  </si>
  <si>
    <t xml:space="preserve">LE THE CHAN                             </t>
  </si>
  <si>
    <t xml:space="preserve">CHAU THI TRUC THU                       </t>
  </si>
  <si>
    <t xml:space="preserve">TRAN NGOC MINH THU                      </t>
  </si>
  <si>
    <t xml:space="preserve">LE CHI BINH                             </t>
  </si>
  <si>
    <t xml:space="preserve">NGUYEN CHE LINH                         </t>
  </si>
  <si>
    <t xml:space="preserve">NGUYEN THI HUONG ANH                    </t>
  </si>
  <si>
    <t xml:space="preserve">NGUYEN AN KHANH                         </t>
  </si>
  <si>
    <t xml:space="preserve">PHAN THAI DIEM QUY                      </t>
  </si>
  <si>
    <t xml:space="preserve">PHAN THI LUONG                          </t>
  </si>
  <si>
    <t xml:space="preserve">PHAN THI PHUONG LIEN                    </t>
  </si>
  <si>
    <t xml:space="preserve">DINH MANH CUONG                         </t>
  </si>
  <si>
    <t xml:space="preserve">LE VINH QUANG                           </t>
  </si>
  <si>
    <t xml:space="preserve">DAU THE HUNG                            </t>
  </si>
  <si>
    <t xml:space="preserve">TIEU HOANG NGOC                         </t>
  </si>
  <si>
    <t xml:space="preserve">DANG THI DIEU SAM HONG                  </t>
  </si>
  <si>
    <t xml:space="preserve">TRAN MAI THI TAI LIEN                   </t>
  </si>
  <si>
    <t xml:space="preserve">DANG CHI CUONG                          </t>
  </si>
  <si>
    <t xml:space="preserve">VU HUY TINH                             </t>
  </si>
  <si>
    <t xml:space="preserve">PHAN VAN BAN                            </t>
  </si>
  <si>
    <t xml:space="preserve">CAO DUC  VUONG                          </t>
  </si>
  <si>
    <t xml:space="preserve">NGUYEN NGOC DIEU LINH                   </t>
  </si>
  <si>
    <t xml:space="preserve">MAI XUAN HIEP                           </t>
  </si>
  <si>
    <t>CHAU THI THU HA</t>
  </si>
  <si>
    <t xml:space="preserve">CT CP DT XAY DUNG 468                   </t>
  </si>
  <si>
    <t xml:space="preserve">DINH TRONG HOP                          </t>
  </si>
  <si>
    <t xml:space="preserve">VO THI THA                              </t>
  </si>
  <si>
    <t xml:space="preserve">NGUYEN NGOC TINH BINH                   </t>
  </si>
  <si>
    <t xml:space="preserve">LE TRONG SAM                            </t>
  </si>
  <si>
    <t xml:space="preserve">NGUYEN THI NGOC THACH                   </t>
  </si>
  <si>
    <t xml:space="preserve">PHAN GIA HUNG                           </t>
  </si>
  <si>
    <t xml:space="preserve">NGUYEN DINH LUAN                        </t>
  </si>
  <si>
    <t xml:space="preserve">NGUYEN KY THANG                         </t>
  </si>
  <si>
    <t xml:space="preserve">TRINH NGOC PHUONG                       </t>
  </si>
  <si>
    <t xml:space="preserve">PHAM THI THU HOA                        </t>
  </si>
  <si>
    <t xml:space="preserve">DUONG VIET CUONG                        </t>
  </si>
  <si>
    <t xml:space="preserve">LE THI NHU THACH                        </t>
  </si>
  <si>
    <t xml:space="preserve">PHAM LE TUONG QUY                       </t>
  </si>
  <si>
    <t xml:space="preserve">TRAN DUC DIEN                           </t>
  </si>
  <si>
    <t xml:space="preserve">NGUYEN KHANH TRANG                      </t>
  </si>
  <si>
    <t xml:space="preserve">LE VAN HONG PHU                         </t>
  </si>
  <si>
    <t xml:space="preserve">VO LE HOAI THANH                        </t>
  </si>
  <si>
    <t xml:space="preserve">CONG TY TNHH TM VA DV VU TRANG          </t>
  </si>
  <si>
    <t xml:space="preserve">NGUYEN MAU HOANG PHU                    </t>
  </si>
  <si>
    <t xml:space="preserve">DINH THI MINH THUAN                     </t>
  </si>
  <si>
    <t xml:space="preserve">TRAN BA CHUONG                          </t>
  </si>
  <si>
    <t xml:space="preserve">LE THUY HANH                            </t>
  </si>
  <si>
    <t xml:space="preserve">NGUYEN DUY KY                           </t>
  </si>
  <si>
    <t xml:space="preserve">TRAN NGUYEN TU NGUYEN                   </t>
  </si>
  <si>
    <t xml:space="preserve">LE QUY THANG                            </t>
  </si>
  <si>
    <t xml:space="preserve">NGO XUAN MINH                           </t>
  </si>
  <si>
    <t xml:space="preserve">TRUONG THI LIEN PHUONG                  </t>
  </si>
  <si>
    <t xml:space="preserve">CONG TY TNHH RMT TOAN PHUONG            </t>
  </si>
  <si>
    <t xml:space="preserve">LE KHA DO                               </t>
  </si>
  <si>
    <t xml:space="preserve">LUU THI TUOI                            </t>
  </si>
  <si>
    <t xml:space="preserve">TRAN THUY HAI                           </t>
  </si>
  <si>
    <t xml:space="preserve">MAI DUC THE ANH                         </t>
  </si>
  <si>
    <t xml:space="preserve">NGUYEN DINH PHUNG                       </t>
  </si>
  <si>
    <t xml:space="preserve">TRAN THI MINH TUYEN                     </t>
  </si>
  <si>
    <t xml:space="preserve">LE TRAN TUONG VAN                       </t>
  </si>
  <si>
    <t xml:space="preserve">NGUYEN DAC PHU THANH                    </t>
  </si>
  <si>
    <t xml:space="preserve">NGUYEN NGOC MINH KHANH                  </t>
  </si>
  <si>
    <t xml:space="preserve">VU HUNG THINH                           </t>
  </si>
  <si>
    <t xml:space="preserve">TANG THI KIM OANH                       </t>
  </si>
  <si>
    <t xml:space="preserve">NGUYEN THANH NGOC QUANG                 </t>
  </si>
  <si>
    <t>CONG TY TNHH CO KHI CONG TRINH THANG LOI</t>
  </si>
  <si>
    <t xml:space="preserve">VO THE SANH                             </t>
  </si>
  <si>
    <t xml:space="preserve">HOANG THI HOA MAI                       </t>
  </si>
  <si>
    <t xml:space="preserve">TRAN KHAC HUY                           </t>
  </si>
  <si>
    <t xml:space="preserve">VUONG HO ANH TAI                        </t>
  </si>
  <si>
    <t xml:space="preserve">DUONG CHIEN THANG                       </t>
  </si>
  <si>
    <t xml:space="preserve">PHAN THI BAO VAN                        </t>
  </si>
  <si>
    <t xml:space="preserve">NGUYEN THUONG DAT                       </t>
  </si>
  <si>
    <t xml:space="preserve">MAI THAI DUNG                           </t>
  </si>
  <si>
    <t xml:space="preserve">NGUYEN LUU TU                           </t>
  </si>
  <si>
    <t xml:space="preserve">VO TAN PHUOC                            </t>
  </si>
  <si>
    <t xml:space="preserve">BUI TAN DANH                            </t>
  </si>
  <si>
    <t xml:space="preserve">NGUYEN THI THAI HAU                     </t>
  </si>
  <si>
    <t xml:space="preserve">BUI HUY DAM                             </t>
  </si>
  <si>
    <t xml:space="preserve">NGUYEN PHUC VIET                        </t>
  </si>
  <si>
    <t xml:space="preserve">THAI NGUYET MINH                        </t>
  </si>
  <si>
    <t xml:space="preserve">HUYNH VIET CHUONG                       </t>
  </si>
  <si>
    <t xml:space="preserve">DAO LE NGA                              </t>
  </si>
  <si>
    <t xml:space="preserve">PHAN TRONG TUE                          </t>
  </si>
  <si>
    <t xml:space="preserve">O TRAN THI THUY DUNG                    </t>
  </si>
  <si>
    <t xml:space="preserve">NGUYEN CHAN TINH                        </t>
  </si>
  <si>
    <t>CT TNHH SAN XUAT THUONG MAI CHAU LIEN HI</t>
  </si>
  <si>
    <t xml:space="preserve">DO DUC SIENG                            </t>
  </si>
  <si>
    <t xml:space="preserve">KHUAT THI LAN                           </t>
  </si>
  <si>
    <t xml:space="preserve">CTCP TM DT XAY DUNG SONG MINH           </t>
  </si>
  <si>
    <t xml:space="preserve">VO PHI HUNG DIEN                        </t>
  </si>
  <si>
    <t xml:space="preserve">NGUYEN THE HUU                          </t>
  </si>
  <si>
    <t xml:space="preserve">DANG NGOC NHATKHANH                     </t>
  </si>
  <si>
    <t xml:space="preserve">VO THI THUY LOAN                        </t>
  </si>
  <si>
    <t xml:space="preserve">VU PHUOC NHUNG                          </t>
  </si>
  <si>
    <t xml:space="preserve">NGUYEN NGOC HUYEN TRANG                 </t>
  </si>
  <si>
    <t xml:space="preserve">DO QUANG PHUC                           </t>
  </si>
  <si>
    <t xml:space="preserve">NGO THI HONG PHUONG                     </t>
  </si>
  <si>
    <t xml:space="preserve">TRINH ANH QUYNH                         </t>
  </si>
  <si>
    <t xml:space="preserve">TRAN GIA AN                             </t>
  </si>
  <si>
    <t xml:space="preserve">DRONG AI UYEN                           </t>
  </si>
  <si>
    <t xml:space="preserve">NGO SY TUAN                             </t>
  </si>
  <si>
    <t xml:space="preserve">HUYNH DAO XUAN DIEM                     </t>
  </si>
  <si>
    <t xml:space="preserve">PHAN THI NGUYEN NHUNG                   </t>
  </si>
  <si>
    <t xml:space="preserve">KHUAT VAN HIEU                          </t>
  </si>
  <si>
    <t xml:space="preserve">CTCP TAP DOAN CHAM-PA                   </t>
  </si>
  <si>
    <t xml:space="preserve">PHAN HOANG CAO TUONG                    </t>
  </si>
  <si>
    <t xml:space="preserve">DO MANH CHUNG                           </t>
  </si>
  <si>
    <t xml:space="preserve">THAI HOANG DANG KHOA                    </t>
  </si>
  <si>
    <t xml:space="preserve">DO TRONG THOAI                          </t>
  </si>
  <si>
    <t xml:space="preserve">THIEU THI THANH TUAN                    </t>
  </si>
  <si>
    <t xml:space="preserve">NGUYEN THI LONG GIANG                   </t>
  </si>
  <si>
    <t xml:space="preserve">CONG TY TNHH LAN PHUONG                 </t>
  </si>
  <si>
    <t xml:space="preserve">HOANG MINH NHAN                         </t>
  </si>
  <si>
    <t xml:space="preserve">VU LE NGAN                              </t>
  </si>
  <si>
    <t xml:space="preserve">LE QUANG THUC                           </t>
  </si>
  <si>
    <t xml:space="preserve">DO THI DINH                             </t>
  </si>
  <si>
    <t xml:space="preserve">NGUYEN NHU ANH                          </t>
  </si>
  <si>
    <t xml:space="preserve">LY KIM HUONG                            </t>
  </si>
  <si>
    <t xml:space="preserve">NGUYEN NGOC THAO LINH                   </t>
  </si>
  <si>
    <t xml:space="preserve">TRINH THI DO                            </t>
  </si>
  <si>
    <t>PHAN THI DIEM CHAU</t>
  </si>
  <si>
    <t xml:space="preserve">DOAN TUYET MINH                         </t>
  </si>
  <si>
    <t xml:space="preserve">HUYNH CAM LOAN                          </t>
  </si>
  <si>
    <t xml:space="preserve">CONG TY TNHH PLYWOOD HUNG PHAT          </t>
  </si>
  <si>
    <t xml:space="preserve">THAI THI DINH                           </t>
  </si>
  <si>
    <t xml:space="preserve">TRAN THI MONG TUYEN                     </t>
  </si>
  <si>
    <t xml:space="preserve">LUONG THANH TRUNG                       </t>
  </si>
  <si>
    <t xml:space="preserve">NGUYEN PHUONG HUYEN                     </t>
  </si>
  <si>
    <t xml:space="preserve">TRINH DAC PHU                           </t>
  </si>
  <si>
    <t>NGUYEN THI TO HOA</t>
  </si>
  <si>
    <t xml:space="preserve">PHAN TRI THONG                          </t>
  </si>
  <si>
    <t xml:space="preserve">HO HANH TUYEN                           </t>
  </si>
  <si>
    <t xml:space="preserve">TRAN THI THANH THUONG                   </t>
  </si>
  <si>
    <t xml:space="preserve">NGUYEN QUANG HOC                        </t>
  </si>
  <si>
    <t xml:space="preserve">LY DIN VA                               </t>
  </si>
  <si>
    <t xml:space="preserve">DOAN THI HANG NGA                       </t>
  </si>
  <si>
    <t xml:space="preserve">NGUYEN GIA PHONG                        </t>
  </si>
  <si>
    <t xml:space="preserve">NGUYEN BA NHU LOC                       </t>
  </si>
  <si>
    <t xml:space="preserve">PHAN DUC KY                             </t>
  </si>
  <si>
    <t xml:space="preserve">PHAM TIEN CUONG                         </t>
  </si>
  <si>
    <t xml:space="preserve">NGUYEN THUY GIANG                       </t>
  </si>
  <si>
    <t xml:space="preserve">TRAN THI MAI KHOA                       </t>
  </si>
  <si>
    <t xml:space="preserve">LE KIM THU                              </t>
  </si>
  <si>
    <t xml:space="preserve">NGUYEN VAN CUC                          </t>
  </si>
  <si>
    <t xml:space="preserve">HOANG QUOC CHIEN                        </t>
  </si>
  <si>
    <t xml:space="preserve">HOANG THI HA THANH                      </t>
  </si>
  <si>
    <t xml:space="preserve">DINH VAN QUAN                           </t>
  </si>
  <si>
    <t xml:space="preserve">DIEP THI MINH TRANG                     </t>
  </si>
  <si>
    <t>VO THI MY</t>
  </si>
  <si>
    <t xml:space="preserve">LE VIET HUYNH                           </t>
  </si>
  <si>
    <t xml:space="preserve">DAU VAN PHUC                            </t>
  </si>
  <si>
    <t xml:space="preserve">NGUYEN DO ANH TU                        </t>
  </si>
  <si>
    <t xml:space="preserve">ONG THANH PHONG                         </t>
  </si>
  <si>
    <t xml:space="preserve">VAN THI KIM LIEN                        </t>
  </si>
  <si>
    <t xml:space="preserve">DO HONG TIEN                            </t>
  </si>
  <si>
    <t xml:space="preserve">TRAN DANH HOAN                          </t>
  </si>
  <si>
    <t xml:space="preserve">HA MAI SUONG                            </t>
  </si>
  <si>
    <t xml:space="preserve">TRUONG CAO THUAN                        </t>
  </si>
  <si>
    <t xml:space="preserve">MAI VAN HOANG                           </t>
  </si>
  <si>
    <t xml:space="preserve">VO TRONG NHUT NAM                       </t>
  </si>
  <si>
    <t xml:space="preserve">NGUYEN THI HUYNH MAI                    </t>
  </si>
  <si>
    <t xml:space="preserve">TRAN MANH VU                            </t>
  </si>
  <si>
    <t xml:space="preserve">NGUYEN DINH NGOC PHUC                   </t>
  </si>
  <si>
    <t xml:space="preserve">NGUYEN THOAI DUY                        </t>
  </si>
  <si>
    <t xml:space="preserve">TRAN NGUYEN DIEU HIEN                   </t>
  </si>
  <si>
    <t xml:space="preserve">NGUYEN DUC THUONG                       </t>
  </si>
  <si>
    <t xml:space="preserve">LE THI VIET                             </t>
  </si>
  <si>
    <t xml:space="preserve">TRAN PHUOC BAU                          </t>
  </si>
  <si>
    <t xml:space="preserve">TRAN THUONG LUONG VI                    </t>
  </si>
  <si>
    <t xml:space="preserve">TRAN BAO DINH                           </t>
  </si>
  <si>
    <t xml:space="preserve">NGUYEN THI LE GIANG                     </t>
  </si>
  <si>
    <t xml:space="preserve">TRAN PHU XUAN                           </t>
  </si>
  <si>
    <t xml:space="preserve">TRAN THI HIEU TRINH                     </t>
  </si>
  <si>
    <t xml:space="preserve">NGUYEN KHAC TU                          </t>
  </si>
  <si>
    <t xml:space="preserve">DUONG THI THANH HOA                     </t>
  </si>
  <si>
    <t xml:space="preserve">NGUYEN XUAN NIEM                        </t>
  </si>
  <si>
    <t xml:space="preserve">DAO VAN LUNG                            </t>
  </si>
  <si>
    <t xml:space="preserve">LAU VONG PHAT                           </t>
  </si>
  <si>
    <t xml:space="preserve">TRUONG VAN DAT                          </t>
  </si>
  <si>
    <t xml:space="preserve">TO TRAN BAU                             </t>
  </si>
  <si>
    <t xml:space="preserve">CT CP GENERGY                           </t>
  </si>
  <si>
    <t xml:space="preserve">DANG QUYNH NGA                          </t>
  </si>
  <si>
    <t xml:space="preserve">NGUYEN QUOC MANH                        </t>
  </si>
  <si>
    <t xml:space="preserve">PHAM THI NGUYET MAI                     </t>
  </si>
  <si>
    <t xml:space="preserve">THAI HUYEN PHUONG DIEU                  </t>
  </si>
  <si>
    <t xml:space="preserve">HA THI BICH HUE                         </t>
  </si>
  <si>
    <t xml:space="preserve">PHUNG KIM CHAU                          </t>
  </si>
  <si>
    <t xml:space="preserve">HOANG XUAN CHIEN                        </t>
  </si>
  <si>
    <t xml:space="preserve">TON NU TUYET HONG                       </t>
  </si>
  <si>
    <t xml:space="preserve">THIEU VAN LY                            </t>
  </si>
  <si>
    <t xml:space="preserve">NGUYEN THI PHUONG PHI                   </t>
  </si>
  <si>
    <t xml:space="preserve">HO NGOC TIEN                            </t>
  </si>
  <si>
    <t xml:space="preserve">LE MINH HUONG                           </t>
  </si>
  <si>
    <t xml:space="preserve">NINH XUAN CUONG                         </t>
  </si>
  <si>
    <t xml:space="preserve">DINH HUY HOANG                          </t>
  </si>
  <si>
    <t xml:space="preserve">TRAN DINH DAI                           </t>
  </si>
  <si>
    <t xml:space="preserve">HOANG THI QUY PHUONG                    </t>
  </si>
  <si>
    <t xml:space="preserve">TRAN DINH KY                            </t>
  </si>
  <si>
    <t xml:space="preserve">VU QUANG DAI                            </t>
  </si>
  <si>
    <t xml:space="preserve">DOAN VAN NHO                            </t>
  </si>
  <si>
    <t xml:space="preserve">NGUYEN DAO DUY VU                       </t>
  </si>
  <si>
    <t xml:space="preserve">DUONG VAN THI                           </t>
  </si>
  <si>
    <t xml:space="preserve">NGUYEN THI KIM SA                       </t>
  </si>
  <si>
    <t xml:space="preserve">THAI PHAN TUNG THIEN                    </t>
  </si>
  <si>
    <t xml:space="preserve">TRAN TUNG LINH                          </t>
  </si>
  <si>
    <t xml:space="preserve">VUONG HOANG VU                          </t>
  </si>
  <si>
    <t xml:space="preserve">LE QUOC BAO                             </t>
  </si>
  <si>
    <t xml:space="preserve">MAI TAN TUAN                            </t>
  </si>
  <si>
    <t xml:space="preserve">CONG TY TNHH MAY BIEN AP TOAN MY        </t>
  </si>
  <si>
    <t xml:space="preserve">TRAN HOANG TRUNG                        </t>
  </si>
  <si>
    <t xml:space="preserve">NGUYEN TUONG PHONG                      </t>
  </si>
  <si>
    <t xml:space="preserve">TRAN HOANG DEP                          </t>
  </si>
  <si>
    <t xml:space="preserve">TON NU THI HUE                          </t>
  </si>
  <si>
    <t xml:space="preserve">NGO THI DONG                            </t>
  </si>
  <si>
    <t xml:space="preserve">HUYNH QUANG DAO                         </t>
  </si>
  <si>
    <t xml:space="preserve">NGUYEN THE VY                           </t>
  </si>
  <si>
    <t xml:space="preserve">HOANG VAN TRINH                         </t>
  </si>
  <si>
    <t xml:space="preserve">CT CP DUOC&amp;THIET BI Y TE VIETNAM-VINAP  </t>
  </si>
  <si>
    <t xml:space="preserve">BUI THI BICH HANG                       </t>
  </si>
  <si>
    <t xml:space="preserve">PHAM LE NGOC                            </t>
  </si>
  <si>
    <t xml:space="preserve">AU ANH DUNG                             </t>
  </si>
  <si>
    <t xml:space="preserve">NGUYEN QUYNH LOAN                       </t>
  </si>
  <si>
    <t xml:space="preserve">VUONG THANH TAM                         </t>
  </si>
  <si>
    <t xml:space="preserve">TRAN THI TUYET HAU                      </t>
  </si>
  <si>
    <t xml:space="preserve">LIEU VIET CHUONG                        </t>
  </si>
  <si>
    <t xml:space="preserve">TRAN VAN BI                             </t>
  </si>
  <si>
    <t xml:space="preserve">VO HOANG GIAU                           </t>
  </si>
  <si>
    <t xml:space="preserve">KHONG THI HANG                          </t>
  </si>
  <si>
    <t xml:space="preserve">PHAM NGOC KE                            </t>
  </si>
  <si>
    <t xml:space="preserve">HO MINH KIEN                            </t>
  </si>
  <si>
    <t xml:space="preserve">TRAN PHU THO                            </t>
  </si>
  <si>
    <t xml:space="preserve">HUYNH KIM HOANG                         </t>
  </si>
  <si>
    <t xml:space="preserve">DO VU TRONG                             </t>
  </si>
  <si>
    <t xml:space="preserve">TRAN THI MY THI                         </t>
  </si>
  <si>
    <t xml:space="preserve">VO NGOC HOAI                            </t>
  </si>
  <si>
    <t xml:space="preserve">PHAM XUAN DAO                           </t>
  </si>
  <si>
    <t xml:space="preserve">LAI VAN LOC                             </t>
  </si>
  <si>
    <t xml:space="preserve">NGO VAN MUC                             </t>
  </si>
  <si>
    <t xml:space="preserve">LUONG BUU AN                            </t>
  </si>
  <si>
    <t xml:space="preserve">VO PHUONG THANH                         </t>
  </si>
  <si>
    <t xml:space="preserve">VO VAN HOI                              </t>
  </si>
  <si>
    <t xml:space="preserve">PHAN THI MONG CAM                       </t>
  </si>
  <si>
    <t xml:space="preserve">TRAN  VAN NA                            </t>
  </si>
  <si>
    <t xml:space="preserve">DAO NGOC SON                            </t>
  </si>
  <si>
    <t xml:space="preserve">VAN HOANG MINH                          </t>
  </si>
  <si>
    <t xml:space="preserve">DINH THI NGOC CHAM                      </t>
  </si>
  <si>
    <t xml:space="preserve">LE CONG SOAN                            </t>
  </si>
  <si>
    <t xml:space="preserve">DUONG NGOC MY                           </t>
  </si>
  <si>
    <t xml:space="preserve">KHUAT THI XUAN                          </t>
  </si>
  <si>
    <t xml:space="preserve">CTY TNHH KY THUAT HOA HOC SAO MAI       </t>
  </si>
  <si>
    <t xml:space="preserve">HUYNH THI ANH NGOC                      </t>
  </si>
  <si>
    <t xml:space="preserve">DINH MINH LUAN                          </t>
  </si>
  <si>
    <t xml:space="preserve">LUU BA VUONG                            </t>
  </si>
  <si>
    <t xml:space="preserve">LE DINH TAM                             </t>
  </si>
  <si>
    <t xml:space="preserve">KIEU VAN DOA                            </t>
  </si>
  <si>
    <t xml:space="preserve">NGUYEN PHUC TOAN                        </t>
  </si>
  <si>
    <t xml:space="preserve">DAO VAN HAI PHUNG                       </t>
  </si>
  <si>
    <t xml:space="preserve">DANG THUY MIEN                          </t>
  </si>
  <si>
    <t xml:space="preserve">CONG TY TNHH CO KHI TONG HOP KIM LONG   </t>
  </si>
  <si>
    <t xml:space="preserve">BUI VAN THIEU                           </t>
  </si>
  <si>
    <t xml:space="preserve">NGUYEN THI NHAT                         </t>
  </si>
  <si>
    <t xml:space="preserve">VU TUAN LIEM                            </t>
  </si>
  <si>
    <t xml:space="preserve">NGO THI MY THE                          </t>
  </si>
  <si>
    <t xml:space="preserve">DAO QUANG HOP                           </t>
  </si>
  <si>
    <t xml:space="preserve">DOAN VIET THUY ANH                      </t>
  </si>
  <si>
    <t xml:space="preserve">VU VAN MIEN                             </t>
  </si>
  <si>
    <t xml:space="preserve">NGUYEN PHI LAN                          </t>
  </si>
  <si>
    <t xml:space="preserve">VO NGOC BINH                            </t>
  </si>
  <si>
    <t xml:space="preserve">NGUYEN THI HOA CUC                      </t>
  </si>
  <si>
    <t xml:space="preserve">LE THI BUT                              </t>
  </si>
  <si>
    <t xml:space="preserve">PHAN THI KIM LAI                        </t>
  </si>
  <si>
    <t xml:space="preserve">TRUONG DINH KHANH                       </t>
  </si>
  <si>
    <t xml:space="preserve">TRAN THI TO THUONG                      </t>
  </si>
  <si>
    <t xml:space="preserve">PHAN THI NHU THUY                       </t>
  </si>
  <si>
    <t xml:space="preserve">NGUYEN MANH KHA                         </t>
  </si>
  <si>
    <t xml:space="preserve">MAI VAN CHINH                           </t>
  </si>
  <si>
    <t xml:space="preserve">LY THI Y CHI                            </t>
  </si>
  <si>
    <t xml:space="preserve">BUI NGOC TIEN                           </t>
  </si>
  <si>
    <t xml:space="preserve">TRAN HUU VINH                           </t>
  </si>
  <si>
    <t xml:space="preserve">VO XUAN QUANG                           </t>
  </si>
  <si>
    <t xml:space="preserve">DUONG THI THU THAO                      </t>
  </si>
  <si>
    <t xml:space="preserve">CAO HONG NAM                            </t>
  </si>
  <si>
    <t xml:space="preserve">HOANG THI PHUONG UYEN                   </t>
  </si>
  <si>
    <t xml:space="preserve">CAO HUU PHUOC                           </t>
  </si>
  <si>
    <t xml:space="preserve">NGUYEN HUU MUNG                         </t>
  </si>
  <si>
    <t xml:space="preserve">LE QUOC                                 </t>
  </si>
  <si>
    <t xml:space="preserve">TRAN MINH SON                           </t>
  </si>
  <si>
    <t xml:space="preserve">LUONG NGUYEN KIM TAI                    </t>
  </si>
  <si>
    <t xml:space="preserve">DO THI NGOC TUYEN                       </t>
  </si>
  <si>
    <t xml:space="preserve">LE THI SA RIR                           </t>
  </si>
  <si>
    <t xml:space="preserve">LAI THANH DONG                          </t>
  </si>
  <si>
    <t xml:space="preserve">DINH QUANG TOAN                         </t>
  </si>
  <si>
    <t xml:space="preserve">DO VAN YEN                              </t>
  </si>
  <si>
    <t xml:space="preserve">NGUYEN DIEU QUYEN                       </t>
  </si>
  <si>
    <t xml:space="preserve">NGUYEN NGOC TAO                         </t>
  </si>
  <si>
    <t xml:space="preserve">PHUNG DAC NGUYEN                        </t>
  </si>
  <si>
    <t xml:space="preserve">KIM THI MINH HAI                        </t>
  </si>
  <si>
    <t xml:space="preserve">PHAM TUAN BAC                           </t>
  </si>
  <si>
    <t xml:space="preserve">CT TNHH LONG PHU HUNG                   </t>
  </si>
  <si>
    <t xml:space="preserve">DO THI LUA                              </t>
  </si>
  <si>
    <t xml:space="preserve">NGUYEN QUANG KHA                        </t>
  </si>
  <si>
    <t xml:space="preserve">NGO QUANG LAM                           </t>
  </si>
  <si>
    <t xml:space="preserve">TRUONG VAN LAC                          </t>
  </si>
  <si>
    <t xml:space="preserve">CT TNHH DAU TU TM VA XAY LAP NHA VIET   </t>
  </si>
  <si>
    <t xml:space="preserve">CT TNHH SX&amp;KD TM SON HAI                </t>
  </si>
  <si>
    <t xml:space="preserve">PHAM GIA NAM                            </t>
  </si>
  <si>
    <t xml:space="preserve">PHUNG HUU DUNG                          </t>
  </si>
  <si>
    <t xml:space="preserve">NGUYEN KHAC TUAN                        </t>
  </si>
  <si>
    <t xml:space="preserve">BUI HUY TUAN                            </t>
  </si>
  <si>
    <t xml:space="preserve">DINH VAN HOE                            </t>
  </si>
  <si>
    <t xml:space="preserve">DO TRUNG QUAN                           </t>
  </si>
  <si>
    <t xml:space="preserve">NGUYEN KIM KIEN                         </t>
  </si>
  <si>
    <t xml:space="preserve">NGUYEN NGUYEN HAN                       </t>
  </si>
  <si>
    <t xml:space="preserve">KHONG THI THANH TAM                     </t>
  </si>
  <si>
    <t xml:space="preserve">DAM XUAN THANH                          </t>
  </si>
  <si>
    <t xml:space="preserve">NGUYEN NGHIA HAI                        </t>
  </si>
  <si>
    <t xml:space="preserve">NGUYEN VAN HANG                         </t>
  </si>
  <si>
    <t xml:space="preserve">TA THI TUYET HANH                       </t>
  </si>
  <si>
    <t xml:space="preserve">KIM VAN DONG                            </t>
  </si>
  <si>
    <t xml:space="preserve">PHAM QUANG THAO                         </t>
  </si>
  <si>
    <t xml:space="preserve">BUI VAN CU                              </t>
  </si>
  <si>
    <t xml:space="preserve">CT TNHH TM&amp;KT TONG HOP GIGASTAR         </t>
  </si>
  <si>
    <t xml:space="preserve">TRIEU THI LUYEN                         </t>
  </si>
  <si>
    <t xml:space="preserve">HA KHAC TU                              </t>
  </si>
  <si>
    <t xml:space="preserve">LUONG VAN DONG                          </t>
  </si>
  <si>
    <t xml:space="preserve">DO QUANG HAI                            </t>
  </si>
  <si>
    <t xml:space="preserve">NGUYEN TIEN THIEN                       </t>
  </si>
  <si>
    <t xml:space="preserve">VU DAI PHONG                            </t>
  </si>
  <si>
    <t xml:space="preserve">VU VAN THIEU                            </t>
  </si>
  <si>
    <t xml:space="preserve">NGUYEN DANG CHINH                       </t>
  </si>
  <si>
    <t xml:space="preserve">KIM XUAN NOI                            </t>
  </si>
  <si>
    <t xml:space="preserve">TA MINH THIEN                           </t>
  </si>
  <si>
    <t xml:space="preserve">PHI THI THU HAN                         </t>
  </si>
  <si>
    <t xml:space="preserve">PHAM NHU KHUONG                         </t>
  </si>
  <si>
    <t xml:space="preserve">THIEU VIET DUNG                         </t>
  </si>
  <si>
    <t xml:space="preserve">PHUNG NGOC ICH                          </t>
  </si>
  <si>
    <t xml:space="preserve">BUI DANG TIEN                           </t>
  </si>
  <si>
    <t xml:space="preserve">PHAM THI KIM CHUNG                      </t>
  </si>
  <si>
    <t xml:space="preserve">LE VAN LUA                              </t>
  </si>
  <si>
    <t xml:space="preserve">CT TNHH TM VA DV PHUONG KHANH LINH      </t>
  </si>
  <si>
    <t xml:space="preserve">NGUYEN THAP NHI                         </t>
  </si>
  <si>
    <t xml:space="preserve">CT TNHH TM MOC LAN                      </t>
  </si>
  <si>
    <t xml:space="preserve">HOANG VAN NINH                          </t>
  </si>
  <si>
    <t xml:space="preserve">THAN VAN NAM                            </t>
  </si>
  <si>
    <t xml:space="preserve">CHU VAN MINH                            </t>
  </si>
  <si>
    <t xml:space="preserve">DUONG QUANG DONG                        </t>
  </si>
  <si>
    <t xml:space="preserve">CONG TY TNHH KING GIA                   </t>
  </si>
  <si>
    <t xml:space="preserve">NGUYEN CHI VU                           </t>
  </si>
  <si>
    <t xml:space="preserve">NGUYEN  THI PHONG                       </t>
  </si>
  <si>
    <t xml:space="preserve">PHAN MANH TRUNG                         </t>
  </si>
  <si>
    <t xml:space="preserve">LE VAN CHAC                             </t>
  </si>
  <si>
    <t xml:space="preserve">NGUYEN CONG DUONG                       </t>
  </si>
  <si>
    <t xml:space="preserve">PHAN NGOC QUYNH                         </t>
  </si>
  <si>
    <t xml:space="preserve">DOAN THI DANG                           </t>
  </si>
  <si>
    <t xml:space="preserve">DO HONG THAI VU                         </t>
  </si>
  <si>
    <t xml:space="preserve">PHAM BA TINH                            </t>
  </si>
  <si>
    <t xml:space="preserve">NGUYEN THE NGUYEN                       </t>
  </si>
  <si>
    <t xml:space="preserve">CT TNHH TM DV MOK LI                    </t>
  </si>
  <si>
    <t xml:space="preserve">NGUYEN HOAI TUAN LONG                   </t>
  </si>
  <si>
    <t xml:space="preserve">TRAN NGOC DANG KHOA                     </t>
  </si>
  <si>
    <t xml:space="preserve">PHAN THI HOA MAI                        </t>
  </si>
  <si>
    <t xml:space="preserve">NGUYEN HUU HONG                         </t>
  </si>
  <si>
    <t xml:space="preserve">HOANG PHUC TINH                         </t>
  </si>
  <si>
    <t xml:space="preserve">NGO LAM KIEN                            </t>
  </si>
  <si>
    <t xml:space="preserve">LE NGUYEN PHUC                          </t>
  </si>
  <si>
    <t xml:space="preserve">NGUYEN THI THU KHIEM                    </t>
  </si>
  <si>
    <t xml:space="preserve">DO THI NGOC TRANG                       </t>
  </si>
  <si>
    <t xml:space="preserve">GIANG CAM BON                           </t>
  </si>
  <si>
    <t xml:space="preserve">NGUYEN DO THANH TRUC                    </t>
  </si>
  <si>
    <t xml:space="preserve">BUI THI MINH HANH                       </t>
  </si>
  <si>
    <t xml:space="preserve">TRUONG THI LIEN CHI                     </t>
  </si>
  <si>
    <t xml:space="preserve">LY NAM KHA                              </t>
  </si>
  <si>
    <t xml:space="preserve">TRAN QUOC THOAI                         </t>
  </si>
  <si>
    <t xml:space="preserve">NGUYEN HOANG DA THAO                    </t>
  </si>
  <si>
    <t xml:space="preserve">HA THANH TUAN                           </t>
  </si>
  <si>
    <t xml:space="preserve">TRAN VAN HOC                            </t>
  </si>
  <si>
    <t xml:space="preserve">PHAM THI PHUONG MAI                     </t>
  </si>
  <si>
    <t xml:space="preserve">HUYNH THI NO                            </t>
  </si>
  <si>
    <t xml:space="preserve">DO THI THU PHUONG                       </t>
  </si>
  <si>
    <t xml:space="preserve">NGUYEN THANH BUONG                      </t>
  </si>
  <si>
    <t xml:space="preserve">TRUONG GIA PHUNG                        </t>
  </si>
  <si>
    <t xml:space="preserve">HUYNH THI DANG                          </t>
  </si>
  <si>
    <t xml:space="preserve">TRUONG GIA KHANG                        </t>
  </si>
  <si>
    <t xml:space="preserve">PHAN TUAN VIET                          </t>
  </si>
  <si>
    <t xml:space="preserve">TRAN THE MINH                           </t>
  </si>
  <si>
    <t xml:space="preserve">TRA THI KIM OANH                        </t>
  </si>
  <si>
    <t xml:space="preserve">NGO GIA HAI                             </t>
  </si>
  <si>
    <t xml:space="preserve">HANG VAN VI                             </t>
  </si>
  <si>
    <t xml:space="preserve">CTY TNHH DU LICH THUAN QUANG            </t>
  </si>
  <si>
    <t xml:space="preserve">PHAM TRUONG TIN                         </t>
  </si>
  <si>
    <t xml:space="preserve">NGO TRUONG MUOI                         </t>
  </si>
  <si>
    <t xml:space="preserve">PHAM THI HONG HIEP                      </t>
  </si>
  <si>
    <t xml:space="preserve">LE VANG DIEN BIEN                       </t>
  </si>
  <si>
    <t xml:space="preserve">TRUONG MINH PHUNG                       </t>
  </si>
  <si>
    <t xml:space="preserve">LE THI KIM NGA                          </t>
  </si>
  <si>
    <t xml:space="preserve">TRINH THI KIM NHUNG                     </t>
  </si>
  <si>
    <t xml:space="preserve">THAN THI DUYEN                          </t>
  </si>
  <si>
    <t xml:space="preserve">HA THI KIM LY                           </t>
  </si>
  <si>
    <t xml:space="preserve">NGO THI KIEU TIEN                       </t>
  </si>
  <si>
    <t xml:space="preserve">LE THI PHUONG NGOC                      </t>
  </si>
  <si>
    <t xml:space="preserve">HO THI TUYET NHUNG                      </t>
  </si>
  <si>
    <t xml:space="preserve">NGUYEN TUONG NINH                       </t>
  </si>
  <si>
    <t xml:space="preserve">HUYNH THI HONG LOAN                     </t>
  </si>
  <si>
    <t xml:space="preserve">TRAN THI NGOC HUE                       </t>
  </si>
  <si>
    <t xml:space="preserve">PHAM TRUONG THANH LONG                  </t>
  </si>
  <si>
    <t xml:space="preserve">VO NGOC THI                             </t>
  </si>
  <si>
    <t xml:space="preserve">TRAN AN BINH                            </t>
  </si>
  <si>
    <t xml:space="preserve">HUYNH THI OANH                          </t>
  </si>
  <si>
    <t xml:space="preserve">NGUYEN LE THUAN                         </t>
  </si>
  <si>
    <t xml:space="preserve">NGO HOANG THAI                          </t>
  </si>
  <si>
    <t xml:space="preserve">NGUYEN KE DANG                          </t>
  </si>
  <si>
    <t xml:space="preserve">NGUYEN THI KIM MINH                     </t>
  </si>
  <si>
    <t xml:space="preserve">DO THI KIM LIEN                         </t>
  </si>
  <si>
    <t xml:space="preserve">TRAN MINH TRUONG                        </t>
  </si>
  <si>
    <t xml:space="preserve">TRAN VAN AM                             </t>
  </si>
  <si>
    <t xml:space="preserve">NGUYEN THE THE                          </t>
  </si>
  <si>
    <t xml:space="preserve">HUA CONG KHANH                          </t>
  </si>
  <si>
    <t xml:space="preserve">TRINH THI THU THAO                      </t>
  </si>
  <si>
    <t xml:space="preserve">DANG QUOC NAM                           </t>
  </si>
  <si>
    <t xml:space="preserve">VUONG VAN NHAN                          </t>
  </si>
  <si>
    <t xml:space="preserve">KHONG MINH                              </t>
  </si>
  <si>
    <t xml:space="preserve">TRAN VAN LEN                            </t>
  </si>
  <si>
    <t xml:space="preserve">NGUYEN TAI ANH                          </t>
  </si>
  <si>
    <t xml:space="preserve">LE THI MY VAN                           </t>
  </si>
  <si>
    <t xml:space="preserve">TRUONG THI PHI                          </t>
  </si>
  <si>
    <t xml:space="preserve">DANG VAN THOA                           </t>
  </si>
  <si>
    <t xml:space="preserve">VUONG VAN MANH                          </t>
  </si>
  <si>
    <t xml:space="preserve">NGUYEN VIET KIEU OANH                   </t>
  </si>
  <si>
    <t xml:space="preserve">DO TRUNG HINH                           </t>
  </si>
  <si>
    <t xml:space="preserve">TRAN KIM LIEU                           </t>
  </si>
  <si>
    <t xml:space="preserve">HUYNH VAN UT                            </t>
  </si>
  <si>
    <t xml:space="preserve">HUYNH PHONG BA                          </t>
  </si>
  <si>
    <t xml:space="preserve">TRAN THANH LINH                         </t>
  </si>
  <si>
    <t xml:space="preserve">LE THI THU TUYET                        </t>
  </si>
  <si>
    <t xml:space="preserve">NGUYEN VAN BE TU                        </t>
  </si>
  <si>
    <t xml:space="preserve">NGUYEN DANG BINH DONG                   </t>
  </si>
  <si>
    <t xml:space="preserve">PHAN VAN HIEU THAO                      </t>
  </si>
  <si>
    <t xml:space="preserve">NGUYEN DANG HOAI PHUONG                 </t>
  </si>
  <si>
    <t xml:space="preserve">NGUYEN PHUOC THAT                       </t>
  </si>
  <si>
    <t xml:space="preserve">CHAU PHUOC DUC                          </t>
  </si>
  <si>
    <t xml:space="preserve">BUI THI BICH MUOI                       </t>
  </si>
  <si>
    <t xml:space="preserve">KIEU CONG                               </t>
  </si>
  <si>
    <t xml:space="preserve">NGUYEN TAN DUT                          </t>
  </si>
  <si>
    <t xml:space="preserve">LE THI TY                               </t>
  </si>
  <si>
    <t xml:space="preserve">TRUONG THI THE                          </t>
  </si>
  <si>
    <t xml:space="preserve">BACH THI KIM GIAU                       </t>
  </si>
  <si>
    <t xml:space="preserve">VO LAM NGAN                             </t>
  </si>
  <si>
    <t xml:space="preserve">CONG TY TNHH JING THAI                  </t>
  </si>
  <si>
    <t xml:space="preserve">BUI THANH CUONG                         </t>
  </si>
  <si>
    <t xml:space="preserve">MA VAN QUAN                             </t>
  </si>
  <si>
    <t xml:space="preserve">DO DINH QUANG                           </t>
  </si>
  <si>
    <t xml:space="preserve">TRAN BA TUNG                            </t>
  </si>
  <si>
    <t xml:space="preserve">NGUYEN DANG QUY DAO                     </t>
  </si>
  <si>
    <t xml:space="preserve">CAO TIEN KHOAT                          </t>
  </si>
  <si>
    <t xml:space="preserve">NGUYEN MANH TRUONG                      </t>
  </si>
  <si>
    <t xml:space="preserve">DAI VAN MINH                            </t>
  </si>
  <si>
    <t xml:space="preserve">HOANG THI HONG DIEP                     </t>
  </si>
  <si>
    <t xml:space="preserve">BUI NHU TRANG                           </t>
  </si>
  <si>
    <t xml:space="preserve">CTY TNHH SX CO KHI VA TM CHIEN MAI      </t>
  </si>
  <si>
    <t xml:space="preserve">NGUYEN THI HONG XIEM                    </t>
  </si>
  <si>
    <t xml:space="preserve">CAO THI QUY                             </t>
  </si>
  <si>
    <t xml:space="preserve">PHUNG DUC TRONG                         </t>
  </si>
  <si>
    <t xml:space="preserve">LE LENH THUC                            </t>
  </si>
  <si>
    <t xml:space="preserve">NGO VAN VUONG                           </t>
  </si>
  <si>
    <t xml:space="preserve">VU XUAN TANG                            </t>
  </si>
  <si>
    <t xml:space="preserve">TRIEU THI DUNG                          </t>
  </si>
  <si>
    <t xml:space="preserve">HOANG XUAN THUONG                       </t>
  </si>
  <si>
    <t xml:space="preserve">NGO VAN THIEU                           </t>
  </si>
  <si>
    <t xml:space="preserve">TRAN MANH LINH                          </t>
  </si>
  <si>
    <t xml:space="preserve">LE TRONG TAN                            </t>
  </si>
  <si>
    <t xml:space="preserve">LUC VAN THANG                           </t>
  </si>
  <si>
    <t xml:space="preserve">LY LE HIEN                              </t>
  </si>
  <si>
    <t xml:space="preserve">NONG DUC MANH                           </t>
  </si>
  <si>
    <t xml:space="preserve">TRAN THI KIEU HOA                       </t>
  </si>
  <si>
    <t xml:space="preserve">TRAN THI KIM NHUNG                      </t>
  </si>
  <si>
    <t xml:space="preserve">DINH QUANG NGOC                         </t>
  </si>
  <si>
    <t xml:space="preserve">TU MINH ANH                             </t>
  </si>
  <si>
    <t xml:space="preserve">THIEU THI BON                           </t>
  </si>
  <si>
    <t xml:space="preserve">HOANG HUYEN ANH                         </t>
  </si>
  <si>
    <t xml:space="preserve">TRAN THI HAN                            </t>
  </si>
  <si>
    <t xml:space="preserve">HOANG XUAN HOAI                         </t>
  </si>
  <si>
    <t xml:space="preserve">TOAN VAN LONG                           </t>
  </si>
  <si>
    <t xml:space="preserve">LANG THI BONG                           </t>
  </si>
  <si>
    <t xml:space="preserve">BE VAN TIEN                             </t>
  </si>
  <si>
    <t xml:space="preserve">LE THI XOA                              </t>
  </si>
  <si>
    <t xml:space="preserve">BACH THI THAO                           </t>
  </si>
  <si>
    <t xml:space="preserve">NGUYEN THI HONG NGUYEN                  </t>
  </si>
  <si>
    <t xml:space="preserve">THINH HUONG                             </t>
  </si>
  <si>
    <t xml:space="preserve">NGUYEN VIET QUYEN                       </t>
  </si>
  <si>
    <t xml:space="preserve">CT CP XD TM VA DIEN LUC BA HIEN         </t>
  </si>
  <si>
    <t xml:space="preserve">TA THI THANH LOAN                       </t>
  </si>
  <si>
    <t xml:space="preserve">DANG TUAN NGHIA                         </t>
  </si>
  <si>
    <t xml:space="preserve">TA CHI DAN                              </t>
  </si>
  <si>
    <t>CTY CP THUONG MAI VA DICH VU HANH NGUYET</t>
  </si>
  <si>
    <t xml:space="preserve">HOANG DUC THUC                          </t>
  </si>
  <si>
    <t xml:space="preserve">HOANG NHU NGUYET                        </t>
  </si>
  <si>
    <t xml:space="preserve">PHUNG VAN TUNG                          </t>
  </si>
  <si>
    <t xml:space="preserve">LUU QUANG THANH                         </t>
  </si>
  <si>
    <t xml:space="preserve">TRAN THI CHUYEN                         </t>
  </si>
  <si>
    <t xml:space="preserve">HO VAN KHANH                            </t>
  </si>
  <si>
    <t xml:space="preserve">LE TRUONG HIEN                          </t>
  </si>
  <si>
    <t xml:space="preserve">DUONG MA NGUYEN                         </t>
  </si>
  <si>
    <t xml:space="preserve">LE VAN HOAI                             </t>
  </si>
  <si>
    <t xml:space="preserve">LUU VINH PHU                            </t>
  </si>
  <si>
    <t xml:space="preserve">DUONG TRUNG SON                         </t>
  </si>
  <si>
    <t xml:space="preserve">PHAM THI TRUNG                          </t>
  </si>
  <si>
    <t xml:space="preserve">VO KIM LAN                              </t>
  </si>
  <si>
    <t xml:space="preserve">PHAN TIEN KHAI                          </t>
  </si>
  <si>
    <t xml:space="preserve">BUI NHAT VUONG                          </t>
  </si>
  <si>
    <t xml:space="preserve">CONG TY TNHH MTV CHE LOC PHU            </t>
  </si>
  <si>
    <t xml:space="preserve">LE VAN TIEN THINH                       </t>
  </si>
  <si>
    <t xml:space="preserve">NGUYEN NHU PHAM                         </t>
  </si>
  <si>
    <t xml:space="preserve">TRAN THI KIM NHU                        </t>
  </si>
  <si>
    <t xml:space="preserve">VU HAI HA                               </t>
  </si>
  <si>
    <t xml:space="preserve">TRAN VAN LIEM                           </t>
  </si>
  <si>
    <t xml:space="preserve">HA THI QUYET                            </t>
  </si>
  <si>
    <t xml:space="preserve">TRAN THI NGOC HAO                       </t>
  </si>
  <si>
    <t xml:space="preserve">LE HONG HAI                             </t>
  </si>
  <si>
    <t xml:space="preserve">HO DUC TRUNG                            </t>
  </si>
  <si>
    <t xml:space="preserve">LE TRONG THO                            </t>
  </si>
  <si>
    <t xml:space="preserve">TRUONG VAN TOI                          </t>
  </si>
  <si>
    <t xml:space="preserve">HO CHI TOAN                             </t>
  </si>
  <si>
    <t xml:space="preserve">DANG VAN MUOI                           </t>
  </si>
  <si>
    <t xml:space="preserve">BUI XUAN NHUT                           </t>
  </si>
  <si>
    <t xml:space="preserve">NHAM THI DUNG                           </t>
  </si>
  <si>
    <t xml:space="preserve">BUI VIET CUONG                          </t>
  </si>
  <si>
    <t xml:space="preserve">NGUYEN THI ANH THUAN                    </t>
  </si>
  <si>
    <t xml:space="preserve">LAM THI VIET DUNG                       </t>
  </si>
  <si>
    <t xml:space="preserve">DANG QUOC THAO                          </t>
  </si>
  <si>
    <t xml:space="preserve">HOANG CHINH                             </t>
  </si>
  <si>
    <t xml:space="preserve">TA VIET DUC                             </t>
  </si>
  <si>
    <t xml:space="preserve">TRAN VAN KIEM                           </t>
  </si>
  <si>
    <t xml:space="preserve">HOANG THI MUI                           </t>
  </si>
  <si>
    <t xml:space="preserve">VU BA THAN                              </t>
  </si>
  <si>
    <t xml:space="preserve">BUI THI BICH LAN                        </t>
  </si>
  <si>
    <t xml:space="preserve">NGUYEN VAN KIP                          </t>
  </si>
  <si>
    <t xml:space="preserve">NGUYEN VAN NHUNG                        </t>
  </si>
  <si>
    <t xml:space="preserve">NGUYEN KIM NGHI                         </t>
  </si>
  <si>
    <t>CONG TY TNHH THUONG MAI VA DAU TU XAY DU</t>
  </si>
  <si>
    <t xml:space="preserve">DO QUOC CUONG                           </t>
  </si>
  <si>
    <t xml:space="preserve">DOAN THI LAN HUONG                      </t>
  </si>
  <si>
    <t xml:space="preserve">NGUYEN MANH KHUONG                      </t>
  </si>
  <si>
    <t xml:space="preserve">TRAN QUY NHAN                           </t>
  </si>
  <si>
    <t xml:space="preserve">CTY TNHH TM VA VAN TAI DONG HUNG        </t>
  </si>
  <si>
    <t xml:space="preserve">LAI THI NEN                             </t>
  </si>
  <si>
    <t xml:space="preserve">VUONG THI XUAN DUNG                     </t>
  </si>
  <si>
    <t xml:space="preserve">TRAN THI MAI KHANH                      </t>
  </si>
  <si>
    <t xml:space="preserve">VU THI MUA                              </t>
  </si>
  <si>
    <t xml:space="preserve">NGO UYEN PHUONG                         </t>
  </si>
  <si>
    <t xml:space="preserve">DAO THE DONG                            </t>
  </si>
  <si>
    <t xml:space="preserve">DANG THI SIM                            </t>
  </si>
  <si>
    <t xml:space="preserve">PHAN NGOC QUI                           </t>
  </si>
  <si>
    <t xml:space="preserve">TRAN CHI THONG                          </t>
  </si>
  <si>
    <t xml:space="preserve">VUONG NGOC DIEP                         </t>
  </si>
  <si>
    <t xml:space="preserve">DINH THI DANG                           </t>
  </si>
  <si>
    <t xml:space="preserve">TRAN KHA LIEU                           </t>
  </si>
  <si>
    <t xml:space="preserve">TRAN PHUOC THINH                        </t>
  </si>
  <si>
    <t xml:space="preserve">LE THE NGHIEP                           </t>
  </si>
  <si>
    <t xml:space="preserve">NGUYEN THI KIM THUONG                   </t>
  </si>
  <si>
    <t xml:space="preserve">HINH BICH NGOC                          </t>
  </si>
  <si>
    <t xml:space="preserve">CT TNHH MTV DUC ANH KG                  </t>
  </si>
  <si>
    <t xml:space="preserve">TRAN HUU CONG                           </t>
  </si>
  <si>
    <t xml:space="preserve">TRAN DUC HUAN                           </t>
  </si>
  <si>
    <t xml:space="preserve">CHAU THAI                               </t>
  </si>
  <si>
    <t xml:space="preserve">NGUYEN VI                               </t>
  </si>
  <si>
    <t xml:space="preserve">TRUONG THI TUOI                         </t>
  </si>
  <si>
    <t xml:space="preserve">TA NGOC THUAN                           </t>
  </si>
  <si>
    <t xml:space="preserve">LANG KIM ANH                            </t>
  </si>
  <si>
    <t xml:space="preserve">THAI THANH LONG                         </t>
  </si>
  <si>
    <t xml:space="preserve">DINH BAC VIET                           </t>
  </si>
  <si>
    <t xml:space="preserve">LE KIM LY                               </t>
  </si>
  <si>
    <t xml:space="preserve">LE BA VUONG                             </t>
  </si>
  <si>
    <t xml:space="preserve">PHAM DUC DAN                            </t>
  </si>
  <si>
    <t xml:space="preserve">PHAM HONG HUNG                          </t>
  </si>
  <si>
    <t xml:space="preserve">NGUYEN VAN BE TAM                       </t>
  </si>
  <si>
    <t xml:space="preserve">TRAN THI BE LOAN                        </t>
  </si>
  <si>
    <t xml:space="preserve">HO NGOC GIAU                            </t>
  </si>
  <si>
    <t xml:space="preserve">HUYNH VAN HAU                           </t>
  </si>
  <si>
    <t xml:space="preserve">NGUYEN PHUONG HUYNH                     </t>
  </si>
  <si>
    <t xml:space="preserve">LE DUY DAO                              </t>
  </si>
  <si>
    <t xml:space="preserve">LUONG TRONG CANH                        </t>
  </si>
  <si>
    <t xml:space="preserve">NGUYEN MANH DAO                         </t>
  </si>
  <si>
    <t xml:space="preserve">VO VAN SU                               </t>
  </si>
  <si>
    <t xml:space="preserve">LAM VI HUNG                             </t>
  </si>
  <si>
    <t xml:space="preserve">HUA SU PHONG                            </t>
  </si>
  <si>
    <t xml:space="preserve">HUYNH BICH VAN                          </t>
  </si>
  <si>
    <t xml:space="preserve">DANG THI QUYNH NGA                      </t>
  </si>
  <si>
    <t xml:space="preserve">VO DAI KHUE                             </t>
  </si>
  <si>
    <t xml:space="preserve">PHAM BA VINH                            </t>
  </si>
  <si>
    <t xml:space="preserve">HO KHAC THUAN                           </t>
  </si>
  <si>
    <t xml:space="preserve">NGUYEN HONG NHAT MINH                   </t>
  </si>
  <si>
    <t xml:space="preserve">NGUYEN QUANG TAM                        </t>
  </si>
  <si>
    <t xml:space="preserve">HOANG THI THUY NHAN                     </t>
  </si>
  <si>
    <t xml:space="preserve">NGUYEN HUU BAO                          </t>
  </si>
  <si>
    <t xml:space="preserve">NGUYEN TRUNG Y                          </t>
  </si>
  <si>
    <t xml:space="preserve">BUI NGOC TRUC                           </t>
  </si>
  <si>
    <t xml:space="preserve">DAO MINH DUNG                           </t>
  </si>
  <si>
    <t xml:space="preserve">PHAM ANH THAI                           </t>
  </si>
  <si>
    <t xml:space="preserve">HUYNH THI TRAM                          </t>
  </si>
  <si>
    <t xml:space="preserve">HUYNH DANH                              </t>
  </si>
  <si>
    <t xml:space="preserve">LE PHU THACH                            </t>
  </si>
  <si>
    <t xml:space="preserve">TO RO LY NA                             </t>
  </si>
  <si>
    <t xml:space="preserve">NGUYEN CONG HANH DUNG                   </t>
  </si>
  <si>
    <t xml:space="preserve">CTY TNHH XD VA DICH VU THAI HUNG        </t>
  </si>
  <si>
    <t xml:space="preserve">VO NGOC HOA                             </t>
  </si>
  <si>
    <t xml:space="preserve">PHAN THI ANH NGUYET                     </t>
  </si>
  <si>
    <t xml:space="preserve">TRAN HOANG VY                           </t>
  </si>
  <si>
    <t xml:space="preserve">PHAM VAN DA                             </t>
  </si>
  <si>
    <t xml:space="preserve">TRAN DINH SUU                           </t>
  </si>
  <si>
    <t xml:space="preserve">TRAN THI KIM NGA                        </t>
  </si>
  <si>
    <t xml:space="preserve">PHAM PHUC HIEN                          </t>
  </si>
  <si>
    <t xml:space="preserve">DOAN THI KIEU XOAN                      </t>
  </si>
  <si>
    <t xml:space="preserve">LE MINH HOAN                            </t>
  </si>
  <si>
    <t xml:space="preserve">NGUYEN VIET DUONG                       </t>
  </si>
  <si>
    <t xml:space="preserve">LAM DUY KHANH                           </t>
  </si>
  <si>
    <t xml:space="preserve">DINH THI TUYET LAN                      </t>
  </si>
  <si>
    <t xml:space="preserve">TRAN TRUNG NGUYEN                       </t>
  </si>
  <si>
    <t xml:space="preserve">DUONG HUU HUNG                          </t>
  </si>
  <si>
    <t xml:space="preserve">CONG TY TNHH DUNG DUC TAI               </t>
  </si>
  <si>
    <t xml:space="preserve">PHAN XUAN LONG                          </t>
  </si>
  <si>
    <t xml:space="preserve">HO THI MINH SANG                        </t>
  </si>
  <si>
    <t xml:space="preserve">VUONG CONG CUONG                        </t>
  </si>
  <si>
    <t xml:space="preserve">VO VAN THAN                             </t>
  </si>
  <si>
    <t xml:space="preserve">TUONG THI HA                            </t>
  </si>
  <si>
    <t xml:space="preserve">LUU THI NGAN                            </t>
  </si>
  <si>
    <t xml:space="preserve">VO QUOC TUAN                            </t>
  </si>
  <si>
    <t xml:space="preserve">NGUYEN TAN SY                           </t>
  </si>
  <si>
    <t xml:space="preserve">HUYNH CHANH THUAN                       </t>
  </si>
  <si>
    <t xml:space="preserve">TRAN NGUYEN HANH THUAN                  </t>
  </si>
  <si>
    <t xml:space="preserve">TRUONG QUANG DAT                        </t>
  </si>
  <si>
    <t xml:space="preserve">VU NGOC MINH PHUONG                     </t>
  </si>
  <si>
    <t xml:space="preserve">HUYNH MINH DAI                          </t>
  </si>
  <si>
    <t xml:space="preserve">TRAN THANH THI                          </t>
  </si>
  <si>
    <t xml:space="preserve">LU THI KIM YEN                          </t>
  </si>
  <si>
    <t xml:space="preserve">NGUYEN HUU CAU                          </t>
  </si>
  <si>
    <t xml:space="preserve">TRAN THI QUA                            </t>
  </si>
  <si>
    <t xml:space="preserve">TA THI KIEU TRINH                       </t>
  </si>
  <si>
    <t xml:space="preserve">CHAU PHUONG TIN                         </t>
  </si>
  <si>
    <t xml:space="preserve">TRUONG CONG DUNG                        </t>
  </si>
  <si>
    <t xml:space="preserve">LE CUONG                                </t>
  </si>
  <si>
    <t xml:space="preserve">NGUYEN THUONG LUAN                      </t>
  </si>
  <si>
    <t xml:space="preserve">TRAN KHANH SON                          </t>
  </si>
  <si>
    <t xml:space="preserve">TRINH THI MUI                           </t>
  </si>
  <si>
    <t xml:space="preserve">LE THI THANH NINH                       </t>
  </si>
  <si>
    <t xml:space="preserve">NGUYEN HUU NGUYEN                       </t>
  </si>
  <si>
    <t xml:space="preserve">CT TNHH THUONG MAI VA DICH VU PHUONG VU </t>
  </si>
  <si>
    <t xml:space="preserve">NGUYEN HAI PHONG                        </t>
  </si>
  <si>
    <t xml:space="preserve">NGUYEN VIET HIEP                        </t>
  </si>
  <si>
    <t xml:space="preserve">VAN CONG BON                            </t>
  </si>
  <si>
    <t xml:space="preserve">VO THI KY HOA                           </t>
  </si>
  <si>
    <t xml:space="preserve">TON NGOC TAN                            </t>
  </si>
  <si>
    <t xml:space="preserve">MAI THI AI VAN                          </t>
  </si>
  <si>
    <t xml:space="preserve">NGUYEN MUOI                             </t>
  </si>
  <si>
    <t xml:space="preserve">LUU THANH TUAN                          </t>
  </si>
  <si>
    <t xml:space="preserve">LE BA TUNG                              </t>
  </si>
  <si>
    <t xml:space="preserve">TRAN THI KIM DANG                       </t>
  </si>
  <si>
    <t xml:space="preserve">PHAM THI TRANG NHUNG                    </t>
  </si>
  <si>
    <t xml:space="preserve">DINH THANH LONG                         </t>
  </si>
  <si>
    <t xml:space="preserve">PHAM MINH HUY                           </t>
  </si>
  <si>
    <t xml:space="preserve">DOAN THI MY                             </t>
  </si>
  <si>
    <t xml:space="preserve">NGUYEN MINH VIET                        </t>
  </si>
  <si>
    <t xml:space="preserve">THAI THI THANH TRANG                    </t>
  </si>
  <si>
    <t xml:space="preserve">NGUYEN TANG HUNG                        </t>
  </si>
  <si>
    <t xml:space="preserve">DOAN VAN TU                             </t>
  </si>
  <si>
    <t xml:space="preserve">VO DUC DU                               </t>
  </si>
  <si>
    <t xml:space="preserve">LE THANH DIEP                           </t>
  </si>
  <si>
    <t xml:space="preserve">DANG MAU YEN                            </t>
  </si>
  <si>
    <t xml:space="preserve">NGUYEN SINH                             </t>
  </si>
  <si>
    <t xml:space="preserve">NGUYEN DAC HUYNH ANH                    </t>
  </si>
  <si>
    <t xml:space="preserve">BUI NGOC VUONG                          </t>
  </si>
  <si>
    <t xml:space="preserve">VO NHU TAN                              </t>
  </si>
  <si>
    <t xml:space="preserve">BUI THI THANH DUNG                      </t>
  </si>
  <si>
    <t xml:space="preserve">PHAN THI MY LE                          </t>
  </si>
  <si>
    <t xml:space="preserve">HA DUC DONG HAI                         </t>
  </si>
  <si>
    <t xml:space="preserve">VO LE THIET HOA                         </t>
  </si>
  <si>
    <t xml:space="preserve">HOANG THI THU KIEU                      </t>
  </si>
  <si>
    <t xml:space="preserve">PHAM VINH                               </t>
  </si>
  <si>
    <t xml:space="preserve">DAO VAN VINH                            </t>
  </si>
  <si>
    <t xml:space="preserve">VO THI MOI                              </t>
  </si>
  <si>
    <t xml:space="preserve">VO HUNG HOANG ANH                       </t>
  </si>
  <si>
    <t xml:space="preserve">TRAN VAN DAU                            </t>
  </si>
  <si>
    <t xml:space="preserve">DO THI VIEN                             </t>
  </si>
  <si>
    <t xml:space="preserve">TRAN QUANG AN                           </t>
  </si>
  <si>
    <t xml:space="preserve">NGUYEN TAN UT                           </t>
  </si>
  <si>
    <t xml:space="preserve">CHAU NGOC LIEU                          </t>
  </si>
  <si>
    <t xml:space="preserve">DO THI HIEN LOAN                        </t>
  </si>
  <si>
    <t xml:space="preserve">TRAN CONG TUNG                          </t>
  </si>
  <si>
    <t xml:space="preserve">NGO THI THU OANH                        </t>
  </si>
  <si>
    <t xml:space="preserve">TRAN DINH LOC                           </t>
  </si>
  <si>
    <t xml:space="preserve">TRAN DUY TUE                            </t>
  </si>
  <si>
    <t xml:space="preserve">PHAM THI KIM TY                         </t>
  </si>
  <si>
    <t xml:space="preserve">DINH THI THU SUONG                      </t>
  </si>
  <si>
    <t xml:space="preserve">LAM VAN BEN                             </t>
  </si>
  <si>
    <t xml:space="preserve">VO THI VAN ANH                          </t>
  </si>
  <si>
    <t xml:space="preserve">DOAN THI XUAN TRA                       </t>
  </si>
  <si>
    <t xml:space="preserve">VO THI LIEU                             </t>
  </si>
  <si>
    <t xml:space="preserve">VO THI DIEU LINH                        </t>
  </si>
  <si>
    <t xml:space="preserve">VAN PHAM KIM QUYEN                      </t>
  </si>
  <si>
    <t xml:space="preserve">NGUYEN THI A                            </t>
  </si>
  <si>
    <t xml:space="preserve">NGUYEN TIEN                             </t>
  </si>
  <si>
    <t xml:space="preserve">KIEU THI HOA                            </t>
  </si>
  <si>
    <t xml:space="preserve">VO HONG TIEN                            </t>
  </si>
  <si>
    <t xml:space="preserve">HUYNH THI THU LIEN                      </t>
  </si>
  <si>
    <t xml:space="preserve">THAI BICH THUAN                         </t>
  </si>
  <si>
    <t xml:space="preserve">NGUYEN KIM DIEU                         </t>
  </si>
  <si>
    <t xml:space="preserve">LE TAN SON                              </t>
  </si>
  <si>
    <t xml:space="preserve">PHUNG QUY                               </t>
  </si>
  <si>
    <t xml:space="preserve">LUONG VU DIEP                           </t>
  </si>
  <si>
    <t xml:space="preserve">TRUONG THI QUYNH NHU                    </t>
  </si>
  <si>
    <t xml:space="preserve">TRAN CHAN                               </t>
  </si>
  <si>
    <t xml:space="preserve">DOAN CONG DUOC                          </t>
  </si>
  <si>
    <t xml:space="preserve">VO THI THUY PHUONG                      </t>
  </si>
  <si>
    <t xml:space="preserve">PHAN THI TRUONG CHINH                   </t>
  </si>
  <si>
    <t xml:space="preserve">LUONG THI KIEU LOAN                     </t>
  </si>
  <si>
    <t xml:space="preserve">KIEU VAN NAM                            </t>
  </si>
  <si>
    <t xml:space="preserve">DANG CONG MINH TAN                      </t>
  </si>
  <si>
    <t xml:space="preserve">CHUNG HAI                               </t>
  </si>
  <si>
    <t xml:space="preserve">TRAN THI THANH LAN                      </t>
  </si>
  <si>
    <t xml:space="preserve">NGUYEN TAN DONG                         </t>
  </si>
  <si>
    <t xml:space="preserve">HUYNH THANG                             </t>
  </si>
  <si>
    <t xml:space="preserve">PHAN THI MINH THAO                      </t>
  </si>
  <si>
    <t xml:space="preserve">TRAN KY LONG                            </t>
  </si>
  <si>
    <t xml:space="preserve">NGUYEN THI KEO                          </t>
  </si>
  <si>
    <t xml:space="preserve">TRAN THI THU TAM                        </t>
  </si>
  <si>
    <t xml:space="preserve">TRUONG VAN LANH                         </t>
  </si>
  <si>
    <t xml:space="preserve">NGUYEN THI QUE THANH                    </t>
  </si>
  <si>
    <t xml:space="preserve">HUYNH XUAN PHAO                         </t>
  </si>
  <si>
    <t xml:space="preserve">NGUYEN THI XIEU                         </t>
  </si>
  <si>
    <t xml:space="preserve">VO MINH HAI                             </t>
  </si>
  <si>
    <t xml:space="preserve">PHAM THI LINH HAI                       </t>
  </si>
  <si>
    <t xml:space="preserve">TRAN DINH BONG                          </t>
  </si>
  <si>
    <t xml:space="preserve">PHAN VAN CHUONG                         </t>
  </si>
  <si>
    <t xml:space="preserve">LUONG XUAN THANH                        </t>
  </si>
  <si>
    <t xml:space="preserve">THAI VAN CONG                           </t>
  </si>
  <si>
    <t xml:space="preserve">NGUYEN HA THIEN                         </t>
  </si>
  <si>
    <t xml:space="preserve">NGUYEN TUC                              </t>
  </si>
  <si>
    <t xml:space="preserve">PHAM THI HONG LIEN                      </t>
  </si>
  <si>
    <t xml:space="preserve">LE QUYNH HUONG                          </t>
  </si>
  <si>
    <t xml:space="preserve">NGUYEN DANH THANG                       </t>
  </si>
  <si>
    <t xml:space="preserve">LE CONG TOAN                            </t>
  </si>
  <si>
    <t xml:space="preserve">VAN THE TIEN                            </t>
  </si>
  <si>
    <t xml:space="preserve">TRAN KIM TUE                            </t>
  </si>
  <si>
    <t xml:space="preserve">HA DUY PHU                              </t>
  </si>
  <si>
    <t xml:space="preserve">NGO XUAN NINH                           </t>
  </si>
  <si>
    <t xml:space="preserve">VO PHAN NHUNG                           </t>
  </si>
  <si>
    <t xml:space="preserve">CT CP TM DINH CAM                       </t>
  </si>
  <si>
    <t xml:space="preserve">CTY TNHH CONG NGHE VAT LIEU XD A CHAU   </t>
  </si>
  <si>
    <t xml:space="preserve">HO NGOC TUAN                            </t>
  </si>
  <si>
    <t xml:space="preserve">NGUYEN VAN CAO THANG                    </t>
  </si>
  <si>
    <t xml:space="preserve">LE THANH THAI                           </t>
  </si>
  <si>
    <t xml:space="preserve">HO NGOC THANH                           </t>
  </si>
  <si>
    <t xml:space="preserve">NGUYEN THI NHU HANG                     </t>
  </si>
  <si>
    <t xml:space="preserve">PHAM DINH LAM                           </t>
  </si>
  <si>
    <t xml:space="preserve">NGUYEN NGOC ANH TU                      </t>
  </si>
  <si>
    <t xml:space="preserve">HOANG DUC VIET                          </t>
  </si>
  <si>
    <t xml:space="preserve">NGUYEN VINH BA                          </t>
  </si>
  <si>
    <t xml:space="preserve">NGUYEN THI NHU BINH                     </t>
  </si>
  <si>
    <t xml:space="preserve">DAO HA UYEN                             </t>
  </si>
  <si>
    <t xml:space="preserve">TO THI BICH LOC                         </t>
  </si>
  <si>
    <t xml:space="preserve">HO THAI NHAN                            </t>
  </si>
  <si>
    <t xml:space="preserve">CTCP DAU TU THUONG MAI PHUOC YEN        </t>
  </si>
  <si>
    <t xml:space="preserve">CT TNHH MTV XD &amp; TM DUC DUY NGOC        </t>
  </si>
  <si>
    <t xml:space="preserve">NGUYEN VIET THIET                       </t>
  </si>
  <si>
    <t xml:space="preserve">PHAN VAN LUU                            </t>
  </si>
  <si>
    <t xml:space="preserve">CT TNHH DUOC PHAM HONG AN KHIEM         </t>
  </si>
  <si>
    <t xml:space="preserve">LE VAN TY                               </t>
  </si>
  <si>
    <t xml:space="preserve">CONG TY TNHH MTV DANG CA                </t>
  </si>
  <si>
    <t xml:space="preserve">TRAN VU KIM NHUNG                       </t>
  </si>
  <si>
    <t xml:space="preserve">HO HUY HOANG                            </t>
  </si>
  <si>
    <t xml:space="preserve">NGUYEN VAN LOONG                        </t>
  </si>
  <si>
    <t xml:space="preserve">THAI KHAC TUNG                          </t>
  </si>
  <si>
    <t xml:space="preserve">NGUYEN CANH KIEN                        </t>
  </si>
  <si>
    <t xml:space="preserve">NGUYEN KHOA CONG                        </t>
  </si>
  <si>
    <t xml:space="preserve">NGUYEN CANH HONG                        </t>
  </si>
  <si>
    <t xml:space="preserve">DINH VAN KIEM                           </t>
  </si>
  <si>
    <t xml:space="preserve">CONG TY CP VAT LIEU VA XAY DUNG ICEM    </t>
  </si>
  <si>
    <t xml:space="preserve">HO VIET SY                              </t>
  </si>
  <si>
    <t xml:space="preserve">VO DUC PHONG                            </t>
  </si>
  <si>
    <t xml:space="preserve">VUONG THI MAI ANH                       </t>
  </si>
  <si>
    <t xml:space="preserve">DAU HUY HIEU                            </t>
  </si>
  <si>
    <t xml:space="preserve">DANG KHAC QUANG                         </t>
  </si>
  <si>
    <t xml:space="preserve">TRAN MINH CHUC                          </t>
  </si>
  <si>
    <t xml:space="preserve">PHAM HOA HUU                            </t>
  </si>
  <si>
    <t xml:space="preserve">LUONG THI AI DIEM                       </t>
  </si>
  <si>
    <t xml:space="preserve">HUYNH XUAN QUANG                        </t>
  </si>
  <si>
    <t xml:space="preserve">DUONG HONG KHANH                        </t>
  </si>
  <si>
    <t xml:space="preserve">TRAN MINH SANG                          </t>
  </si>
  <si>
    <t xml:space="preserve">TO PHUOC THU                            </t>
  </si>
  <si>
    <t xml:space="preserve">NGUYEN PHUOC LONG                       </t>
  </si>
  <si>
    <t xml:space="preserve">MAI TAN PHUOC                           </t>
  </si>
  <si>
    <t xml:space="preserve">HUYNH LONG HO                           </t>
  </si>
  <si>
    <t xml:space="preserve">LE NHUT DUY                             </t>
  </si>
  <si>
    <t xml:space="preserve">TRAN HONG                               </t>
  </si>
  <si>
    <t xml:space="preserve">LE DO NGOC DINH                         </t>
  </si>
  <si>
    <t xml:space="preserve">LE THI THUY LIEU                        </t>
  </si>
  <si>
    <t xml:space="preserve">PHAM MINH THUY                          </t>
  </si>
  <si>
    <t xml:space="preserve">HUYNH VAN PHUONG                        </t>
  </si>
  <si>
    <t xml:space="preserve">NGUYEN CAO THUY VI                      </t>
  </si>
  <si>
    <t xml:space="preserve">VO THI KIEU PHUONG                      </t>
  </si>
  <si>
    <t xml:space="preserve">LE THI HONG TIN                         </t>
  </si>
  <si>
    <t xml:space="preserve">DUONG HOANG LONG                        </t>
  </si>
  <si>
    <t xml:space="preserve">LE VAN HUU THIEN                        </t>
  </si>
  <si>
    <t xml:space="preserve">LE TAN HOA                              </t>
  </si>
  <si>
    <t xml:space="preserve">NGUYEN KHANH HUY                        </t>
  </si>
  <si>
    <t xml:space="preserve">TRUONG DOAN DUC                         </t>
  </si>
  <si>
    <t xml:space="preserve">NGUYEN SY QUAN                          </t>
  </si>
  <si>
    <t xml:space="preserve">HOANG THI MY LE                         </t>
  </si>
  <si>
    <t xml:space="preserve">LE DOAN DUYEN                           </t>
  </si>
  <si>
    <t xml:space="preserve">TRUONG BA KHA                           </t>
  </si>
  <si>
    <t xml:space="preserve">LE NGOC PHUONG                          </t>
  </si>
  <si>
    <t xml:space="preserve">LE HUY HAU                              </t>
  </si>
  <si>
    <t xml:space="preserve">LE HUU PHUONG                           </t>
  </si>
  <si>
    <t xml:space="preserve">DUONG XUAN HIEN                         </t>
  </si>
  <si>
    <t xml:space="preserve">CONG TY TNHH PHAN PHAN                  </t>
  </si>
  <si>
    <t xml:space="preserve">HA HUY THANH                            </t>
  </si>
  <si>
    <t xml:space="preserve">VO THI QUANG                            </t>
  </si>
  <si>
    <t xml:space="preserve">PHAN THAI AN                            </t>
  </si>
  <si>
    <t xml:space="preserve">LE THI BICH HOAI                        </t>
  </si>
  <si>
    <t xml:space="preserve">PHAN THI OANH                           </t>
  </si>
  <si>
    <t xml:space="preserve">DOAN THI LAI                            </t>
  </si>
  <si>
    <t xml:space="preserve">LE THI DIEU HAI                         </t>
  </si>
  <si>
    <t xml:space="preserve">CONG TY TNHH MTV HK VIET NAM            </t>
  </si>
  <si>
    <t xml:space="preserve">PHAN QUOC GIAM                          </t>
  </si>
  <si>
    <t xml:space="preserve">DANG TIEN TRUNG                         </t>
  </si>
  <si>
    <t xml:space="preserve">TRAN QUOC TUNG                          </t>
  </si>
  <si>
    <t xml:space="preserve">CONG TY TNHH VAN TAI TMDV TUAN THONG    </t>
  </si>
  <si>
    <t xml:space="preserve">PHAN VAN HIEP                           </t>
  </si>
  <si>
    <t xml:space="preserve">PHAM QUOC LAM                           </t>
  </si>
  <si>
    <t xml:space="preserve">HOANG BA KY                             </t>
  </si>
  <si>
    <t xml:space="preserve">THAN VAN LY                             </t>
  </si>
  <si>
    <t xml:space="preserve">PHAN ANH                                </t>
  </si>
  <si>
    <t xml:space="preserve">PHAM ANH TINH                           </t>
  </si>
  <si>
    <t xml:space="preserve">DUONG DANG HOANG                        </t>
  </si>
  <si>
    <t xml:space="preserve">KIEU THI PHUONG                         </t>
  </si>
  <si>
    <t xml:space="preserve">DANG NGOC HIEU                          </t>
  </si>
  <si>
    <t xml:space="preserve">CONG TY CO PHAN BAC HA                  </t>
  </si>
  <si>
    <t xml:space="preserve">NGUYEN KHANH LAM                        </t>
  </si>
  <si>
    <t xml:space="preserve">VO DINH VIET                            </t>
  </si>
  <si>
    <t xml:space="preserve">CONG TY TNHH DICH VU VA THUONG MAI TC86 </t>
  </si>
  <si>
    <t xml:space="preserve">TRAN DUC VAN                            </t>
  </si>
  <si>
    <t xml:space="preserve">CONG TY TNHH THUONG MAI KHANH QUAN      </t>
  </si>
  <si>
    <t xml:space="preserve">LE NGUYEN HOANG YEN                     </t>
  </si>
  <si>
    <t xml:space="preserve">LY DANG KHOA                            </t>
  </si>
  <si>
    <t xml:space="preserve">LE NGUYEN THUY TRANG                    </t>
  </si>
  <si>
    <t xml:space="preserve">LE TRUONG THUY LINH                     </t>
  </si>
  <si>
    <t xml:space="preserve">PHAN HONG CHUYEN                        </t>
  </si>
  <si>
    <t xml:space="preserve">TA THI TRA MY                           </t>
  </si>
  <si>
    <t xml:space="preserve">TRINH DINH TIEN                         </t>
  </si>
  <si>
    <t xml:space="preserve">CONG TY TNHH MTV CHAU HUNG              </t>
  </si>
  <si>
    <t xml:space="preserve">PHAN THI HUONG LAN                      </t>
  </si>
  <si>
    <t xml:space="preserve">VO DUC THO                              </t>
  </si>
  <si>
    <t xml:space="preserve">DUONG THE ANH                           </t>
  </si>
  <si>
    <t xml:space="preserve">LE DUY THOAI                            </t>
  </si>
  <si>
    <t xml:space="preserve">LE DUC BAU                              </t>
  </si>
  <si>
    <t xml:space="preserve">BUI DUY DONG                            </t>
  </si>
  <si>
    <t xml:space="preserve">LE KIM NGAN                             </t>
  </si>
  <si>
    <t xml:space="preserve">PHAM DINH LUAT                          </t>
  </si>
  <si>
    <t xml:space="preserve">CT TNHH DV DU LICH BAY 365              </t>
  </si>
  <si>
    <t xml:space="preserve">LY THUC CHUNG                           </t>
  </si>
  <si>
    <t xml:space="preserve">TRAN QUOC THUY TRAN                     </t>
  </si>
  <si>
    <t xml:space="preserve">HUYNH CHI CUONG                         </t>
  </si>
  <si>
    <t xml:space="preserve">ONG THI MY HAN                          </t>
  </si>
  <si>
    <t xml:space="preserve">DU PHUOC HOA                            </t>
  </si>
  <si>
    <t xml:space="preserve">LUONG THANH TUAN                        </t>
  </si>
  <si>
    <t xml:space="preserve">CONG TY TNHH THUY SAN TTA               </t>
  </si>
  <si>
    <t xml:space="preserve">LE THAI TOAN                            </t>
  </si>
  <si>
    <t xml:space="preserve">NGO THI CAM NGOC                        </t>
  </si>
  <si>
    <t xml:space="preserve">PHAN THANH KIET                         </t>
  </si>
  <si>
    <t xml:space="preserve">TRUONG THE THIEN                        </t>
  </si>
  <si>
    <t xml:space="preserve">LAM HUYNH NGOC THY                      </t>
  </si>
  <si>
    <t xml:space="preserve">DO THANH VIET                           </t>
  </si>
  <si>
    <t xml:space="preserve">NGUYEN HOANG BICH DUNG                  </t>
  </si>
  <si>
    <t xml:space="preserve">TRAN BA DAT                             </t>
  </si>
  <si>
    <t xml:space="preserve">TA THANH BANG                           </t>
  </si>
  <si>
    <t xml:space="preserve">CTY CO PHAN GIAI TRI 568E               </t>
  </si>
  <si>
    <t xml:space="preserve">TRANG BICH THAO                         </t>
  </si>
  <si>
    <t xml:space="preserve">CTY TNHH VAN TAI TRUONG MINH PHAT       </t>
  </si>
  <si>
    <t xml:space="preserve">NGUYEN NGOC LEN                         </t>
  </si>
  <si>
    <t xml:space="preserve">CHE CAO THUY                            </t>
  </si>
  <si>
    <t xml:space="preserve">DUONG THI KIM TRINH                     </t>
  </si>
  <si>
    <t xml:space="preserve">NGUYEN HO TRUNG TIN                     </t>
  </si>
  <si>
    <t xml:space="preserve">TRUONG VAN NHON                         </t>
  </si>
  <si>
    <t xml:space="preserve">PHAM DUY HOA                            </t>
  </si>
  <si>
    <t xml:space="preserve">DUONG BA THINH                          </t>
  </si>
  <si>
    <t xml:space="preserve">VO HONG SON                             </t>
  </si>
  <si>
    <t xml:space="preserve">CONG TY TNHH UT MIEN                    </t>
  </si>
  <si>
    <t xml:space="preserve">NGUYEN THI KIEU NUONG                   </t>
  </si>
  <si>
    <t xml:space="preserve">LE TUYET TRANG                          </t>
  </si>
  <si>
    <t xml:space="preserve">HUYNH DUY KHOA                          </t>
  </si>
  <si>
    <t xml:space="preserve">PHAN THI KIM YEN                        </t>
  </si>
  <si>
    <t xml:space="preserve">VO THI THANG                            </t>
  </si>
  <si>
    <t xml:space="preserve">DINH THAI HIEP                          </t>
  </si>
  <si>
    <t xml:space="preserve">HUYNH VAN DEO                           </t>
  </si>
  <si>
    <t xml:space="preserve">PHAN VAN MIT                            </t>
  </si>
  <si>
    <t xml:space="preserve">NGUYEN VAN CHI KHANH                    </t>
  </si>
  <si>
    <t xml:space="preserve">NGUYEN NGOC LOI                         </t>
  </si>
  <si>
    <t xml:space="preserve">PHAM VIET THONG                         </t>
  </si>
  <si>
    <t xml:space="preserve">TRAN THI LE HANG THUY                   </t>
  </si>
  <si>
    <t xml:space="preserve">CAO NGUYEN MAI ANH                      </t>
  </si>
  <si>
    <t xml:space="preserve">NGUYEN VAN LEP                          </t>
  </si>
  <si>
    <t xml:space="preserve">TRANG MY BAY                            </t>
  </si>
  <si>
    <t xml:space="preserve">DANG HOANG MY                           </t>
  </si>
  <si>
    <t xml:space="preserve">TRAC BAO AN                             </t>
  </si>
  <si>
    <t xml:space="preserve">DOAN VU LAM                             </t>
  </si>
  <si>
    <t xml:space="preserve">TRINH GIA BAO                           </t>
  </si>
  <si>
    <t xml:space="preserve">CONG TY TNHH MTV QUYEN THANH            </t>
  </si>
  <si>
    <t xml:space="preserve">TRAN VIET NGOC QUYNH                    </t>
  </si>
  <si>
    <t xml:space="preserve">PHAM DINH HOAI                          </t>
  </si>
  <si>
    <t xml:space="preserve">CT CP DAU TU VIBAPHARCO VIET NAM        </t>
  </si>
  <si>
    <t xml:space="preserve">NGUYEN TRUNG HUYEN                      </t>
  </si>
  <si>
    <t xml:space="preserve">TRAN THANH HAU                          </t>
  </si>
  <si>
    <t xml:space="preserve">NGO MY LOAN                             </t>
  </si>
  <si>
    <t xml:space="preserve">CTY TNHH SX TM DV L.I.S                 </t>
  </si>
  <si>
    <t xml:space="preserve">HA THI PHUONG HONG QUE                  </t>
  </si>
  <si>
    <t xml:space="preserve">CTY TNHH SX-TM XNK TAN THANH            </t>
  </si>
  <si>
    <t xml:space="preserve">CT CO PHAN TUKTUK THAI BISTRO           </t>
  </si>
  <si>
    <t xml:space="preserve">DAO VAN CHAT                            </t>
  </si>
  <si>
    <t xml:space="preserve">HO VU NGOC QUYEN                        </t>
  </si>
  <si>
    <t xml:space="preserve">LUONG VAN HOANG                         </t>
  </si>
  <si>
    <t xml:space="preserve">LUONG THI HANG NGA                      </t>
  </si>
  <si>
    <t xml:space="preserve">PHAN THANH LONG HUY                     </t>
  </si>
  <si>
    <t xml:space="preserve">TRAN THANH PHUONG THAO                  </t>
  </si>
  <si>
    <t xml:space="preserve">CONG TY TNHH THUONG MAI DIEN DIEU THANH </t>
  </si>
  <si>
    <t xml:space="preserve">PHAM KHAC THIEP                         </t>
  </si>
  <si>
    <t xml:space="preserve">DANG ANH TUYET                          </t>
  </si>
  <si>
    <t xml:space="preserve">CTY CP HOA CHAT VA MOI TRUONG AN PHU    </t>
  </si>
  <si>
    <t xml:space="preserve">NGUYEN HOANG MY LINH                    </t>
  </si>
  <si>
    <t xml:space="preserve">PHAM CANH HUNG                          </t>
  </si>
  <si>
    <t xml:space="preserve">DINH VAN KHOA                           </t>
  </si>
  <si>
    <t xml:space="preserve">TRAN TRUC ANH                           </t>
  </si>
  <si>
    <t xml:space="preserve">DO NAM CUONG                            </t>
  </si>
  <si>
    <t xml:space="preserve">DAO VAN LOI                             </t>
  </si>
  <si>
    <t xml:space="preserve">DAO DUC SONG TOAN                       </t>
  </si>
  <si>
    <t xml:space="preserve">HOANG KHANH VAN                         </t>
  </si>
  <si>
    <t xml:space="preserve">VU MANH TIEM                            </t>
  </si>
  <si>
    <t xml:space="preserve">BUI TRONG SANG                          </t>
  </si>
  <si>
    <t xml:space="preserve">HOANG THI QUANG                         </t>
  </si>
  <si>
    <t xml:space="preserve">DINH THI NGOC                           </t>
  </si>
  <si>
    <t xml:space="preserve">NGUYEN XUAN BANG                        </t>
  </si>
  <si>
    <t xml:space="preserve">MAI VAN TRUONG                          </t>
  </si>
  <si>
    <t xml:space="preserve">VU VIET NGUYEN                          </t>
  </si>
  <si>
    <t xml:space="preserve">LAM HUU BANG                            </t>
  </si>
  <si>
    <t xml:space="preserve">VUONG BAO HOANG                         </t>
  </si>
  <si>
    <t xml:space="preserve">TRAN DOAN HAU                           </t>
  </si>
  <si>
    <t xml:space="preserve">DINH VAN HUY                            </t>
  </si>
  <si>
    <t xml:space="preserve">TRINH HUU NINH                          </t>
  </si>
  <si>
    <t xml:space="preserve">NGO THI LIEU                            </t>
  </si>
  <si>
    <t xml:space="preserve">ROAN THI NGA                            </t>
  </si>
  <si>
    <t xml:space="preserve">PHAM VAN DAU                            </t>
  </si>
  <si>
    <t xml:space="preserve">DO CONG VAN                             </t>
  </si>
  <si>
    <t xml:space="preserve">DO DINH DAT                             </t>
  </si>
  <si>
    <t xml:space="preserve">VU MANH DUONG                           </t>
  </si>
  <si>
    <t xml:space="preserve">CAO THI MAY                             </t>
  </si>
  <si>
    <t xml:space="preserve">BUI THE NGOC                            </t>
  </si>
  <si>
    <t xml:space="preserve">LE XUAN DUY                             </t>
  </si>
  <si>
    <t xml:space="preserve">NGO KIM DONG                            </t>
  </si>
  <si>
    <t xml:space="preserve">TRAN THI HONG QUYEN                     </t>
  </si>
  <si>
    <t xml:space="preserve">DAO TIEN LINH                           </t>
  </si>
  <si>
    <t xml:space="preserve">TRAN THE TUYEN                          </t>
  </si>
  <si>
    <t xml:space="preserve">DUONG XUAN QUYET                        </t>
  </si>
  <si>
    <t xml:space="preserve">HOANG HUU DUC                           </t>
  </si>
  <si>
    <t xml:space="preserve">TRAN HOANG MAI                          </t>
  </si>
  <si>
    <t xml:space="preserve">DANG VAN OANH                           </t>
  </si>
  <si>
    <t xml:space="preserve">PHAM BA KHA                             </t>
  </si>
  <si>
    <t xml:space="preserve">CU VAN DUNG                             </t>
  </si>
  <si>
    <t xml:space="preserve">VU THI MINH NGUYEN                      </t>
  </si>
  <si>
    <t xml:space="preserve">DAO TIEN NHUONG                         </t>
  </si>
  <si>
    <t xml:space="preserve">DAO THI HAO                             </t>
  </si>
  <si>
    <t xml:space="preserve">VU VAN HY                               </t>
  </si>
  <si>
    <t xml:space="preserve">CONG TY CP HAI AN NAM DINH              </t>
  </si>
  <si>
    <t xml:space="preserve">DAM XUAN HA                             </t>
  </si>
  <si>
    <t xml:space="preserve">TRAN VAN VIEN                           </t>
  </si>
  <si>
    <t xml:space="preserve">VU VAN OANH                             </t>
  </si>
  <si>
    <t xml:space="preserve">DO DINH CUONG                           </t>
  </si>
  <si>
    <t xml:space="preserve">NGUYEN VU CHIEU                         </t>
  </si>
  <si>
    <t xml:space="preserve">DOAN DUC ANH                            </t>
  </si>
  <si>
    <t xml:space="preserve">PHAM VAN TIEU                           </t>
  </si>
  <si>
    <t xml:space="preserve">PHAM VIET ROAN                          </t>
  </si>
  <si>
    <t xml:space="preserve">CHU VAN BINH                            </t>
  </si>
  <si>
    <t xml:space="preserve">TRINH QUOC TAN                          </t>
  </si>
  <si>
    <t xml:space="preserve">PHAM THI MAN                            </t>
  </si>
  <si>
    <t xml:space="preserve">NGUYEN TAT NHA                          </t>
  </si>
  <si>
    <t xml:space="preserve">DINH VAN LUU                            </t>
  </si>
  <si>
    <t xml:space="preserve">MAI THI NGHI KIEN                       </t>
  </si>
  <si>
    <t xml:space="preserve">NGO VAN LUYEN                           </t>
  </si>
  <si>
    <t xml:space="preserve">DINH VAN LUAN                           </t>
  </si>
  <si>
    <t xml:space="preserve">DINH THANH KHIET                        </t>
  </si>
  <si>
    <t xml:space="preserve">PHAN VAN LOI                            </t>
  </si>
  <si>
    <t xml:space="preserve">TRUONG THI THOM                         </t>
  </si>
  <si>
    <t xml:space="preserve">DONG VAN THUC                           </t>
  </si>
  <si>
    <t xml:space="preserve">DO THI THUY HONG                        </t>
  </si>
  <si>
    <t xml:space="preserve">DOAN THI MINH NGOC                      </t>
  </si>
  <si>
    <t xml:space="preserve">TANG THI MAI PHUONG                     </t>
  </si>
  <si>
    <t xml:space="preserve">LE QUANG CANH                           </t>
  </si>
  <si>
    <t xml:space="preserve">NGUYEN DUC NGOAN                        </t>
  </si>
  <si>
    <t xml:space="preserve">CT TNHH SX&amp;TM DUC THANH HD              </t>
  </si>
  <si>
    <t xml:space="preserve">TRIEU QUANG TUYEN                       </t>
  </si>
  <si>
    <t xml:space="preserve">VU THI THIN                             </t>
  </si>
  <si>
    <t xml:space="preserve">DO SONG HAO                             </t>
  </si>
  <si>
    <t xml:space="preserve">NGHIEM THI VUI                          </t>
  </si>
  <si>
    <t xml:space="preserve">TRAN THE HAI                            </t>
  </si>
  <si>
    <t xml:space="preserve">LE KHA TUAN                             </t>
  </si>
  <si>
    <t xml:space="preserve">PHUNG TIEN LUAN                         </t>
  </si>
  <si>
    <t xml:space="preserve">TRUNG THE NGUYEN                        </t>
  </si>
  <si>
    <t xml:space="preserve">CONG TY TNHH TM HOA CHIEN               </t>
  </si>
  <si>
    <t xml:space="preserve">CTCP XAY LAP VA TU VAN CONG NGHE VN     </t>
  </si>
  <si>
    <t xml:space="preserve">PHAM VAN CUU                            </t>
  </si>
  <si>
    <t xml:space="preserve">DO THUY HOA                             </t>
  </si>
  <si>
    <t xml:space="preserve">CONG TY TNHH VAT TU THIET BI TUAN HUNG  </t>
  </si>
  <si>
    <t xml:space="preserve">CONG TY TNHH ANH DAT VUONG              </t>
  </si>
  <si>
    <t xml:space="preserve">DOAN HONG LINH                          </t>
  </si>
  <si>
    <t xml:space="preserve">KHIEU VAN HIEU                          </t>
  </si>
  <si>
    <t xml:space="preserve">VU THANH DO                             </t>
  </si>
  <si>
    <t xml:space="preserve">DO KHANH TOAN                           </t>
  </si>
  <si>
    <t xml:space="preserve">KHONG BICH NGOC                         </t>
  </si>
  <si>
    <t xml:space="preserve">DAO THI BICH HOA                        </t>
  </si>
  <si>
    <t xml:space="preserve">LUONG THI KIM DUNG                      </t>
  </si>
  <si>
    <t xml:space="preserve">TO HOAI NAM                             </t>
  </si>
  <si>
    <t xml:space="preserve">KHONG THI PHU                           </t>
  </si>
  <si>
    <t xml:space="preserve">DOAN MANH QUANG                         </t>
  </si>
  <si>
    <t xml:space="preserve">BUI THI KHANH HOA                       </t>
  </si>
  <si>
    <t xml:space="preserve">VU DUC TIEN                             </t>
  </si>
  <si>
    <t xml:space="preserve">PHAM THI LUU                            </t>
  </si>
  <si>
    <t xml:space="preserve">TA MANH TRI                             </t>
  </si>
  <si>
    <t xml:space="preserve">DO QUY GIAO                             </t>
  </si>
  <si>
    <t xml:space="preserve">DINH THE TUAN                           </t>
  </si>
  <si>
    <t xml:space="preserve">TRINH HUY DINH                          </t>
  </si>
  <si>
    <t xml:space="preserve">NGUYEN VAN LIEN                         </t>
  </si>
  <si>
    <t xml:space="preserve">TRUONG VAN TUE                          </t>
  </si>
  <si>
    <t xml:space="preserve">LE THE DUY                              </t>
  </si>
  <si>
    <t xml:space="preserve">PHAM NGOC VIET                          </t>
  </si>
  <si>
    <t xml:space="preserve">DAO DINH VIET                           </t>
  </si>
  <si>
    <t xml:space="preserve">BUI XUAN QUANG                          </t>
  </si>
  <si>
    <t xml:space="preserve">DAO MINH HUNG                           </t>
  </si>
  <si>
    <t xml:space="preserve">DINH VAN PHOP                           </t>
  </si>
  <si>
    <t xml:space="preserve">PHAN NHAT THANH                         </t>
  </si>
  <si>
    <t xml:space="preserve">HOANG MANH TUYEN                        </t>
  </si>
  <si>
    <t xml:space="preserve">TONG VAN THO                            </t>
  </si>
  <si>
    <t xml:space="preserve">TRUONG THI QUYNH TRANG                  </t>
  </si>
  <si>
    <t xml:space="preserve">PHAM THI PHUONG DUNG                    </t>
  </si>
  <si>
    <t xml:space="preserve">BUI DUC GIANG                           </t>
  </si>
  <si>
    <t xml:space="preserve">HOANG VAN TY                            </t>
  </si>
  <si>
    <t xml:space="preserve">LE THI THANH VUI                        </t>
  </si>
  <si>
    <t xml:space="preserve">TONG NHU SON                            </t>
  </si>
  <si>
    <t xml:space="preserve">DINH NGOC THO                           </t>
  </si>
  <si>
    <t xml:space="preserve">PHAM VAN CHUAN                          </t>
  </si>
  <si>
    <t xml:space="preserve">VU MINH THAI                            </t>
  </si>
  <si>
    <t xml:space="preserve">LAM THI NGAN                            </t>
  </si>
  <si>
    <t xml:space="preserve">PHAM THI CAM VAN                        </t>
  </si>
  <si>
    <t xml:space="preserve">NGUYEN THAI NGAN                        </t>
  </si>
  <si>
    <t xml:space="preserve">DAO NGUYEN VI                           </t>
  </si>
  <si>
    <t xml:space="preserve">LUU THI HUONG HA                        </t>
  </si>
  <si>
    <t xml:space="preserve">LE GIA THU                              </t>
  </si>
  <si>
    <t xml:space="preserve">CAO VAN HAN                             </t>
  </si>
  <si>
    <t xml:space="preserve">NGHIEM THI LIEU                         </t>
  </si>
  <si>
    <t xml:space="preserve">NGUYEN HONG TUYEN                       </t>
  </si>
  <si>
    <t xml:space="preserve">VU THI CHAT                             </t>
  </si>
  <si>
    <t xml:space="preserve">HA THI TAN                              </t>
  </si>
  <si>
    <t xml:space="preserve">BUI KHAC PHUONG                         </t>
  </si>
  <si>
    <t xml:space="preserve">KIM KONG VU                             </t>
  </si>
  <si>
    <t xml:space="preserve">NGUYEN THANH CHUYEN                     </t>
  </si>
  <si>
    <t xml:space="preserve">VU THI TUC                              </t>
  </si>
  <si>
    <t xml:space="preserve">LE THI VIET NGA                         </t>
  </si>
  <si>
    <t xml:space="preserve">DO DUC BINH                             </t>
  </si>
  <si>
    <t xml:space="preserve">NINH VAN DIEP                           </t>
  </si>
  <si>
    <t xml:space="preserve">CT TNHH MAY MAC VA TM YEE CHI           </t>
  </si>
  <si>
    <t xml:space="preserve">DOAN VAN DANG                           </t>
  </si>
  <si>
    <t xml:space="preserve">TA THI BICH                             </t>
  </si>
  <si>
    <t xml:space="preserve">DO VAN DOI                              </t>
  </si>
  <si>
    <t xml:space="preserve">PHAN TRONG DIEU                         </t>
  </si>
  <si>
    <t xml:space="preserve">HOANG KIM LIEN                          </t>
  </si>
  <si>
    <t xml:space="preserve">NGO NHAT HANH                           </t>
  </si>
  <si>
    <t xml:space="preserve">NGUYEN HUY THUY                         </t>
  </si>
  <si>
    <t xml:space="preserve">BUI DINH HOAN                           </t>
  </si>
  <si>
    <t xml:space="preserve">LUONG VIET CHUNG                        </t>
  </si>
  <si>
    <t xml:space="preserve">LE TRAN LE XUAN                         </t>
  </si>
  <si>
    <t xml:space="preserve">PHAN TIEN DAI                           </t>
  </si>
  <si>
    <t xml:space="preserve">TRUONG DINH TRONG                       </t>
  </si>
  <si>
    <t xml:space="preserve">LUU QUANG DU                            </t>
  </si>
  <si>
    <t xml:space="preserve">DINH DUC CHIEN                          </t>
  </si>
  <si>
    <t xml:space="preserve">NGUYEN XUAN NIEN                        </t>
  </si>
  <si>
    <t xml:space="preserve">NGUYEN DOAN THUONG                      </t>
  </si>
  <si>
    <t xml:space="preserve">DOAN THE DONG                           </t>
  </si>
  <si>
    <t xml:space="preserve">HOANG THI HOI                           </t>
  </si>
  <si>
    <t xml:space="preserve">PHAM MINH LIEN                          </t>
  </si>
  <si>
    <t xml:space="preserve">QUACH QUANG TIEN                        </t>
  </si>
  <si>
    <t xml:space="preserve">HO DINH DUAN                            </t>
  </si>
  <si>
    <t xml:space="preserve">LE PHU QUYET                            </t>
  </si>
  <si>
    <t xml:space="preserve">BUI QUY TRUNG                           </t>
  </si>
  <si>
    <t xml:space="preserve">TRAN THI LA                             </t>
  </si>
  <si>
    <t xml:space="preserve">NGUYEN TRONG QUYEN                      </t>
  </si>
  <si>
    <t xml:space="preserve">DANG THANH LONG                         </t>
  </si>
  <si>
    <t xml:space="preserve">NGUYEN HUNG THAI                        </t>
  </si>
  <si>
    <t xml:space="preserve">NGUYEN THI DICH                         </t>
  </si>
  <si>
    <t xml:space="preserve">HOANG VAN HOAI                          </t>
  </si>
  <si>
    <t xml:space="preserve">NGUYEN DANG MUOI                        </t>
  </si>
  <si>
    <t xml:space="preserve">HO PHUONG HOA                           </t>
  </si>
  <si>
    <t xml:space="preserve">NGUYEN TRONG THAI                       </t>
  </si>
  <si>
    <t xml:space="preserve">TRAN QUANG DUC                          </t>
  </si>
  <si>
    <t xml:space="preserve">NGUYEN QUY DUNG                         </t>
  </si>
  <si>
    <t xml:space="preserve">HA THI NGOC BICH                        </t>
  </si>
  <si>
    <t xml:space="preserve">BUI THI THUY AN                         </t>
  </si>
  <si>
    <t xml:space="preserve">VU MAI LOAN                             </t>
  </si>
  <si>
    <t xml:space="preserve">NGO THI HA PHUONG                       </t>
  </si>
  <si>
    <t xml:space="preserve">PHAM NHU TOAN                           </t>
  </si>
  <si>
    <t xml:space="preserve">VU THI DOANH                            </t>
  </si>
  <si>
    <t xml:space="preserve">VU THE BICH                             </t>
  </si>
  <si>
    <t xml:space="preserve">HA THE ANH                              </t>
  </si>
  <si>
    <t xml:space="preserve">BACH CHIEN THANG                        </t>
  </si>
  <si>
    <t xml:space="preserve">DO HUU NGHI                             </t>
  </si>
  <si>
    <t xml:space="preserve">NGO THI PHUONG NHUNG                    </t>
  </si>
  <si>
    <t xml:space="preserve">NGUYEN HUU PHAN                         </t>
  </si>
  <si>
    <t xml:space="preserve">PHAN HONG SON                           </t>
  </si>
  <si>
    <t xml:space="preserve">DO THANH QUOC                           </t>
  </si>
  <si>
    <t xml:space="preserve">LUU VAN TRUNG                           </t>
  </si>
  <si>
    <t xml:space="preserve">NGUYEN TIEN TOI                         </t>
  </si>
  <si>
    <t xml:space="preserve">DAO NGOC HUYEN                          </t>
  </si>
  <si>
    <t xml:space="preserve">TRAN TUAN VU                            </t>
  </si>
  <si>
    <t xml:space="preserve">NGUYEN KHAC QUAN                        </t>
  </si>
  <si>
    <t xml:space="preserve">VU BA QUYEN                             </t>
  </si>
  <si>
    <t xml:space="preserve">LE CONG SUOI                            </t>
  </si>
  <si>
    <t xml:space="preserve">DO XUAN SY                              </t>
  </si>
  <si>
    <t xml:space="preserve">NGUYEN XUAN TRONG                       </t>
  </si>
  <si>
    <t xml:space="preserve">LE DUY BINH                             </t>
  </si>
  <si>
    <t xml:space="preserve">DO THI CUC                              </t>
  </si>
  <si>
    <t xml:space="preserve">LUU THI NGHIA                           </t>
  </si>
  <si>
    <t xml:space="preserve">DONG THI THU HANG                       </t>
  </si>
  <si>
    <t xml:space="preserve">CTCP GIONG NONG NGHIEP HA NOI           </t>
  </si>
  <si>
    <t xml:space="preserve">THAN THI HANG                           </t>
  </si>
  <si>
    <t xml:space="preserve">LE ANH DAT                              </t>
  </si>
  <si>
    <t xml:space="preserve">MAC DINH SON                            </t>
  </si>
  <si>
    <t xml:space="preserve">THAN THI HONG                           </t>
  </si>
  <si>
    <t xml:space="preserve">THAN VAN CANH                           </t>
  </si>
  <si>
    <t xml:space="preserve">GIAP VAN HA                             </t>
  </si>
  <si>
    <t xml:space="preserve">NGUYEN HUU LY                           </t>
  </si>
  <si>
    <t xml:space="preserve">HA VAN DOAN                             </t>
  </si>
  <si>
    <t xml:space="preserve">NGUYEN QUANG HOAN                       </t>
  </si>
  <si>
    <t xml:space="preserve">LUONG THI NINH                          </t>
  </si>
  <si>
    <t xml:space="preserve">LY VAN VIEN                             </t>
  </si>
  <si>
    <t xml:space="preserve">LEO VAN CHENG                           </t>
  </si>
  <si>
    <t xml:space="preserve">VI VAN PHUC                             </t>
  </si>
  <si>
    <t xml:space="preserve">NGUYEN XUAN LAI                         </t>
  </si>
  <si>
    <t xml:space="preserve">BUI THE DOAN                            </t>
  </si>
  <si>
    <t xml:space="preserve">DIEP VAN PHONG                          </t>
  </si>
  <si>
    <t xml:space="preserve">MAC VAN HONG                            </t>
  </si>
  <si>
    <t xml:space="preserve">TRUONG THI SOI                          </t>
  </si>
  <si>
    <t xml:space="preserve">PHAM QUANG KHOA                         </t>
  </si>
  <si>
    <t xml:space="preserve">HOANG DUC MANH                          </t>
  </si>
  <si>
    <t xml:space="preserve">VI TRUNG KIEN                           </t>
  </si>
  <si>
    <t xml:space="preserve">DIEP VAN HAI                            </t>
  </si>
  <si>
    <t xml:space="preserve">THAN TRONG BINH                         </t>
  </si>
  <si>
    <t xml:space="preserve">THAN THI CONG                           </t>
  </si>
  <si>
    <t xml:space="preserve">DAM VAN HUAN                            </t>
  </si>
  <si>
    <t xml:space="preserve">VU VAN NGHIEN                           </t>
  </si>
  <si>
    <t xml:space="preserve">LUC DUC DOAN                            </t>
  </si>
  <si>
    <t xml:space="preserve">DINH THI NHIP                           </t>
  </si>
  <si>
    <t xml:space="preserve">BIEN XUAN BAM                           </t>
  </si>
  <si>
    <t xml:space="preserve">HOANG XUAN THI                          </t>
  </si>
  <si>
    <t xml:space="preserve">VI VAN QUY                              </t>
  </si>
  <si>
    <t xml:space="preserve">DUONG VAN HAI                           </t>
  </si>
  <si>
    <t xml:space="preserve">NGUYEN HUU CHIEM                        </t>
  </si>
  <si>
    <t xml:space="preserve">LE DUC YEM                              </t>
  </si>
  <si>
    <t xml:space="preserve">BUI MINH CAT                            </t>
  </si>
  <si>
    <t xml:space="preserve">VI VAN LONG                             </t>
  </si>
  <si>
    <t xml:space="preserve">GIAP THI BINH                           </t>
  </si>
  <si>
    <t xml:space="preserve">NGUYEN VAN DOAT                         </t>
  </si>
  <si>
    <t xml:space="preserve">TA DUC VAN                              </t>
  </si>
  <si>
    <t xml:space="preserve">CAO THI THANH XUAN                      </t>
  </si>
  <si>
    <t xml:space="preserve">BUI DINH TOAN                           </t>
  </si>
  <si>
    <t xml:space="preserve">BUI XUAN HUONG                          </t>
  </si>
  <si>
    <t xml:space="preserve">CHU THI MINH PHUONG                     </t>
  </si>
  <si>
    <t xml:space="preserve">TA CHI TUNG                             </t>
  </si>
  <si>
    <t xml:space="preserve">QUACH THI CA                            </t>
  </si>
  <si>
    <t xml:space="preserve">TRINH VAN DE                            </t>
  </si>
  <si>
    <t xml:space="preserve">CT TNHH TMSX VA XNK HOANG HUY           </t>
  </si>
  <si>
    <t xml:space="preserve">LAM QUANG MINH                          </t>
  </si>
  <si>
    <t xml:space="preserve">PHAM KHAC HAI                           </t>
  </si>
  <si>
    <t xml:space="preserve">LE ANH TRUONG                           </t>
  </si>
  <si>
    <t xml:space="preserve">QUACH CAO HUNG                          </t>
  </si>
  <si>
    <t xml:space="preserve">LE BA TUOI                              </t>
  </si>
  <si>
    <t xml:space="preserve">PHAN THI HOA LY                         </t>
  </si>
  <si>
    <t xml:space="preserve">MAI THI KIEU TRANG                      </t>
  </si>
  <si>
    <t xml:space="preserve">VU VAN DIEU                             </t>
  </si>
  <si>
    <t xml:space="preserve">TRAN VAN KHOAN                          </t>
  </si>
  <si>
    <t xml:space="preserve">DO THI DOAN                             </t>
  </si>
  <si>
    <t xml:space="preserve">HOANG HONG TOI                          </t>
  </si>
  <si>
    <t xml:space="preserve">BUI THI VIET                            </t>
  </si>
  <si>
    <t xml:space="preserve">NGUYEN THE QUYEN                        </t>
  </si>
  <si>
    <t xml:space="preserve">HOANG DUC HAU                           </t>
  </si>
  <si>
    <t xml:space="preserve">BUI THI HONG QUY                        </t>
  </si>
  <si>
    <t xml:space="preserve">NGUYEN THI HO                           </t>
  </si>
  <si>
    <t xml:space="preserve">DAO DIEU HUYEN                          </t>
  </si>
  <si>
    <t xml:space="preserve">BE THI LAM                              </t>
  </si>
  <si>
    <t xml:space="preserve">PHAM VINH THE                           </t>
  </si>
  <si>
    <t xml:space="preserve">DIEM THI LIEN                           </t>
  </si>
  <si>
    <t xml:space="preserve">DOAN MANH DUNG                          </t>
  </si>
  <si>
    <t xml:space="preserve">HOANG VAN TANG                          </t>
  </si>
  <si>
    <t xml:space="preserve">PHAM KIEU KHANH                         </t>
  </si>
  <si>
    <t xml:space="preserve">BUI DUONG PHI                           </t>
  </si>
  <si>
    <t xml:space="preserve">DINH KHAC KHOA                          </t>
  </si>
  <si>
    <t xml:space="preserve">DO THI DANG                             </t>
  </si>
  <si>
    <t xml:space="preserve">CONG TY CP DAU KHI TRUONG ANH           </t>
  </si>
  <si>
    <t xml:space="preserve">LUU VIET THUNG                          </t>
  </si>
  <si>
    <t xml:space="preserve">DUONG VAN KHANH                         </t>
  </si>
  <si>
    <t xml:space="preserve">NGUYEN HUY LONG                         </t>
  </si>
  <si>
    <t xml:space="preserve">NGO MINH NGHIA                          </t>
  </si>
  <si>
    <t xml:space="preserve">PHAM NGOC LUAN                          </t>
  </si>
  <si>
    <t xml:space="preserve">NGUYEN KHAC CUONG                       </t>
  </si>
  <si>
    <t xml:space="preserve">LE THI HUONG HA                         </t>
  </si>
  <si>
    <t xml:space="preserve">TRIEU SY THANG                          </t>
  </si>
  <si>
    <t xml:space="preserve">NGUYEN VIET CHUYEN                      </t>
  </si>
  <si>
    <t xml:space="preserve">DINH VAN HINH                           </t>
  </si>
  <si>
    <t xml:space="preserve">LUU THI HOAI THU                        </t>
  </si>
  <si>
    <t xml:space="preserve">NGUYEN DINH NINH                        </t>
  </si>
  <si>
    <t xml:space="preserve">PHAM BA PHUONG                          </t>
  </si>
  <si>
    <t xml:space="preserve">TRAN THUY TRAO                          </t>
  </si>
  <si>
    <t xml:space="preserve">BUI XUAN DIEP                           </t>
  </si>
  <si>
    <t xml:space="preserve">NGUYEN THI SIU                          </t>
  </si>
  <si>
    <t xml:space="preserve">CHU TIEN KHAI                           </t>
  </si>
  <si>
    <t xml:space="preserve">NGHIEM XUAN HIEU                        </t>
  </si>
  <si>
    <t xml:space="preserve">LY VAN VINH                             </t>
  </si>
  <si>
    <t xml:space="preserve">VU XUAN THE                             </t>
  </si>
  <si>
    <t xml:space="preserve">PHAM DANG THONG                         </t>
  </si>
  <si>
    <t xml:space="preserve">TRAN DUC MAU                            </t>
  </si>
  <si>
    <t xml:space="preserve">HO CHI THOAI                            </t>
  </si>
  <si>
    <t xml:space="preserve">LUONG THI LAN PHUONG                    </t>
  </si>
  <si>
    <t xml:space="preserve">DANG THE TUYEN                          </t>
  </si>
  <si>
    <t xml:space="preserve">DUONG QUOC MANH                         </t>
  </si>
  <si>
    <t xml:space="preserve">DUONG THE DAN                           </t>
  </si>
  <si>
    <t xml:space="preserve">CHU THI THAM                            </t>
  </si>
  <si>
    <t xml:space="preserve">LE KHAC KHA                             </t>
  </si>
  <si>
    <t xml:space="preserve">PHAM XUAN DAI                           </t>
  </si>
  <si>
    <t xml:space="preserve">DINH TRONG TUAN                         </t>
  </si>
  <si>
    <t xml:space="preserve">DANG THI MO                             </t>
  </si>
  <si>
    <t xml:space="preserve">TRINH THI THUY VAN                      </t>
  </si>
  <si>
    <t xml:space="preserve">HOANG XUAN THUY                         </t>
  </si>
  <si>
    <t xml:space="preserve">LUONG CONG TUYEN                        </t>
  </si>
  <si>
    <t xml:space="preserve">LE VAN HOC                              </t>
  </si>
  <si>
    <t xml:space="preserve">PHAM NHI SON                            </t>
  </si>
  <si>
    <t xml:space="preserve">TA THI TAM                              </t>
  </si>
  <si>
    <t xml:space="preserve">VU DUY THINH                            </t>
  </si>
  <si>
    <t xml:space="preserve">DAO XUAN THANG                          </t>
  </si>
  <si>
    <t xml:space="preserve">DAO DINH SON                            </t>
  </si>
  <si>
    <t xml:space="preserve">LUONG CONG HUY                          </t>
  </si>
  <si>
    <t xml:space="preserve">LE VU TRUONG                            </t>
  </si>
  <si>
    <t xml:space="preserve">VU TUAN NAM                             </t>
  </si>
  <si>
    <t xml:space="preserve">TRAN PHUC BAO                           </t>
  </si>
  <si>
    <t>LE THI KIM LIEN</t>
  </si>
  <si>
    <t>DANG THI HONG HUE</t>
  </si>
  <si>
    <t>NGUYEN THUY QUYNH VY</t>
  </si>
  <si>
    <t>NGO THANH TUAN</t>
  </si>
  <si>
    <t>NGUYEN HUY HOA</t>
  </si>
  <si>
    <t>HUYNH VAN DUNG</t>
  </si>
  <si>
    <t>PHAN TRONG THI THANH NHAN</t>
  </si>
  <si>
    <t>NGUYEN VAN HONG</t>
  </si>
  <si>
    <t>HA THI MINH THUY</t>
  </si>
  <si>
    <t>DANG THI MAI</t>
  </si>
  <si>
    <t>HA TRUNG NGOC</t>
  </si>
  <si>
    <t>DO QUYNH NA</t>
  </si>
  <si>
    <t>TU THI THUY LY</t>
  </si>
  <si>
    <t>LE VIET TY</t>
  </si>
  <si>
    <t>NGUYEN DUC TIEN</t>
  </si>
  <si>
    <t>VO THI KIM CHAU</t>
  </si>
  <si>
    <t>NGUYEN THI NGOC DIEU</t>
  </si>
  <si>
    <t>LE THI THANH TU</t>
  </si>
  <si>
    <t>DO THI THU HIEN</t>
  </si>
  <si>
    <t>VO TRI NHAN</t>
  </si>
  <si>
    <t>NGUYEN THI NGOC DUNG</t>
  </si>
  <si>
    <t>NGUYEN THANH DAT</t>
  </si>
  <si>
    <t>TRAN THI THANH NGA</t>
  </si>
  <si>
    <t>NGUYEN PHUONG ANH</t>
  </si>
  <si>
    <t>NGUYEN THANH NHAN</t>
  </si>
  <si>
    <t>LE THI THU</t>
  </si>
  <si>
    <t>NGUYEN VAN HAI</t>
  </si>
  <si>
    <t>TRAN VAN THUAN</t>
  </si>
  <si>
    <t>LUONG THI HOA</t>
  </si>
  <si>
    <t>NGUYEN THI VY ANH</t>
  </si>
  <si>
    <t>DO THI HOAI KHUYEN</t>
  </si>
  <si>
    <t>NGUYEN GIANG THANH</t>
  </si>
  <si>
    <t>NGUYEN THI TUY</t>
  </si>
  <si>
    <t>NGUYEN SY CONG</t>
  </si>
  <si>
    <t>BUI NHU Y</t>
  </si>
  <si>
    <t>DO VAN BAN</t>
  </si>
  <si>
    <t>NGUYEN VINH DUNG</t>
  </si>
  <si>
    <t>PHAM THI PHUONG THOA</t>
  </si>
  <si>
    <t>NGUYEN NGOC NHU QUYNH</t>
  </si>
  <si>
    <t>NGUYEN THI SANG</t>
  </si>
  <si>
    <t>VO THI KHOI</t>
  </si>
  <si>
    <t>PHAM THI NGOC DIEP</t>
  </si>
  <si>
    <t>HO THI BONG</t>
  </si>
  <si>
    <t>PHAN HUU NGHIA</t>
  </si>
  <si>
    <t>TRAN HUU DUC</t>
  </si>
  <si>
    <t>PHAN VAN TAM</t>
  </si>
  <si>
    <t>NGO YEN</t>
  </si>
  <si>
    <t>LE THI MAI</t>
  </si>
  <si>
    <t>NGUYEN THI MY CHAU</t>
  </si>
  <si>
    <t>VO THI HOAI LINH</t>
  </si>
  <si>
    <t>CAO DUC CHI</t>
  </si>
  <si>
    <t>VO CONG VAN</t>
  </si>
  <si>
    <t>LE XUAN DONG</t>
  </si>
  <si>
    <t>MAI THI HONG LOAN</t>
  </si>
  <si>
    <t xml:space="preserve">TRUONG QUANG THOM                       </t>
  </si>
  <si>
    <t xml:space="preserve">VO VAN TIEP                             </t>
  </si>
  <si>
    <t xml:space="preserve">HO THI PHUONG LOAN                      </t>
  </si>
  <si>
    <t xml:space="preserve">PHAN BANG VU                            </t>
  </si>
  <si>
    <t xml:space="preserve">HO NGOC TRUNG                           </t>
  </si>
  <si>
    <t xml:space="preserve">NGUYEN TAN TRUONG LONG                  </t>
  </si>
  <si>
    <t xml:space="preserve">VO HO TUONG VY                          </t>
  </si>
  <si>
    <t xml:space="preserve">DOAN VINH AN                            </t>
  </si>
  <si>
    <t xml:space="preserve">LUU THI ANH                             </t>
  </si>
  <si>
    <t xml:space="preserve">LUONG THI THAO                          </t>
  </si>
  <si>
    <t xml:space="preserve">MAI THI BAY                             </t>
  </si>
  <si>
    <t xml:space="preserve">NGO PHUONG LOAN                         </t>
  </si>
  <si>
    <t xml:space="preserve">CHAU DUY QUANG                          </t>
  </si>
  <si>
    <t xml:space="preserve">BUI KHANH                               </t>
  </si>
  <si>
    <t xml:space="preserve">TRAN DINH SON                           </t>
  </si>
  <si>
    <t xml:space="preserve">NGUYEN KIM MINH                         </t>
  </si>
  <si>
    <t xml:space="preserve">VO THI HONG TUYET                       </t>
  </si>
  <si>
    <t xml:space="preserve">DOAN NGO                                </t>
  </si>
  <si>
    <t xml:space="preserve">CONG TY TNHH MTV HN DOTNET              </t>
  </si>
  <si>
    <t xml:space="preserve">PHAN THI BICH VAN                       </t>
  </si>
  <si>
    <t xml:space="preserve">HO THI THANH DUNG                       </t>
  </si>
  <si>
    <t xml:space="preserve">LUONG THI BICH THAO                     </t>
  </si>
  <si>
    <t xml:space="preserve">DANG THI ANH                            </t>
  </si>
  <si>
    <t xml:space="preserve">LUONG THI BUOI                          </t>
  </si>
  <si>
    <t xml:space="preserve">DO VAN GIAO                             </t>
  </si>
  <si>
    <t xml:space="preserve">HUYNH THI HAI TO                        </t>
  </si>
  <si>
    <t xml:space="preserve">NGUYEN THI MAI SEN                      </t>
  </si>
  <si>
    <t xml:space="preserve">TRAN QUANG CHAU                         </t>
  </si>
  <si>
    <t xml:space="preserve">TRUONG MINH AN                          </t>
  </si>
  <si>
    <t xml:space="preserve">DUONG THI THAI BUOI                     </t>
  </si>
  <si>
    <t xml:space="preserve">TRAN NGUYEN THAO NGUYEN                 </t>
  </si>
  <si>
    <t xml:space="preserve">TRUONG NHU QUANG                        </t>
  </si>
  <si>
    <t xml:space="preserve">NGUYEN NGOC BONG                        </t>
  </si>
  <si>
    <t xml:space="preserve">DO THI DIEU HIEN                        </t>
  </si>
  <si>
    <t xml:space="preserve">LE THE HE                               </t>
  </si>
  <si>
    <t xml:space="preserve">LAM THI CHAU PHUONG                     </t>
  </si>
  <si>
    <t xml:space="preserve">TRUONG DINH QUANG                       </t>
  </si>
  <si>
    <t xml:space="preserve">PHUNG NGUYEN THAI HANG                  </t>
  </si>
  <si>
    <t xml:space="preserve">KHONG MINH TRONG                        </t>
  </si>
  <si>
    <t xml:space="preserve">HO THI CHANH                            </t>
  </si>
  <si>
    <t xml:space="preserve">PHAN TRONG QUANG                        </t>
  </si>
  <si>
    <t xml:space="preserve">NGUYEN HOANG THU THAO                   </t>
  </si>
  <si>
    <t xml:space="preserve">BUI THI TRINH                           </t>
  </si>
  <si>
    <t xml:space="preserve">THAN VAN PHO                            </t>
  </si>
  <si>
    <t xml:space="preserve">NGO THI MONG HUYEN                      </t>
  </si>
  <si>
    <t xml:space="preserve">LE THI THU THUONG                       </t>
  </si>
  <si>
    <t xml:space="preserve">VO DINH SON                             </t>
  </si>
  <si>
    <t xml:space="preserve">TRINH BA MANH                           </t>
  </si>
  <si>
    <t xml:space="preserve">NGUYEN THI TOA                          </t>
  </si>
  <si>
    <t xml:space="preserve">NGUYEN QUOC TRINH                       </t>
  </si>
  <si>
    <t xml:space="preserve">VAN THI QUY                             </t>
  </si>
  <si>
    <t xml:space="preserve">VI VAN KHIN                             </t>
  </si>
  <si>
    <t xml:space="preserve">HUONG THI MINH VAN                      </t>
  </si>
  <si>
    <t xml:space="preserve">DANG QUANG TRUNG                        </t>
  </si>
  <si>
    <t xml:space="preserve">BUI DINH THO                            </t>
  </si>
  <si>
    <t xml:space="preserve">DANG XUAN TUNG                          </t>
  </si>
  <si>
    <t xml:space="preserve">TRUONG THI THANH NGA                    </t>
  </si>
  <si>
    <t xml:space="preserve">NGO THI BICH THANH                      </t>
  </si>
  <si>
    <t xml:space="preserve">VU DUC LAP                              </t>
  </si>
  <si>
    <t xml:space="preserve">LAI DUC TUYEN                           </t>
  </si>
  <si>
    <t xml:space="preserve">PHAM VAN PHIEN                          </t>
  </si>
  <si>
    <t xml:space="preserve">HO AI NHU                               </t>
  </si>
  <si>
    <t xml:space="preserve">MO VAN THANH                            </t>
  </si>
  <si>
    <t xml:space="preserve">HOANG VIET DUC                          </t>
  </si>
  <si>
    <t xml:space="preserve">NGUYEN DU TRAI                          </t>
  </si>
  <si>
    <t xml:space="preserve">NGO DANH HUY                            </t>
  </si>
  <si>
    <t xml:space="preserve">TRAN VU THANH NHAN                      </t>
  </si>
  <si>
    <t xml:space="preserve">LE THI PHUONG UYEN                      </t>
  </si>
  <si>
    <t xml:space="preserve">PHAM DINH SINH                          </t>
  </si>
  <si>
    <t xml:space="preserve">VU THI NHO                              </t>
  </si>
  <si>
    <t xml:space="preserve">NGUYEN NGHIEM                           </t>
  </si>
  <si>
    <t xml:space="preserve">TRAN DINH DINH                          </t>
  </si>
  <si>
    <t xml:space="preserve">NGUYEN CONG TRONG                       </t>
  </si>
  <si>
    <t xml:space="preserve">DO THI HOANG                            </t>
  </si>
  <si>
    <t xml:space="preserve">HO TUYEN                                </t>
  </si>
  <si>
    <t xml:space="preserve">NGUYEN HONG THE                         </t>
  </si>
  <si>
    <t xml:space="preserve">TRINH THI LOAN                          </t>
  </si>
  <si>
    <t xml:space="preserve">HOANG KIM THACH                         </t>
  </si>
  <si>
    <t xml:space="preserve">NGUYEN NHAT VIEN                        </t>
  </si>
  <si>
    <t xml:space="preserve">PHAN PHU HAI                            </t>
  </si>
  <si>
    <t xml:space="preserve">TRAN THI THANH TUNG                     </t>
  </si>
  <si>
    <t xml:space="preserve">LE SON                                  </t>
  </si>
  <si>
    <t xml:space="preserve">HONG GIU CUONG                          </t>
  </si>
  <si>
    <t xml:space="preserve">NGO THI XUAN NGA                        </t>
  </si>
  <si>
    <t xml:space="preserve">NGUYEN THI PHI LONG                     </t>
  </si>
  <si>
    <t xml:space="preserve">HUYNH TO KIEU                           </t>
  </si>
  <si>
    <t xml:space="preserve">HO XUAN DUY                             </t>
  </si>
  <si>
    <t xml:space="preserve">PHAM THI KIM HUY                        </t>
  </si>
  <si>
    <t xml:space="preserve">PHAN CONG THANH                         </t>
  </si>
  <si>
    <t xml:space="preserve">NGUYEN DO BICH LIEU                     </t>
  </si>
  <si>
    <t xml:space="preserve">HO QUY TRONG                            </t>
  </si>
  <si>
    <t xml:space="preserve">PHAN BACH NHAN                          </t>
  </si>
  <si>
    <t xml:space="preserve">TRIEU NGOC THAO NHI                     </t>
  </si>
  <si>
    <t xml:space="preserve">HO BICH TRAM                            </t>
  </si>
  <si>
    <t xml:space="preserve">NGO LAM ANH                             </t>
  </si>
  <si>
    <t xml:space="preserve">TA DINH LONG                            </t>
  </si>
  <si>
    <t xml:space="preserve">LE PHAM NGAI TRANG                      </t>
  </si>
  <si>
    <t xml:space="preserve">PHAM THI THANH DIEN                     </t>
  </si>
  <si>
    <t xml:space="preserve">NGUYEN HANG LY                          </t>
  </si>
  <si>
    <t xml:space="preserve">PHAN THI HOANG LAN                      </t>
  </si>
  <si>
    <t xml:space="preserve">HO DANG VI DIEU                         </t>
  </si>
  <si>
    <t xml:space="preserve">PHAM HUU PHUC                           </t>
  </si>
  <si>
    <t xml:space="preserve">HOANG ANH QUAN                          </t>
  </si>
  <si>
    <t xml:space="preserve">BACH THI NHAN                           </t>
  </si>
  <si>
    <t xml:space="preserve">TRAN DINH QUI                           </t>
  </si>
  <si>
    <t xml:space="preserve">PHAN TUAN DUNG                          </t>
  </si>
  <si>
    <t xml:space="preserve">CHE THI ANH TUYET                       </t>
  </si>
  <si>
    <t xml:space="preserve">THAI DOAN HOP                           </t>
  </si>
  <si>
    <t xml:space="preserve">CAO THI THANH BINH                      </t>
  </si>
  <si>
    <t xml:space="preserve">LE THI DIEM HUONG                       </t>
  </si>
  <si>
    <t xml:space="preserve">NGO THANH                               </t>
  </si>
  <si>
    <t xml:space="preserve">DINH DANG THANH                         </t>
  </si>
  <si>
    <t xml:space="preserve">TRAN THI CHUC                           </t>
  </si>
  <si>
    <t xml:space="preserve">NGUYEN DUC SU                           </t>
  </si>
  <si>
    <t xml:space="preserve">PHAN THI HAI  LY                        </t>
  </si>
  <si>
    <t xml:space="preserve">NGUYEN THI BICH DUYEN                   </t>
  </si>
  <si>
    <t xml:space="preserve">QUACH THI XUYEN                         </t>
  </si>
  <si>
    <t xml:space="preserve">HA THI QUY                              </t>
  </si>
  <si>
    <t xml:space="preserve">DANG VAN LONG                           </t>
  </si>
  <si>
    <t xml:space="preserve">NGUYEN PHAM HA                          </t>
  </si>
  <si>
    <t xml:space="preserve">PHAN THI TUYET NGA                      </t>
  </si>
  <si>
    <t xml:space="preserve">LU DINH CAM                             </t>
  </si>
  <si>
    <t xml:space="preserve">NGUYEN TAN DUONG                        </t>
  </si>
  <si>
    <t xml:space="preserve">NGUYEN BA PHUONG                        </t>
  </si>
  <si>
    <t xml:space="preserve">NGUYEN TRAN SON VU                      </t>
  </si>
  <si>
    <t xml:space="preserve">BUI THI KIM MAI                         </t>
  </si>
  <si>
    <t xml:space="preserve">PHAM NGO HOANG                          </t>
  </si>
  <si>
    <t xml:space="preserve">LE QUANG TANG                           </t>
  </si>
  <si>
    <t xml:space="preserve">TRAN MINH TRIEU                         </t>
  </si>
  <si>
    <t xml:space="preserve">TRINH THI YEN NHI                       </t>
  </si>
  <si>
    <t xml:space="preserve">NGO HANH                                </t>
  </si>
  <si>
    <t xml:space="preserve">NGO THI THANH HUE                       </t>
  </si>
  <si>
    <t xml:space="preserve">HA THI THU LUONG                        </t>
  </si>
  <si>
    <t xml:space="preserve">TRUONG THI BICH HA                      </t>
  </si>
  <si>
    <t xml:space="preserve">NGO THI HONG LOAN                       </t>
  </si>
  <si>
    <t xml:space="preserve">HOANG THI DA THAO                       </t>
  </si>
  <si>
    <t xml:space="preserve">CAO TRINH TRONG                         </t>
  </si>
  <si>
    <t xml:space="preserve">NGUYEN TRONG HAO                        </t>
  </si>
  <si>
    <t xml:space="preserve">HO NGOC TINH                            </t>
  </si>
  <si>
    <t xml:space="preserve">TRAN QUOC Y                             </t>
  </si>
  <si>
    <t xml:space="preserve">TRUONG VIET DUNG                        </t>
  </si>
  <si>
    <t xml:space="preserve">HUYNH HAN PHONG                         </t>
  </si>
  <si>
    <t xml:space="preserve">NGUYEN CAO DAT                          </t>
  </si>
  <si>
    <t xml:space="preserve">LUONG THI KIM MIEN                      </t>
  </si>
  <si>
    <t xml:space="preserve">LE THI MINH TUYEN                       </t>
  </si>
  <si>
    <t xml:space="preserve">CONG TY TNHH DUOC PHAM PHUNG NGUYEN     </t>
  </si>
  <si>
    <t xml:space="preserve">TRAN PHUOC THANH                        </t>
  </si>
  <si>
    <t xml:space="preserve">DU THI KIM                              </t>
  </si>
  <si>
    <t xml:space="preserve">LE PHAM KHOA VIET                       </t>
  </si>
  <si>
    <t xml:space="preserve">DANG THOAI QUAN                         </t>
  </si>
  <si>
    <t xml:space="preserve">TRAN THI NO                             </t>
  </si>
  <si>
    <t xml:space="preserve">NGUYEN MAY                              </t>
  </si>
  <si>
    <t xml:space="preserve">HUYNH QUOC TOAN                         </t>
  </si>
  <si>
    <t xml:space="preserve">THAI THI NGOC LOAN                      </t>
  </si>
  <si>
    <t xml:space="preserve">HO THI THUY TIEN                        </t>
  </si>
  <si>
    <t xml:space="preserve">TRUONG THI NGOC HUE                     </t>
  </si>
  <si>
    <t xml:space="preserve">NGUYEN THI BICH TRANG                   </t>
  </si>
  <si>
    <t xml:space="preserve">CONG TY TNHH TM VA XD THUAN PHUOC       </t>
  </si>
  <si>
    <t xml:space="preserve">PHAM THI THE                            </t>
  </si>
  <si>
    <t xml:space="preserve">TRUONG TRINH XUAN HIEP                  </t>
  </si>
  <si>
    <t xml:space="preserve">CT TNHH SX GIONG THUY SAN GIA HUNG      </t>
  </si>
  <si>
    <t xml:space="preserve">HUYNH VAN NHAN                          </t>
  </si>
  <si>
    <t xml:space="preserve">DOAN THI BICH THUY                      </t>
  </si>
  <si>
    <t xml:space="preserve">NGUYEN HOANG MINH KHAM                  </t>
  </si>
  <si>
    <t xml:space="preserve">NGUYEN SIEU DANG                        </t>
  </si>
  <si>
    <t xml:space="preserve">PHAN CONG LONG                          </t>
  </si>
  <si>
    <t xml:space="preserve">DO NGUYEN QUANG DUNG                    </t>
  </si>
  <si>
    <t xml:space="preserve">DUONG CHI DUNG                          </t>
  </si>
  <si>
    <t xml:space="preserve">CONG TY TNHH TRANG NGOC BAC LIEU        </t>
  </si>
  <si>
    <t xml:space="preserve">CTY TNHH MTV SON MY BAC LIEU            </t>
  </si>
  <si>
    <t xml:space="preserve">BUI DONG THUAN                          </t>
  </si>
  <si>
    <t xml:space="preserve">LE SI ANH                               </t>
  </si>
  <si>
    <t xml:space="preserve">NGUYEN THI THUY LE                      </t>
  </si>
  <si>
    <t xml:space="preserve">LE HUYNH CHUNG                          </t>
  </si>
  <si>
    <t xml:space="preserve">DO THI MY LE                            </t>
  </si>
  <si>
    <t xml:space="preserve">TRUONG DUY DINH                         </t>
  </si>
  <si>
    <t xml:space="preserve">NGUYEN THIEN VU                         </t>
  </si>
  <si>
    <t xml:space="preserve">TRUONG VINH PHU                         </t>
  </si>
  <si>
    <t xml:space="preserve">HUYNH THI NUA                           </t>
  </si>
  <si>
    <t xml:space="preserve">VO THANH XUAN                           </t>
  </si>
  <si>
    <t xml:space="preserve">HUYNH VAN GIAO                          </t>
  </si>
  <si>
    <t xml:space="preserve">NGUYEN DINH                             </t>
  </si>
  <si>
    <t xml:space="preserve">PHAN CONG KHANH                         </t>
  </si>
  <si>
    <t xml:space="preserve">NGUYEN KHAC MANH                        </t>
  </si>
  <si>
    <t xml:space="preserve">NGUYEN NGOC TRUC TUYEN                  </t>
  </si>
  <si>
    <t xml:space="preserve">HOANG THI MY THAM                       </t>
  </si>
  <si>
    <t xml:space="preserve">PHAN THANH DONG                         </t>
  </si>
  <si>
    <t xml:space="preserve">TRAN KHAC DUONG                         </t>
  </si>
  <si>
    <t xml:space="preserve">PHAM TRUONG TUAN KIET                   </t>
  </si>
  <si>
    <t xml:space="preserve">DO DANG THUY                            </t>
  </si>
  <si>
    <t xml:space="preserve">NGUYEN VAN QUA                          </t>
  </si>
  <si>
    <t xml:space="preserve">TRAN DUC LAP                            </t>
  </si>
  <si>
    <t xml:space="preserve">MAI THI NGHE                            </t>
  </si>
  <si>
    <t xml:space="preserve">VU DUY DUONG                            </t>
  </si>
  <si>
    <t xml:space="preserve">VU PHI THI NHAN                         </t>
  </si>
  <si>
    <t xml:space="preserve">DINH DUC CANH                           </t>
  </si>
  <si>
    <t xml:space="preserve">DAO THI TOT                             </t>
  </si>
  <si>
    <t xml:space="preserve">HUYNH THI CHIN                          </t>
  </si>
  <si>
    <t xml:space="preserve">LAM MINH KHOA                           </t>
  </si>
  <si>
    <t xml:space="preserve">DOAN THANG LOI                          </t>
  </si>
  <si>
    <t xml:space="preserve">NGUYEN HUU CHUNG                        </t>
  </si>
  <si>
    <t xml:space="preserve">TRINH XUAN HOANG                        </t>
  </si>
  <si>
    <t xml:space="preserve">PHAN THI KHUE                           </t>
  </si>
  <si>
    <t xml:space="preserve">DANG VIET THANH                         </t>
  </si>
  <si>
    <t xml:space="preserve">HA MINH DUY                             </t>
  </si>
  <si>
    <t xml:space="preserve">HUYNH LAM TUNG                          </t>
  </si>
  <si>
    <t xml:space="preserve">HUYNH CHU NHAT ANH                      </t>
  </si>
  <si>
    <t xml:space="preserve">TA THI NAM                              </t>
  </si>
  <si>
    <t xml:space="preserve">DUONG THANH LONG                        </t>
  </si>
  <si>
    <t xml:space="preserve">NGUYEN XUAN THAI                        </t>
  </si>
  <si>
    <t xml:space="preserve">CHU THI MI SA                           </t>
  </si>
  <si>
    <t xml:space="preserve">LE BA LONG                              </t>
  </si>
  <si>
    <t xml:space="preserve">PHAM BINH CONG                          </t>
  </si>
  <si>
    <t xml:space="preserve">MAI ANH THIET                           </t>
  </si>
  <si>
    <t xml:space="preserve">HA VAN MUOI                             </t>
  </si>
  <si>
    <t xml:space="preserve">TRAN THI NGOC NGUYET                    </t>
  </si>
  <si>
    <t xml:space="preserve">CAO QUANG DINH                          </t>
  </si>
  <si>
    <t xml:space="preserve">NGO THI PHUC                            </t>
  </si>
  <si>
    <t xml:space="preserve">NGO QUANG KHANH                         </t>
  </si>
  <si>
    <t xml:space="preserve">DANG XUAN NOI                           </t>
  </si>
  <si>
    <t xml:space="preserve">NGUYEN DINH NHAT                        </t>
  </si>
  <si>
    <t xml:space="preserve">TRINH NGOC THACH                        </t>
  </si>
  <si>
    <t xml:space="preserve">TRAN NHAT DINH HUY                      </t>
  </si>
  <si>
    <t xml:space="preserve">LUONG DINH CHIEN                        </t>
  </si>
  <si>
    <t xml:space="preserve">HUYNH THI XUAN AI                       </t>
  </si>
  <si>
    <t xml:space="preserve">TRAN TIEN CONG                          </t>
  </si>
  <si>
    <t xml:space="preserve">PHAM BA CHIEN                           </t>
  </si>
  <si>
    <t xml:space="preserve">PHAM DOAN SU                            </t>
  </si>
  <si>
    <t xml:space="preserve">TRUONG THI HAI                          </t>
  </si>
  <si>
    <t xml:space="preserve">DANG THI KIM THOA                       </t>
  </si>
  <si>
    <t xml:space="preserve">NGUYEN THI HONG MO                      </t>
  </si>
  <si>
    <t xml:space="preserve">TRU MINH QUOC                           </t>
  </si>
  <si>
    <t xml:space="preserve">PHAM NGUYEN HOANG                       </t>
  </si>
  <si>
    <t xml:space="preserve">LE DIEU LY                              </t>
  </si>
  <si>
    <t xml:space="preserve">GIANG VAN QUYEN                         </t>
  </si>
  <si>
    <t xml:space="preserve">VU DUONG PHI                            </t>
  </si>
  <si>
    <t xml:space="preserve">CT TNHH SX TM QUOC KHANH DAK NONG       </t>
  </si>
  <si>
    <t xml:space="preserve">NGUYEN PHI NINH                         </t>
  </si>
  <si>
    <t xml:space="preserve">VUONG SI GIOI                           </t>
  </si>
  <si>
    <t xml:space="preserve">PHAM HUNG DAO                           </t>
  </si>
  <si>
    <t xml:space="preserve">BUI TAN HUNG                            </t>
  </si>
  <si>
    <t xml:space="preserve">THIEU THANH THUY                        </t>
  </si>
  <si>
    <t xml:space="preserve">THAI THI TUYET MINH                     </t>
  </si>
  <si>
    <t xml:space="preserve">HUYNH THI VY                            </t>
  </si>
  <si>
    <t xml:space="preserve">NGUYEN LE NHAT TUYEN                    </t>
  </si>
  <si>
    <t xml:space="preserve">VO HUU PHUC                             </t>
  </si>
  <si>
    <t xml:space="preserve">DOAN PHUONG NHI                         </t>
  </si>
  <si>
    <t xml:space="preserve">PHAM THI XUAN HUONG                     </t>
  </si>
  <si>
    <t xml:space="preserve">LE THY BICH TRAM                        </t>
  </si>
  <si>
    <t xml:space="preserve">TRAN DUONG DUY BAO                      </t>
  </si>
  <si>
    <t xml:space="preserve">LE DUY THACH                            </t>
  </si>
  <si>
    <t xml:space="preserve">TRAN TRINH NAM                          </t>
  </si>
  <si>
    <t xml:space="preserve">PHAN THI HAU                            </t>
  </si>
  <si>
    <t xml:space="preserve">CT TNHH THUC PHAM AN PHONG              </t>
  </si>
  <si>
    <t xml:space="preserve">DUONG VINH                              </t>
  </si>
  <si>
    <t xml:space="preserve">CT TNHH MTV TM HAI YEN NHA TRANG        </t>
  </si>
  <si>
    <t xml:space="preserve">HUYNH THI NGOC HON                      </t>
  </si>
  <si>
    <t xml:space="preserve">PHAN CHANH TAI                          </t>
  </si>
  <si>
    <t xml:space="preserve">TRAN THI NGOC TIET                      </t>
  </si>
  <si>
    <t xml:space="preserve">TRAN THI HUONG QUE                      </t>
  </si>
  <si>
    <t xml:space="preserve">TRUONG NGOC HUY                         </t>
  </si>
  <si>
    <t xml:space="preserve">PHAM LE TUAN                            </t>
  </si>
  <si>
    <t xml:space="preserve">PHAM HOANG GIA                          </t>
  </si>
  <si>
    <t xml:space="preserve">LUONG THI DAY                           </t>
  </si>
  <si>
    <t xml:space="preserve">NGUYEN DUONG                            </t>
  </si>
  <si>
    <t xml:space="preserve">UNG THI HOA                             </t>
  </si>
  <si>
    <t xml:space="preserve">DINH VAN CU                             </t>
  </si>
  <si>
    <t xml:space="preserve">NGO THI MINH NGUYET                     </t>
  </si>
  <si>
    <t xml:space="preserve">VO TA THI                               </t>
  </si>
  <si>
    <t xml:space="preserve">CONG THI TRANG                          </t>
  </si>
  <si>
    <t xml:space="preserve">NGUYEN BAO QUYNH                        </t>
  </si>
  <si>
    <t xml:space="preserve">LY THI DIEU HUYEN                       </t>
  </si>
  <si>
    <t xml:space="preserve">PHAN THANH HUY                          </t>
  </si>
  <si>
    <t xml:space="preserve">NGUYEN THI KIM SON                      </t>
  </si>
  <si>
    <t xml:space="preserve">HO VAN LONG                             </t>
  </si>
  <si>
    <t xml:space="preserve">CT TNHH NGUYET ANH KHANH HOA            </t>
  </si>
  <si>
    <t xml:space="preserve">MAI TRUNG TIN                           </t>
  </si>
  <si>
    <t xml:space="preserve">LUYEN VAN HOAT                          </t>
  </si>
  <si>
    <t xml:space="preserve">NGUYEN THI THAM EM                      </t>
  </si>
  <si>
    <t xml:space="preserve">NGUYEN QUAN SANG                        </t>
  </si>
  <si>
    <t xml:space="preserve">DUONG THANH NGUYEN                      </t>
  </si>
  <si>
    <t xml:space="preserve">NGUYEN VAN KIEP                         </t>
  </si>
  <si>
    <t xml:space="preserve">TRAN BA DUY                             </t>
  </si>
  <si>
    <t xml:space="preserve">DAO DUY CAN                             </t>
  </si>
  <si>
    <t xml:space="preserve">PHAM DO CHAN TAM                        </t>
  </si>
  <si>
    <t xml:space="preserve">NGUYEN NGOC HO                          </t>
  </si>
  <si>
    <t xml:space="preserve">THAI TRUNG HIEU                         </t>
  </si>
  <si>
    <t xml:space="preserve">HUYNH TRI THUC                          </t>
  </si>
  <si>
    <t xml:space="preserve">LUONG VAN VAN                           </t>
  </si>
  <si>
    <t xml:space="preserve">LAM BAO HUNG                            </t>
  </si>
  <si>
    <t xml:space="preserve">DINH GIANG THI                          </t>
  </si>
  <si>
    <t xml:space="preserve">TRAN HIEU QUY                           </t>
  </si>
  <si>
    <t xml:space="preserve">NGUYEN THI THANH KHA                    </t>
  </si>
  <si>
    <t xml:space="preserve">LUONG THE MY                            </t>
  </si>
  <si>
    <t xml:space="preserve">VO THAI HUY                             </t>
  </si>
  <si>
    <t xml:space="preserve">DAO KHOAI THANG                         </t>
  </si>
  <si>
    <t xml:space="preserve">CHU THI HIEP                            </t>
  </si>
  <si>
    <t xml:space="preserve">HUYNH THI BAO THUONG                    </t>
  </si>
  <si>
    <t xml:space="preserve">TRUONG NHAT THI                         </t>
  </si>
  <si>
    <t xml:space="preserve">NGUYEN THI THUY NGUYET                  </t>
  </si>
  <si>
    <t xml:space="preserve">VO MINH TIEN                            </t>
  </si>
  <si>
    <t xml:space="preserve">DUONG THI DIEM THI                      </t>
  </si>
  <si>
    <t xml:space="preserve">TRAN CHI TAN                            </t>
  </si>
  <si>
    <t xml:space="preserve">DUONG QUOC TRUC                         </t>
  </si>
  <si>
    <t xml:space="preserve">CT TNHH HUNG TINH                       </t>
  </si>
  <si>
    <t xml:space="preserve">LE THI PHOI                             </t>
  </si>
  <si>
    <t xml:space="preserve">NGUYEN LE QUYNH                         </t>
  </si>
  <si>
    <t xml:space="preserve">TRUONG TRUNG THANH                      </t>
  </si>
  <si>
    <t xml:space="preserve">NGUYEN THI BICH THAM                    </t>
  </si>
  <si>
    <t xml:space="preserve">CT TNHH TM &amp; XD TAN VAN DAT             </t>
  </si>
  <si>
    <t xml:space="preserve">DO THI HOI                              </t>
  </si>
  <si>
    <t xml:space="preserve">CTY TNHH TM-SX NHAT TAN                 </t>
  </si>
  <si>
    <t xml:space="preserve">DAO THI PHUC                            </t>
  </si>
  <si>
    <t xml:space="preserve">LE KHA DUNG                             </t>
  </si>
  <si>
    <t xml:space="preserve">PHAM THI KIM NGA                        </t>
  </si>
  <si>
    <t xml:space="preserve">PHAN ANH VAN                            </t>
  </si>
  <si>
    <t xml:space="preserve">LE THI XUAN KHANH                       </t>
  </si>
  <si>
    <t xml:space="preserve">CT TNHH NHA TRE MINH TAM                </t>
  </si>
  <si>
    <t xml:space="preserve">TRAN VAN TAU                            </t>
  </si>
  <si>
    <t xml:space="preserve">DOAN XUAN DAU                           </t>
  </si>
  <si>
    <t xml:space="preserve">DOAN THI MY THUONG                      </t>
  </si>
  <si>
    <t xml:space="preserve">PHAM TRAN NHAT TAM                      </t>
  </si>
  <si>
    <t xml:space="preserve">DANG DAI DUONG                          </t>
  </si>
  <si>
    <t xml:space="preserve">PHAM THI NGOC LY                        </t>
  </si>
  <si>
    <t xml:space="preserve">CTY TNHH MTV TAN ANH                    </t>
  </si>
  <si>
    <t xml:space="preserve">TA THI LONG                             </t>
  </si>
  <si>
    <t xml:space="preserve">NGUYEN THI ANH VONG                     </t>
  </si>
  <si>
    <t xml:space="preserve">HUYNH XUAN HONG                         </t>
  </si>
  <si>
    <t xml:space="preserve">NGUYEN THI GUONG                        </t>
  </si>
  <si>
    <t xml:space="preserve">DINH THI THU THUONG                     </t>
  </si>
  <si>
    <t xml:space="preserve">BUI TRUNG SON                           </t>
  </si>
  <si>
    <t xml:space="preserve">CTY TNHH MTV TV VA XD TUONG TAM         </t>
  </si>
  <si>
    <t xml:space="preserve">VO THU                                  </t>
  </si>
  <si>
    <t xml:space="preserve">LE VIET TY                              </t>
  </si>
  <si>
    <t xml:space="preserve">TONG XUAN NGUYEN                        </t>
  </si>
  <si>
    <t xml:space="preserve">BUI THI BICH THUY                       </t>
  </si>
  <si>
    <t xml:space="preserve">PHAN HUU HAU                            </t>
  </si>
  <si>
    <t xml:space="preserve">LE VAN MAI                              </t>
  </si>
  <si>
    <t xml:space="preserve">VO TAN DANH                             </t>
  </si>
  <si>
    <t xml:space="preserve">TRUONG THI BAC                          </t>
  </si>
  <si>
    <t xml:space="preserve">LE SI DONG                              </t>
  </si>
  <si>
    <t xml:space="preserve">DANG DINH LAP                           </t>
  </si>
  <si>
    <t xml:space="preserve">VU THI TRINH                            </t>
  </si>
  <si>
    <t xml:space="preserve">TRINH VAN CHUNG                         </t>
  </si>
  <si>
    <t xml:space="preserve">TRAN THUY QUYNH NGAN                    </t>
  </si>
  <si>
    <t xml:space="preserve">VU VIET TIEN                            </t>
  </si>
  <si>
    <t xml:space="preserve">DINH THANH LAM                          </t>
  </si>
  <si>
    <t xml:space="preserve">LE SI TIEN                              </t>
  </si>
  <si>
    <t xml:space="preserve">HUYNH XUAN TOAN                         </t>
  </si>
  <si>
    <t xml:space="preserve">NGHIEM VAN TUE                          </t>
  </si>
  <si>
    <t xml:space="preserve">LE XUAN THIET                           </t>
  </si>
  <si>
    <t xml:space="preserve">CONG TY TNHH LAN THANH PHAT             </t>
  </si>
  <si>
    <t xml:space="preserve">TRUONG DINH VAN                         </t>
  </si>
  <si>
    <t xml:space="preserve">CHU NGOC THUAN                          </t>
  </si>
  <si>
    <t xml:space="preserve">DANG THI XUAN LINH                      </t>
  </si>
  <si>
    <t xml:space="preserve">CAO THI THANH THU                       </t>
  </si>
  <si>
    <t xml:space="preserve">DUONG VINH HIEP                         </t>
  </si>
  <si>
    <t xml:space="preserve">BUI THI KIEU LOAN                       </t>
  </si>
  <si>
    <t xml:space="preserve">CONG TY TNHH TIN HOC NGOI SAO DAKLAK    </t>
  </si>
  <si>
    <t xml:space="preserve">CONG TY TNHH PHAN PHOI NGOC ANH         </t>
  </si>
  <si>
    <t xml:space="preserve">PHAM TAN DIEP                           </t>
  </si>
  <si>
    <t xml:space="preserve">VAN BA TONG                             </t>
  </si>
  <si>
    <t xml:space="preserve">NGUYEN LE HONG THANH                    </t>
  </si>
  <si>
    <t xml:space="preserve">LAM VAN NGUYEN                          </t>
  </si>
  <si>
    <t xml:space="preserve">TRUONG MY PHUONG                        </t>
  </si>
  <si>
    <t xml:space="preserve">CT TNHH XAY LAP DIEN LUC DONG TIEN PHAT </t>
  </si>
  <si>
    <t xml:space="preserve">CHAU THI THUY                           </t>
  </si>
  <si>
    <t xml:space="preserve">DINH THI THU VAN                        </t>
  </si>
  <si>
    <t xml:space="preserve">HO VUONG MUC                            </t>
  </si>
  <si>
    <t xml:space="preserve">TRAN VAN RI                             </t>
  </si>
  <si>
    <t xml:space="preserve">PHAN MINH CANH                          </t>
  </si>
  <si>
    <t xml:space="preserve">VAN BA TOAN                             </t>
  </si>
  <si>
    <t xml:space="preserve">HUYNH KHANH DUY                         </t>
  </si>
  <si>
    <t xml:space="preserve">NGUYEN THI CUOC                         </t>
  </si>
  <si>
    <t xml:space="preserve">PHAM TAN PHUOC                          </t>
  </si>
  <si>
    <t xml:space="preserve">CTY TNHH SAN XUAT-THUONG MAI Y THANH    </t>
  </si>
  <si>
    <t xml:space="preserve">TRUONG TRANG THANH TRUC                 </t>
  </si>
  <si>
    <t xml:space="preserve">DO PHUOC AN                             </t>
  </si>
  <si>
    <t xml:space="preserve">VO THI TRE                              </t>
  </si>
  <si>
    <t xml:space="preserve">PHAN VAN SANH                           </t>
  </si>
  <si>
    <t xml:space="preserve">DOAN MINH DANG                          </t>
  </si>
  <si>
    <t xml:space="preserve">TRUONG THI ANH LOAN                     </t>
  </si>
  <si>
    <t xml:space="preserve">HUYNH VAN NHA                           </t>
  </si>
  <si>
    <t xml:space="preserve">NGO DUY LAN                             </t>
  </si>
  <si>
    <t xml:space="preserve">THAI THANH SON                          </t>
  </si>
  <si>
    <t xml:space="preserve">HONG THI KIM NGUYET                     </t>
  </si>
  <si>
    <t xml:space="preserve">PHAN VAN NHO                            </t>
  </si>
  <si>
    <t xml:space="preserve">CAO KHAC HAI                            </t>
  </si>
  <si>
    <t xml:space="preserve">CTY TNHH CHE BIEN DUA SAP CAU KE        </t>
  </si>
  <si>
    <t xml:space="preserve">CONG TY TNHH XAY DUNG TAN NGUYEN        </t>
  </si>
  <si>
    <t xml:space="preserve">CT TNHH MTV SX - TM - DV THANH DONG     </t>
  </si>
  <si>
    <t xml:space="preserve">NGUYEN NU LAM UC MI                     </t>
  </si>
  <si>
    <t xml:space="preserve">LE THI TUYET PHUONG                     </t>
  </si>
  <si>
    <t xml:space="preserve">DUONG THI THO                           </t>
  </si>
  <si>
    <t xml:space="preserve">DUONG NGOC DUNG                         </t>
  </si>
  <si>
    <t xml:space="preserve">TIEN VAN NHO                            </t>
  </si>
  <si>
    <t xml:space="preserve">THACH PHA                               </t>
  </si>
  <si>
    <t xml:space="preserve">NGUYEN THI BON                          </t>
  </si>
  <si>
    <t xml:space="preserve">NGUYEN KHANH DUNG                       </t>
  </si>
  <si>
    <t xml:space="preserve">CAO THI LUYEN                           </t>
  </si>
  <si>
    <t xml:space="preserve">TANG THI VAN                            </t>
  </si>
  <si>
    <t xml:space="preserve">NGUYEN THI THU TU                       </t>
  </si>
  <si>
    <t xml:space="preserve">LE VAN TIEM                             </t>
  </si>
  <si>
    <t xml:space="preserve">PHAN VAN THUA                           </t>
  </si>
  <si>
    <t xml:space="preserve">LE VAN BE TAM                           </t>
  </si>
  <si>
    <t xml:space="preserve">NGUYEN THI HONG NHU                     </t>
  </si>
  <si>
    <t xml:space="preserve">LE THI THUYEN                           </t>
  </si>
  <si>
    <t xml:space="preserve">NGUYEN LONG HO                          </t>
  </si>
  <si>
    <t xml:space="preserve">DOAN THI CAM LOAN                       </t>
  </si>
  <si>
    <t xml:space="preserve">PHUNG VAN GIN                           </t>
  </si>
  <si>
    <t xml:space="preserve">BUI THI HIEU                            </t>
  </si>
  <si>
    <t xml:space="preserve">HOANG NGOC TU                           </t>
  </si>
  <si>
    <t xml:space="preserve">CTY TNHH MTV TM DV PHAN TRUNG           </t>
  </si>
  <si>
    <t xml:space="preserve">ONG KHAC HUY                            </t>
  </si>
  <si>
    <t xml:space="preserve">TANG KIM SON                            </t>
  </si>
  <si>
    <t xml:space="preserve">CONG TY TNHH NONG NGHIEP PHUC HUNG      </t>
  </si>
  <si>
    <t xml:space="preserve">CT TNHH TM DV XNK AN BAO                </t>
  </si>
  <si>
    <t xml:space="preserve">DUONG ANH TUAN                          </t>
  </si>
  <si>
    <t xml:space="preserve">LE THI CAM UYEN                         </t>
  </si>
  <si>
    <t xml:space="preserve">PHAN QUOC KIET                          </t>
  </si>
  <si>
    <t xml:space="preserve">CTY TNHH DOCO INTERNATIONAL             </t>
  </si>
  <si>
    <t xml:space="preserve">CONG TY CO PHAN TUAN DUC LANG SON       </t>
  </si>
  <si>
    <t xml:space="preserve">CTY TNHH THUONG MAI XAY DUNG TUONG THY  </t>
  </si>
  <si>
    <t xml:space="preserve">CTY TNHH MTV MEKONG SOLAR BAC LIEU      </t>
  </si>
  <si>
    <t xml:space="preserve">BUI THI NET                             </t>
  </si>
  <si>
    <t xml:space="preserve">NGO DINH THUY                           </t>
  </si>
  <si>
    <t xml:space="preserve">LE VIET TUAN ANH                        </t>
  </si>
  <si>
    <t xml:space="preserve">NGUYEN THI HUONG LY                     </t>
  </si>
  <si>
    <t xml:space="preserve">VUONG QUANG NHUONG                      </t>
  </si>
  <si>
    <t>CONG TY TNHH CO KHI CHINH XAC VINA TECHN</t>
  </si>
  <si>
    <t xml:space="preserve">CTY TNHH TM DAU TU VA DICH VU LINH ANH  </t>
  </si>
  <si>
    <t>NGO HUU HA</t>
  </si>
  <si>
    <t xml:space="preserve">LE HOAI                                 </t>
  </si>
  <si>
    <t xml:space="preserve">HUYNH THI THAO MY                       </t>
  </si>
  <si>
    <t xml:space="preserve">CT CP DT XD KHANG NGUYEN                </t>
  </si>
  <si>
    <t xml:space="preserve">CHU ANH PHONG                           </t>
  </si>
  <si>
    <t>LAM THI MAI</t>
  </si>
  <si>
    <t>MAI THANH TUNG</t>
  </si>
  <si>
    <t>VO THI TUYET NGA</t>
  </si>
  <si>
    <t>LE THI HANH</t>
  </si>
  <si>
    <t>MAI THI THUAN</t>
  </si>
  <si>
    <t>NGUYEN VAN NGHIA</t>
  </si>
  <si>
    <t>LE VAN THINH</t>
  </si>
  <si>
    <t>NGUYEN THI BICH HANH</t>
  </si>
  <si>
    <t>DANG NGOC THANH</t>
  </si>
  <si>
    <t>TRAN QUANG TIEN</t>
  </si>
  <si>
    <t>DOAN THI THANH HUONG</t>
  </si>
  <si>
    <t xml:space="preserve">LE HONG MINH                            </t>
  </si>
  <si>
    <t xml:space="preserve">CT TNHH TM-DV &amp;VT HIEU THAO HUNG YEN    </t>
  </si>
  <si>
    <t xml:space="preserve">LUU VAN DUNG                            </t>
  </si>
  <si>
    <t xml:space="preserve">DO VAN KHAI                             </t>
  </si>
  <si>
    <t xml:space="preserve">DANG DINH PHUC                          </t>
  </si>
  <si>
    <t xml:space="preserve">HO NGUYEN THI THAO VAN                  </t>
  </si>
  <si>
    <t xml:space="preserve">HUYNH TAN MINH                          </t>
  </si>
  <si>
    <t xml:space="preserve">CT TNHH GIAI PHAP CONG NGHE TRI ANH     </t>
  </si>
  <si>
    <t xml:space="preserve">CONG TY TNHH MTV TAM THANH              </t>
  </si>
  <si>
    <t xml:space="preserve">CT TNHH PHAT TRIEN SAI GON ONLINE       </t>
  </si>
  <si>
    <t xml:space="preserve">CT TNHH TM KT&amp;DV THUAN TIEN             </t>
  </si>
  <si>
    <t xml:space="preserve">NGO QUOC HOAN                           </t>
  </si>
  <si>
    <t xml:space="preserve">CTY TNHH THUC PHAM DAI QUANG THANH      </t>
  </si>
  <si>
    <t xml:space="preserve">CT TNHH MOT THANH VIEN TM VA DV LIFECOM </t>
  </si>
  <si>
    <t xml:space="preserve">PHAM CONG TUYEN                         </t>
  </si>
  <si>
    <t xml:space="preserve">HUYNH NGOC NHIEN                        </t>
  </si>
  <si>
    <t xml:space="preserve">NGUYEN LINH LAN                         </t>
  </si>
  <si>
    <t xml:space="preserve">NGUYEN AN SINH                          </t>
  </si>
  <si>
    <t xml:space="preserve">LAM THI MAY                             </t>
  </si>
  <si>
    <t xml:space="preserve">TRAN THI MAI THAO                       </t>
  </si>
  <si>
    <t xml:space="preserve">CT TNHH SAN XUAT THUONG MAI KIEN BACH A </t>
  </si>
  <si>
    <t xml:space="preserve">CONG TY CO PHAN TRUYEN THONG SEN        </t>
  </si>
  <si>
    <t xml:space="preserve">DO THI KIEU                             </t>
  </si>
  <si>
    <t xml:space="preserve">PHAM HOANG THANH NGOC                   </t>
  </si>
  <si>
    <t xml:space="preserve">PHAM THONG MINH                         </t>
  </si>
  <si>
    <t xml:space="preserve">NGO PHI TRUNG                           </t>
  </si>
  <si>
    <t xml:space="preserve">PHAM DI SY                              </t>
  </si>
  <si>
    <t xml:space="preserve">CT TNHH THUONG MAI V H L                </t>
  </si>
  <si>
    <t xml:space="preserve">CT TNHH MTV MAT KINH DOAN NGUYEN        </t>
  </si>
  <si>
    <t xml:space="preserve">LAM THI THANH                           </t>
  </si>
  <si>
    <t xml:space="preserve">TRAN THI HIEN LUONG                     </t>
  </si>
  <si>
    <t xml:space="preserve">CT TNHH SAN XUAT THUONG MAI ATD         </t>
  </si>
  <si>
    <t xml:space="preserve">CT TNHH XD &amp; TM VAN TAI PHUONG LINH     </t>
  </si>
  <si>
    <t>CONG TY TNHH HOANG KHOI</t>
  </si>
  <si>
    <t xml:space="preserve">VO CONG THIEN                           </t>
  </si>
  <si>
    <t xml:space="preserve">TANG BA NAM                             </t>
  </si>
  <si>
    <t xml:space="preserve">NGUYEN MINH CHI                         </t>
  </si>
  <si>
    <t xml:space="preserve">TRAO AN QUI                             </t>
  </si>
  <si>
    <t xml:space="preserve">NGUYEN THANH SAN                        </t>
  </si>
  <si>
    <t xml:space="preserve">VI VAN BAC                              </t>
  </si>
  <si>
    <t xml:space="preserve">CAO VAN DUY                             </t>
  </si>
  <si>
    <t xml:space="preserve">LAM THI MY TRINH                        </t>
  </si>
  <si>
    <t xml:space="preserve">CT TNHH TRANG THIET BI Y TE IMD         </t>
  </si>
  <si>
    <t xml:space="preserve">BE MY BINH                              </t>
  </si>
  <si>
    <t xml:space="preserve">NGUYEN HONG CONG                        </t>
  </si>
  <si>
    <t xml:space="preserve">NGUYEN THI KIEU DUNG                    </t>
  </si>
  <si>
    <t xml:space="preserve">DO TUAN TRUNG                           </t>
  </si>
  <si>
    <t xml:space="preserve">CTY TNHH MTV SX TM VA DV HOP DUYEN      </t>
  </si>
  <si>
    <t xml:space="preserve">TIEU THANH BINH                         </t>
  </si>
  <si>
    <t xml:space="preserve">CHU THI LE LINH                         </t>
  </si>
  <si>
    <t xml:space="preserve">VU DINH THANG                           </t>
  </si>
  <si>
    <t xml:space="preserve">CT TNHH DV BAO VE AN KIM                </t>
  </si>
  <si>
    <t>CONG TY TNHH MTV TM DV THIET BI DIEN HAI</t>
  </si>
  <si>
    <t xml:space="preserve">LE VAN HOP                              </t>
  </si>
  <si>
    <t xml:space="preserve">CONG TY CP MINH ANH THANH SEN           </t>
  </si>
  <si>
    <t xml:space="preserve">LE TRONG THANG                          </t>
  </si>
  <si>
    <t xml:space="preserve">NGO MINH HOANG                          </t>
  </si>
  <si>
    <t xml:space="preserve">CT CP TU VAN VA DAU TU THUONG MAI GREEN </t>
  </si>
  <si>
    <t xml:space="preserve">CTY CP SOI AN THINH                     </t>
  </si>
  <si>
    <t xml:space="preserve">PHAM VU NGOC ANH                        </t>
  </si>
  <si>
    <t xml:space="preserve">CT TNHH HASC (VIETNAM)                  </t>
  </si>
  <si>
    <t xml:space="preserve">DONG THI THUY CHINH                     </t>
  </si>
  <si>
    <t xml:space="preserve">LE VAN PHUC                             </t>
  </si>
  <si>
    <t xml:space="preserve">THAI VAN HIEP                           </t>
  </si>
  <si>
    <t xml:space="preserve">TON NU HONG NGOC                        </t>
  </si>
  <si>
    <t xml:space="preserve">CTY TNHH BACH THANH                     </t>
  </si>
  <si>
    <t xml:space="preserve">NGUYEN HUE                              </t>
  </si>
  <si>
    <t xml:space="preserve">BUI NGOC SANG                           </t>
  </si>
  <si>
    <t xml:space="preserve">LUONG VAN DOI                           </t>
  </si>
  <si>
    <t xml:space="preserve">DAM CONG MINH                           </t>
  </si>
  <si>
    <t>LE THI NGOC TRINH</t>
  </si>
  <si>
    <t xml:space="preserve">NGUYEN CONG GIANG                       </t>
  </si>
  <si>
    <t xml:space="preserve">CT CP GIAI TRI WEPRO                    </t>
  </si>
  <si>
    <t xml:space="preserve">DINH HOA BINH                           </t>
  </si>
  <si>
    <t xml:space="preserve">THAI THI MINH NHAT                      </t>
  </si>
  <si>
    <t xml:space="preserve">CONG TY TNHH TM DV CONG GIANG           </t>
  </si>
  <si>
    <t xml:space="preserve">HOANG THI LE HUONG                      </t>
  </si>
  <si>
    <t xml:space="preserve">PHAM DINH TRUNG                         </t>
  </si>
  <si>
    <t xml:space="preserve">NGUYEN THI THAI HIEN                    </t>
  </si>
  <si>
    <t xml:space="preserve">TRAN LE NGAN                            </t>
  </si>
  <si>
    <t xml:space="preserve">TRAN BOI ANH                            </t>
  </si>
  <si>
    <t xml:space="preserve">CT TNHH TM MANH DUC PHAT                </t>
  </si>
  <si>
    <t>DANG THANH TIN</t>
  </si>
  <si>
    <t xml:space="preserve">NGUYEN THI THUY GIAU                    </t>
  </si>
  <si>
    <t xml:space="preserve">HUYNH LAM HIEU                          </t>
  </si>
  <si>
    <t xml:space="preserve">DO HONG THAO                            </t>
  </si>
  <si>
    <t xml:space="preserve">LY TU MAI                               </t>
  </si>
  <si>
    <t xml:space="preserve">VO NHAN                                 </t>
  </si>
  <si>
    <t xml:space="preserve">HA DAC HY                               </t>
  </si>
  <si>
    <t xml:space="preserve">VO THI HAO                              </t>
  </si>
  <si>
    <t xml:space="preserve">NGUYEN HOAN DIEN                        </t>
  </si>
  <si>
    <t xml:space="preserve">NGUYEN NGOC DAI HIEP                    </t>
  </si>
  <si>
    <t xml:space="preserve">HOANG DUY DUNG                          </t>
  </si>
  <si>
    <t xml:space="preserve">LY THI CHIEN                            </t>
  </si>
  <si>
    <t xml:space="preserve">NGHIEM THI LA                           </t>
  </si>
  <si>
    <t xml:space="preserve">CT TNHH SPT E&amp;C VIET NAM                </t>
  </si>
  <si>
    <t xml:space="preserve">VU NHU PHUONG                           </t>
  </si>
  <si>
    <t xml:space="preserve">VO THI BAO TRAN                         </t>
  </si>
  <si>
    <t xml:space="preserve">CTY TNHH WDW                            </t>
  </si>
  <si>
    <t xml:space="preserve">VU PHUONG THAO                          </t>
  </si>
  <si>
    <t xml:space="preserve">DANG THI BICH LAN                       </t>
  </si>
  <si>
    <t xml:space="preserve">CAO THI SEN                             </t>
  </si>
  <si>
    <t xml:space="preserve">NGUYEN THI THANH HIEP                   </t>
  </si>
  <si>
    <t xml:space="preserve">CT TNHH DUOC PHAM HOANG KIM             </t>
  </si>
  <si>
    <t xml:space="preserve">LE QUANG TUONG                          </t>
  </si>
  <si>
    <t xml:space="preserve">DIEP VAN THOA                           </t>
  </si>
  <si>
    <t xml:space="preserve">VU VAN TUYNH                            </t>
  </si>
  <si>
    <t xml:space="preserve">TRUONG THUY HOA                         </t>
  </si>
  <si>
    <t xml:space="preserve">BUI HUU VANG                            </t>
  </si>
  <si>
    <t xml:space="preserve">HA NGOC BAC                             </t>
  </si>
  <si>
    <t xml:space="preserve">HO XUAN HOA                             </t>
  </si>
  <si>
    <t xml:space="preserve">BUI THANH NGA                           </t>
  </si>
  <si>
    <t xml:space="preserve">NGUYEN TRAM CHAU                        </t>
  </si>
  <si>
    <t xml:space="preserve">LE MAI TRANG                            </t>
  </si>
  <si>
    <t xml:space="preserve">DANG THI MY HIEN                        </t>
  </si>
  <si>
    <t xml:space="preserve">BUI DUY TRINH                           </t>
  </si>
  <si>
    <t xml:space="preserve">DAO THU HUYEN ANH                       </t>
  </si>
  <si>
    <t xml:space="preserve">TU MINH THU                             </t>
  </si>
  <si>
    <t xml:space="preserve">LO MAI CHI                              </t>
  </si>
  <si>
    <t xml:space="preserve">CONG TY TNHH VAN TAI VIET UC            </t>
  </si>
  <si>
    <t xml:space="preserve">VO LE NHU HUE                           </t>
  </si>
  <si>
    <t xml:space="preserve">TRUONG VINH TRUNG                       </t>
  </si>
  <si>
    <t xml:space="preserve">DANG QUANG ANH                          </t>
  </si>
  <si>
    <t xml:space="preserve">VO HOANG DONG                           </t>
  </si>
  <si>
    <t xml:space="preserve">CTY CP BE TONG VA XAY LAP DIEN          </t>
  </si>
  <si>
    <t xml:space="preserve">KIEU THI LUU                            </t>
  </si>
  <si>
    <t>CTY TNHH THUONG MAI DICH VU XAY DUNG MAN</t>
  </si>
  <si>
    <t xml:space="preserve">HUYNH CONG NAM                          </t>
  </si>
  <si>
    <t xml:space="preserve">CAO HOANG MY HANH                       </t>
  </si>
  <si>
    <t xml:space="preserve">TRAN HOANG LAN ANH                      </t>
  </si>
  <si>
    <t xml:space="preserve">HUONG THI NGOC VAN                      </t>
  </si>
  <si>
    <t xml:space="preserve">HOANG THI HOP                           </t>
  </si>
  <si>
    <t xml:space="preserve">NGUYEN HONG CHAU                        </t>
  </si>
  <si>
    <t xml:space="preserve">VU MANH DAT                             </t>
  </si>
  <si>
    <t xml:space="preserve">TRUONG THI NGOC DIEP                    </t>
  </si>
  <si>
    <t xml:space="preserve">NGUYEN AN DUNG                          </t>
  </si>
  <si>
    <t xml:space="preserve">LE THANH PHU THUY                       </t>
  </si>
  <si>
    <t xml:space="preserve">NGUYEN HUNG HAU                         </t>
  </si>
  <si>
    <t xml:space="preserve">PHAN HUU THUAN                          </t>
  </si>
  <si>
    <t xml:space="preserve">SY THINH HANH                           </t>
  </si>
  <si>
    <t xml:space="preserve">NGUYEN HOANG HO                         </t>
  </si>
  <si>
    <t xml:space="preserve">QUACH VAN BEN                           </t>
  </si>
  <si>
    <t xml:space="preserve">CONG TY CO PHAN TRIEU DIEN HA NOI       </t>
  </si>
  <si>
    <t xml:space="preserve">TA LE MAI HAU                           </t>
  </si>
  <si>
    <t xml:space="preserve">VUONG THUY LY                           </t>
  </si>
  <si>
    <t xml:space="preserve">DO HOANG TUAN                           </t>
  </si>
  <si>
    <t xml:space="preserve">VU TRUNG DUC                            </t>
  </si>
  <si>
    <t xml:space="preserve">NGO THI TRINH                           </t>
  </si>
  <si>
    <t xml:space="preserve">NGUYEN THI MINH HAO                     </t>
  </si>
  <si>
    <t xml:space="preserve">NGO THANH CHAN                          </t>
  </si>
  <si>
    <t xml:space="preserve">TRAN DAC KY                             </t>
  </si>
  <si>
    <t xml:space="preserve">LAM VAN NHAT                            </t>
  </si>
  <si>
    <t xml:space="preserve">NGUYEN THI HONG TAM                     </t>
  </si>
  <si>
    <t xml:space="preserve">PHAN THI THANH THAO                     </t>
  </si>
  <si>
    <t xml:space="preserve">NGUYEN UY VUONG                         </t>
  </si>
  <si>
    <t xml:space="preserve">PHAM THANH DONG                         </t>
  </si>
  <si>
    <t xml:space="preserve">CONG TY TNHH XUAN MAI VINA              </t>
  </si>
  <si>
    <t xml:space="preserve">PHAM HONG KHANH                         </t>
  </si>
  <si>
    <t xml:space="preserve">PHAM HONG HIEU                          </t>
  </si>
  <si>
    <t xml:space="preserve">NGO VAN TUONG                           </t>
  </si>
  <si>
    <t xml:space="preserve">TRAN VAN SUNG                           </t>
  </si>
  <si>
    <t xml:space="preserve">TRUONG THI MINH LOAN                    </t>
  </si>
  <si>
    <t xml:space="preserve">NGUYEN VAN VUOU                         </t>
  </si>
  <si>
    <t xml:space="preserve">BACH DE HIEU HUYNH                      </t>
  </si>
  <si>
    <t xml:space="preserve">PHAN THI BICH HANH                      </t>
  </si>
  <si>
    <t xml:space="preserve">NGO MINH LUONG                          </t>
  </si>
  <si>
    <t xml:space="preserve">NGUYEN HUU DIEU                         </t>
  </si>
  <si>
    <t xml:space="preserve">DO TRINH ANH TUAN                       </t>
  </si>
  <si>
    <t xml:space="preserve">VU THI HIEU                             </t>
  </si>
  <si>
    <t xml:space="preserve">NGUYEN THI DIEU NU                      </t>
  </si>
  <si>
    <t xml:space="preserve">CUNG BINH MINH                          </t>
  </si>
  <si>
    <t xml:space="preserve">CAO VAN NHUT                            </t>
  </si>
  <si>
    <t xml:space="preserve">THAN THI DUNG                           </t>
  </si>
  <si>
    <t xml:space="preserve">VAN MINH NAM                            </t>
  </si>
  <si>
    <t xml:space="preserve">CONG TY TNHH THUONG MAI THINH PHAT HT   </t>
  </si>
  <si>
    <t xml:space="preserve">TRAN THI MONG HA                        </t>
  </si>
  <si>
    <t xml:space="preserve">HUYNH THI THANH GIANG                   </t>
  </si>
  <si>
    <t xml:space="preserve">PHU CO LOI                              </t>
  </si>
  <si>
    <t xml:space="preserve">VO LE VIEN                              </t>
  </si>
  <si>
    <t xml:space="preserve">PHAM PHUONG NAM                         </t>
  </si>
  <si>
    <t xml:space="preserve">CONG TY TNHH TM VA XD VINH TUONG NT     </t>
  </si>
  <si>
    <t xml:space="preserve">PHAN NHU PHUONG                         </t>
  </si>
  <si>
    <t xml:space="preserve">NGUYEN MAI DANG                         </t>
  </si>
  <si>
    <t xml:space="preserve">CT TNHH GIAO NHAN QUOC TE RONG BIEN     </t>
  </si>
  <si>
    <t xml:space="preserve">PHAM MANH DUNG                          </t>
  </si>
  <si>
    <t xml:space="preserve">TRAN HUU HAO                            </t>
  </si>
  <si>
    <t xml:space="preserve">NGUYEN HUYNH AI THU                     </t>
  </si>
  <si>
    <t xml:space="preserve">NGO ANH THAI                            </t>
  </si>
  <si>
    <t xml:space="preserve">VAN VU QUYNH ANH                        </t>
  </si>
  <si>
    <t xml:space="preserve">NGUYEN PHUOC HONG ANH                   </t>
  </si>
  <si>
    <t xml:space="preserve">TRAN DINH KHOI                          </t>
  </si>
  <si>
    <t xml:space="preserve">MAI DINH THUY                           </t>
  </si>
  <si>
    <t xml:space="preserve">VUONG THI HONG LUYEN                    </t>
  </si>
  <si>
    <t xml:space="preserve">DANG THI HONG TRANG                     </t>
  </si>
  <si>
    <t xml:space="preserve">NGUYEN THI TUYET NHAT                   </t>
  </si>
  <si>
    <t xml:space="preserve">LUU THI THUONG                          </t>
  </si>
  <si>
    <t xml:space="preserve">DINH TU PHUONG                          </t>
  </si>
  <si>
    <t xml:space="preserve">LE XUAN DAI                             </t>
  </si>
  <si>
    <t xml:space="preserve">DAO THE PHUC                            </t>
  </si>
  <si>
    <t xml:space="preserve">DO DAI NGHIA                            </t>
  </si>
  <si>
    <t xml:space="preserve">PHAN QUANG HUY                          </t>
  </si>
  <si>
    <t xml:space="preserve">DIEP HUE TU                             </t>
  </si>
  <si>
    <t xml:space="preserve">VO HONG CHUONG                          </t>
  </si>
  <si>
    <t xml:space="preserve">TRAN CONG THACH                         </t>
  </si>
  <si>
    <t xml:space="preserve">TRAN NGOC PHAP                          </t>
  </si>
  <si>
    <t xml:space="preserve">DO QUANG VU                             </t>
  </si>
  <si>
    <t xml:space="preserve">NGUYEN TU HAI                           </t>
  </si>
  <si>
    <t xml:space="preserve">TRUONG VAN TINH                         </t>
  </si>
  <si>
    <t xml:space="preserve">BUI TAI NHAN                            </t>
  </si>
  <si>
    <t xml:space="preserve">TRINH DINH KIEN                         </t>
  </si>
  <si>
    <t xml:space="preserve">NGUYEN THI CHIEM                        </t>
  </si>
  <si>
    <t xml:space="preserve">HOANG MANH HUONG                        </t>
  </si>
  <si>
    <t xml:space="preserve">THIEU QUANG SANG                        </t>
  </si>
  <si>
    <t xml:space="preserve">DANG MINH TUONG THUY                    </t>
  </si>
  <si>
    <t xml:space="preserve">CT TNHH SON PNA VN                      </t>
  </si>
  <si>
    <t xml:space="preserve">TRAN BA KIET                            </t>
  </si>
  <si>
    <t xml:space="preserve">PHAM TUAN HIEP                          </t>
  </si>
  <si>
    <t xml:space="preserve">NGO THI NHU ANH                         </t>
  </si>
  <si>
    <t xml:space="preserve">TRAN NHAT TUAN                          </t>
  </si>
  <si>
    <t xml:space="preserve">HO THI KHANH LY                         </t>
  </si>
  <si>
    <t xml:space="preserve">NGUYEN THI LE CHAU                      </t>
  </si>
  <si>
    <t xml:space="preserve">NGUYEN THI TROI                         </t>
  </si>
  <si>
    <t xml:space="preserve">DINH KHANH LINH                         </t>
  </si>
  <si>
    <t xml:space="preserve">PHUONG TU TRANG                         </t>
  </si>
  <si>
    <t xml:space="preserve">LE PHUOC CAM                            </t>
  </si>
  <si>
    <t>CONG TY TNHH THUONG MAI XAY DUNG HAI HUY</t>
  </si>
  <si>
    <t xml:space="preserve">TRAN THI DA HUONG                       </t>
  </si>
  <si>
    <t xml:space="preserve">PHAM TRAN HIEU                          </t>
  </si>
  <si>
    <t xml:space="preserve">TRUONG DINH HAI                         </t>
  </si>
  <si>
    <t xml:space="preserve">TRAN HUU TRI                            </t>
  </si>
  <si>
    <t>CONG TY CP PHAT TRIEN CONG NGHIEP VIET A</t>
  </si>
  <si>
    <t xml:space="preserve">TRUONG ANH VUONG                        </t>
  </si>
  <si>
    <t xml:space="preserve">PHAN THI DUY                            </t>
  </si>
  <si>
    <t xml:space="preserve">DUONG TUNG DUONG                        </t>
  </si>
  <si>
    <t xml:space="preserve">VU THI PHUONG THU                       </t>
  </si>
  <si>
    <t xml:space="preserve">VO NGOC PHI                             </t>
  </si>
  <si>
    <t xml:space="preserve">CT TNHH TM DV VAN CHUYEN THANH PHU AN   </t>
  </si>
  <si>
    <t xml:space="preserve">UONG QUOC CUONG                         </t>
  </si>
  <si>
    <t xml:space="preserve">LE NGOC BANG CHAU                       </t>
  </si>
  <si>
    <t xml:space="preserve">NGUYEN QUY HOI                          </t>
  </si>
  <si>
    <t xml:space="preserve">NGUYEN THI THANH SUONG                  </t>
  </si>
  <si>
    <t xml:space="preserve">MAI XUAN BINH                           </t>
  </si>
  <si>
    <t xml:space="preserve">TU NHU KHANH                            </t>
  </si>
  <si>
    <t xml:space="preserve">LUU THI THUY GIANG                      </t>
  </si>
  <si>
    <t xml:space="preserve">LE THANH HIEP                           </t>
  </si>
  <si>
    <t xml:space="preserve">DO QUANG SANG                           </t>
  </si>
  <si>
    <t xml:space="preserve">NGO TRONG NHAN                          </t>
  </si>
  <si>
    <t xml:space="preserve">NGUYEN THI THANH TRAM                   </t>
  </si>
  <si>
    <t xml:space="preserve">DO HONG YEN                             </t>
  </si>
  <si>
    <t xml:space="preserve">TRINH THE BINH                          </t>
  </si>
  <si>
    <t xml:space="preserve">DO TRAN KIM TRINH                       </t>
  </si>
  <si>
    <t xml:space="preserve">TRIEU QUOC LOC                          </t>
  </si>
  <si>
    <t xml:space="preserve">CONG TY TNHH VIEC LAM DONG A            </t>
  </si>
  <si>
    <t xml:space="preserve">HUYNH NGOC HANG                         </t>
  </si>
  <si>
    <t xml:space="preserve">LE THI QUYNH LINH                       </t>
  </si>
  <si>
    <t xml:space="preserve">DINH DANG DINH                          </t>
  </si>
  <si>
    <t xml:space="preserve">HOANG NGOC TO TAM                       </t>
  </si>
  <si>
    <t xml:space="preserve">TO THI MY LE                            </t>
  </si>
  <si>
    <t xml:space="preserve">CHU TRUNG KIEN                          </t>
  </si>
  <si>
    <t xml:space="preserve">MAI THI VAN THUY                        </t>
  </si>
  <si>
    <t xml:space="preserve">LE THI THU AN                           </t>
  </si>
  <si>
    <t xml:space="preserve">LUU VAN DUE                             </t>
  </si>
  <si>
    <t xml:space="preserve">Cty CP KIEN TRUC VA XAY DUNG AN THY     </t>
  </si>
  <si>
    <t xml:space="preserve">LAM TU HUONG                            </t>
  </si>
  <si>
    <t xml:space="preserve">CT TNHH TM DV NHU ANH PHAT              </t>
  </si>
  <si>
    <t xml:space="preserve">LE HAI LINH                             </t>
  </si>
  <si>
    <t xml:space="preserve">VU XUAN PHI HUNG                        </t>
  </si>
  <si>
    <t xml:space="preserve">HO MINH LUYEN                           </t>
  </si>
  <si>
    <t xml:space="preserve">CT TNHH XD KHANH LONG                   </t>
  </si>
  <si>
    <t xml:space="preserve">HUYNH TRUNG TIN                         </t>
  </si>
  <si>
    <t xml:space="preserve">HUYNH THI TIEU                          </t>
  </si>
  <si>
    <t xml:space="preserve">CT TNHH MTV TU VAN XD BAO CHAU          </t>
  </si>
  <si>
    <t xml:space="preserve">DO THI THANH HUE                        </t>
  </si>
  <si>
    <t xml:space="preserve">VO THI TAN                              </t>
  </si>
  <si>
    <t xml:space="preserve">TRAN HUY HUAN                           </t>
  </si>
  <si>
    <t xml:space="preserve">DUONG NGOC HOA                          </t>
  </si>
  <si>
    <t xml:space="preserve">LE THE HANG                             </t>
  </si>
  <si>
    <t xml:space="preserve">DAO MANH VUONG                          </t>
  </si>
  <si>
    <t xml:space="preserve">PHAN THI DIEU LINH                      </t>
  </si>
  <si>
    <t xml:space="preserve">VU THI TRUONG                           </t>
  </si>
  <si>
    <t xml:space="preserve">VAN THI LY                              </t>
  </si>
  <si>
    <t xml:space="preserve">LAC MINH HOA                            </t>
  </si>
  <si>
    <t xml:space="preserve">LE HO TAN                               </t>
  </si>
  <si>
    <t xml:space="preserve">DO KIM ANH                              </t>
  </si>
  <si>
    <t xml:space="preserve">NGUYEN ANH TAM                          </t>
  </si>
  <si>
    <t xml:space="preserve">HONG NGUYEN TIEN HUNG                   </t>
  </si>
  <si>
    <t xml:space="preserve">DUONG CAM VAN                           </t>
  </si>
  <si>
    <t xml:space="preserve">NGUYEN DANG BA                          </t>
  </si>
  <si>
    <t xml:space="preserve">NGUYEN CONG PHAP                        </t>
  </si>
  <si>
    <t xml:space="preserve">PHAN MINH THUY                          </t>
  </si>
  <si>
    <t xml:space="preserve">BUI THI XUAN HONG                       </t>
  </si>
  <si>
    <t xml:space="preserve">LU NHUT DUY                             </t>
  </si>
  <si>
    <t xml:space="preserve">NGUYEN THAI THANH HUY                   </t>
  </si>
  <si>
    <t xml:space="preserve">DOAN PHAM DUY                           </t>
  </si>
  <si>
    <t xml:space="preserve">TRAN CONG HAU                           </t>
  </si>
  <si>
    <t xml:space="preserve">DOAN QUANG XUYEN                        </t>
  </si>
  <si>
    <t xml:space="preserve">BUI XUAN PHONG                          </t>
  </si>
  <si>
    <t xml:space="preserve">VO PHUC                                 </t>
  </si>
  <si>
    <t xml:space="preserve">HO MANH DUNG                            </t>
  </si>
  <si>
    <t xml:space="preserve">NGUYEN THI HOAI CHAU                    </t>
  </si>
  <si>
    <t xml:space="preserve">nguyen dang nghia                       </t>
  </si>
  <si>
    <t xml:space="preserve">NGUYEN HOAI DUY                         </t>
  </si>
  <si>
    <t xml:space="preserve">LE MY PHONG                             </t>
  </si>
  <si>
    <t xml:space="preserve">VU KIM OANH                             </t>
  </si>
  <si>
    <t xml:space="preserve">VAN TIEN DUNG                           </t>
  </si>
  <si>
    <t xml:space="preserve">PHAN TRUNG DUC                          </t>
  </si>
  <si>
    <t xml:space="preserve">NGUYEN HONG HAO                         </t>
  </si>
  <si>
    <t xml:space="preserve">VU NGUYEN KHANH TUNG                    </t>
  </si>
  <si>
    <t xml:space="preserve">TO THI HA MY                            </t>
  </si>
  <si>
    <t xml:space="preserve">TRAN THI BICH TRAM                      </t>
  </si>
  <si>
    <t xml:space="preserve">VO THI KIM LINH                         </t>
  </si>
  <si>
    <t xml:space="preserve">NGUYEN TON NHUAN                        </t>
  </si>
  <si>
    <t xml:space="preserve">THAI DINH CHUONG                        </t>
  </si>
  <si>
    <t xml:space="preserve">UNG HIEN NHA THI                        </t>
  </si>
  <si>
    <t xml:space="preserve">TRINH THANH SON                         </t>
  </si>
  <si>
    <t xml:space="preserve">TRUONG LE QUYEN                         </t>
  </si>
  <si>
    <t xml:space="preserve">MAI CHI HONG                            </t>
  </si>
  <si>
    <t xml:space="preserve">BUI THI MAI LINH                        </t>
  </si>
  <si>
    <t xml:space="preserve">PHAM DUY VINH                           </t>
  </si>
  <si>
    <t>TRAN DANG HOAI TRAM</t>
  </si>
  <si>
    <t xml:space="preserve">NGUYEN NHUT MINH TAN                    </t>
  </si>
  <si>
    <t xml:space="preserve">CHAU QUOC TIEN                          </t>
  </si>
  <si>
    <t xml:space="preserve">TRINH THI THANH LUAN                    </t>
  </si>
  <si>
    <t xml:space="preserve">TRAN VAN UOC                            </t>
  </si>
  <si>
    <t xml:space="preserve">KHUAT VU LINH NGA                       </t>
  </si>
  <si>
    <t xml:space="preserve">CONG TY CP  SON BECKER CHEM             </t>
  </si>
  <si>
    <t xml:space="preserve">THAI PHUONG THAO                        </t>
  </si>
  <si>
    <t xml:space="preserve">PHAN THI XUAN LE                        </t>
  </si>
  <si>
    <t xml:space="preserve">NGUYEN THI THIEU HOA                    </t>
  </si>
  <si>
    <t xml:space="preserve">HOANG ANH THAI                          </t>
  </si>
  <si>
    <t xml:space="preserve">TRAN MY DUNG                            </t>
  </si>
  <si>
    <t xml:space="preserve">NGUYEN QUOC LAC HONG                    </t>
  </si>
  <si>
    <t xml:space="preserve">BUI TY                                  </t>
  </si>
  <si>
    <t xml:space="preserve">LOC LE QUYEN                            </t>
  </si>
  <si>
    <t xml:space="preserve">LE THAI VU                              </t>
  </si>
  <si>
    <t xml:space="preserve">LE MANH DAM                             </t>
  </si>
  <si>
    <t xml:space="preserve">TO THI KIM TRANG                        </t>
  </si>
  <si>
    <t xml:space="preserve">HUYNH DINH TAN                          </t>
  </si>
  <si>
    <t xml:space="preserve">VO QUYET CHIEN                          </t>
  </si>
  <si>
    <t xml:space="preserve">HUYNH TUAN                              </t>
  </si>
  <si>
    <t xml:space="preserve">HUYNH TAT PHU                           </t>
  </si>
  <si>
    <t xml:space="preserve">PHAM QUANG HONG                         </t>
  </si>
  <si>
    <t xml:space="preserve">LUONG CAM NHUNG                         </t>
  </si>
  <si>
    <t xml:space="preserve">DAU THANG LOI                           </t>
  </si>
  <si>
    <t xml:space="preserve">CONG TY TNHH LUONG PHUOC                </t>
  </si>
  <si>
    <t xml:space="preserve">VU DINH HOANG                           </t>
  </si>
  <si>
    <t xml:space="preserve">TRAN THI MY HIEU                        </t>
  </si>
  <si>
    <t xml:space="preserve">PHUNG THI QUYNH NHU                     </t>
  </si>
  <si>
    <t xml:space="preserve">TRINH NHI TAN                           </t>
  </si>
  <si>
    <t xml:space="preserve">BUI VAN VAN                             </t>
  </si>
  <si>
    <t xml:space="preserve">LUONG NGOC HINH                         </t>
  </si>
  <si>
    <t xml:space="preserve">TRAN VAN UYEN                           </t>
  </si>
  <si>
    <t>VO MINH DUC</t>
  </si>
  <si>
    <t>VO THI THUY MY</t>
  </si>
  <si>
    <t>TRAN TAN DUNG</t>
  </si>
  <si>
    <t xml:space="preserve">DIEP KHANH PHUONG                       </t>
  </si>
  <si>
    <t xml:space="preserve">DANG THE TRUNG                          </t>
  </si>
  <si>
    <t xml:space="preserve">CONG TY TNHH HVG DUNG QUAT              </t>
  </si>
  <si>
    <t xml:space="preserve">TRUONG HUNG SON                         </t>
  </si>
  <si>
    <t xml:space="preserve">TRAN KHOA NAM                           </t>
  </si>
  <si>
    <t xml:space="preserve">LUONG NHU THANH                         </t>
  </si>
  <si>
    <t xml:space="preserve">TON HONG HAI                            </t>
  </si>
  <si>
    <t xml:space="preserve">VU VAN TUAT                             </t>
  </si>
  <si>
    <t xml:space="preserve">DUONG THANH DAT                         </t>
  </si>
  <si>
    <t xml:space="preserve">TRUONG THI NHAN                         </t>
  </si>
  <si>
    <t xml:space="preserve">HUYNH LOI                               </t>
  </si>
  <si>
    <t xml:space="preserve">DO LE THU                               </t>
  </si>
  <si>
    <t xml:space="preserve">LUONG NGUYEN TIEN HUNG                  </t>
  </si>
  <si>
    <t xml:space="preserve">NGUYEN SON HOANG                        </t>
  </si>
  <si>
    <t xml:space="preserve">TANG THANH HUNG                         </t>
  </si>
  <si>
    <t xml:space="preserve">DOAN THUY QUYNH                         </t>
  </si>
  <si>
    <t xml:space="preserve">NGUYEN CUONG QUOC                       </t>
  </si>
  <si>
    <t xml:space="preserve">HO VU ANH                               </t>
  </si>
  <si>
    <t xml:space="preserve">BANH PHUNG HOA                          </t>
  </si>
  <si>
    <t xml:space="preserve">VO THI MAI SUONG                        </t>
  </si>
  <si>
    <t xml:space="preserve">DO DINH DIEP                            </t>
  </si>
  <si>
    <t xml:space="preserve">CONG TY TNHH TM DV VAN TAI HUNG NGUYEN  </t>
  </si>
  <si>
    <t xml:space="preserve">LE THUONG MINH                          </t>
  </si>
  <si>
    <t xml:space="preserve">VO TRAN TUONG VY                        </t>
  </si>
  <si>
    <t xml:space="preserve">HA DUY DUONG                            </t>
  </si>
  <si>
    <t xml:space="preserve">TRAN BOI HY                             </t>
  </si>
  <si>
    <t xml:space="preserve">LY NGUYET DUYEN                         </t>
  </si>
  <si>
    <t xml:space="preserve">DANG THI NGOC NGUYET                    </t>
  </si>
  <si>
    <t xml:space="preserve">NGUYEN CHI TUNG                         </t>
  </si>
  <si>
    <t xml:space="preserve">NGO THANH LOC                           </t>
  </si>
  <si>
    <t xml:space="preserve">LAI TRAN HOANG HUY                      </t>
  </si>
  <si>
    <t xml:space="preserve">NGO VIET THUAN                          </t>
  </si>
  <si>
    <t xml:space="preserve">PHAN NHAT MINH                          </t>
  </si>
  <si>
    <t xml:space="preserve">DANG NGOC DUY                           </t>
  </si>
  <si>
    <t xml:space="preserve">PHAN XUAN THAO                          </t>
  </si>
  <si>
    <t xml:space="preserve">DO HUY VINH                             </t>
  </si>
  <si>
    <t xml:space="preserve">NGUYEN THE PHI                          </t>
  </si>
  <si>
    <t xml:space="preserve">NGO NGOC HUNG                           </t>
  </si>
  <si>
    <t xml:space="preserve">DANG THI HUYNH HOA                      </t>
  </si>
  <si>
    <t xml:space="preserve">NGUYEN HUU HOANH                        </t>
  </si>
  <si>
    <t xml:space="preserve">NGUYEN THI NGOC PHU                     </t>
  </si>
  <si>
    <t xml:space="preserve">VO VAN SANG                             </t>
  </si>
  <si>
    <t xml:space="preserve">CONG TY CO PHAN MINH TRI                </t>
  </si>
  <si>
    <t xml:space="preserve">VO THI VIET CHI                         </t>
  </si>
  <si>
    <t xml:space="preserve">LE THI THUY TAM                         </t>
  </si>
  <si>
    <t xml:space="preserve">PHAN BAO TRAN                           </t>
  </si>
  <si>
    <t xml:space="preserve">CTY TNHH THUY AN TAY NINH               </t>
  </si>
  <si>
    <t xml:space="preserve">LE DANG VY LINH                         </t>
  </si>
  <si>
    <t xml:space="preserve">BUI THI TAM LAN                         </t>
  </si>
  <si>
    <t xml:space="preserve">CT CP TRUYEN THONG VMARK                </t>
  </si>
  <si>
    <t xml:space="preserve">LAI TUAN DAT                            </t>
  </si>
  <si>
    <t xml:space="preserve">BUI DANG BINH                           </t>
  </si>
  <si>
    <t xml:space="preserve">CONG TY TNHH GIAY NGOC THIEN            </t>
  </si>
  <si>
    <t xml:space="preserve">DUONG TUY PHU                           </t>
  </si>
  <si>
    <t xml:space="preserve">NGUYEN TRAN QUANG                       </t>
  </si>
  <si>
    <t xml:space="preserve">LUU DINH TUAN ANH                       </t>
  </si>
  <si>
    <t xml:space="preserve">PHAM CONG KHIEN                         </t>
  </si>
  <si>
    <t xml:space="preserve">NGUYEN HOANG ANH DO                     </t>
  </si>
  <si>
    <t xml:space="preserve">NGUYEN PHU HOI                          </t>
  </si>
  <si>
    <t xml:space="preserve">NGUYEN THI MY QUY                       </t>
  </si>
  <si>
    <t xml:space="preserve">DUONG THI THUY DUYEN                    </t>
  </si>
  <si>
    <t xml:space="preserve">NGUYEN THI HONG TRINH                   </t>
  </si>
  <si>
    <t xml:space="preserve">CT TNHH MAY TUI XACH VINH NGHI          </t>
  </si>
  <si>
    <t xml:space="preserve">LE KHAM                                 </t>
  </si>
  <si>
    <t xml:space="preserve">DANG VAN NHIEN                          </t>
  </si>
  <si>
    <t xml:space="preserve">NGO THANH NHAT                          </t>
  </si>
  <si>
    <t xml:space="preserve">CAO ANH TAI                             </t>
  </si>
  <si>
    <t xml:space="preserve">CAN MAI HONG NGOC                       </t>
  </si>
  <si>
    <t xml:space="preserve">DO THI THUY HANG                        </t>
  </si>
  <si>
    <t xml:space="preserve">LUU TUAN NGHIA                          </t>
  </si>
  <si>
    <t xml:space="preserve">NGUYEN XUAN THONG                       </t>
  </si>
  <si>
    <t xml:space="preserve">VU HUNG BINH                            </t>
  </si>
  <si>
    <t xml:space="preserve">CT TNHH TM QUOC TE THIEN LONG           </t>
  </si>
  <si>
    <t xml:space="preserve">PHAM VAN HON                            </t>
  </si>
  <si>
    <t xml:space="preserve">HUYNH AN LUAN                           </t>
  </si>
  <si>
    <t xml:space="preserve">LAI DAI NGHIA                           </t>
  </si>
  <si>
    <t xml:space="preserve">PHAM THI BE NAM                         </t>
  </si>
  <si>
    <t xml:space="preserve">LE THI THAM NHO                         </t>
  </si>
  <si>
    <t xml:space="preserve">LE VAN NUNG                             </t>
  </si>
  <si>
    <t xml:space="preserve">NGUYEN THE LAM                          </t>
  </si>
  <si>
    <t xml:space="preserve">LUONG THI THU NGA                       </t>
  </si>
  <si>
    <t>TAO MINH HIEU</t>
  </si>
  <si>
    <t xml:space="preserve">BUI MANH LAM                            </t>
  </si>
  <si>
    <t xml:space="preserve">PHAN DANG VY                            </t>
  </si>
  <si>
    <t xml:space="preserve">NGO THI NGOC LANH                       </t>
  </si>
  <si>
    <t xml:space="preserve">TRUONG HOANG LAN ANH                    </t>
  </si>
  <si>
    <t xml:space="preserve">LAM THI TRONG TAM                       </t>
  </si>
  <si>
    <t xml:space="preserve">NGUYEN THI AI MY                        </t>
  </si>
  <si>
    <t xml:space="preserve">PHAM HAI THANH                          </t>
  </si>
  <si>
    <t xml:space="preserve">LE THI KIEU TRINH                       </t>
  </si>
  <si>
    <t xml:space="preserve">TRUONG THI HOA NAM                      </t>
  </si>
  <si>
    <t xml:space="preserve">PHAM THANH HA                           </t>
  </si>
  <si>
    <t xml:space="preserve">TRUONG TUAN TU                          </t>
  </si>
  <si>
    <t xml:space="preserve">LU HOANG                                </t>
  </si>
  <si>
    <t xml:space="preserve">LU TAN HOA                              </t>
  </si>
  <si>
    <t xml:space="preserve">PHAM QUYNH NHU                          </t>
  </si>
  <si>
    <t>CT TNHH CO KHI &amp; TBI CONG NGHIEP HA PHAT</t>
  </si>
  <si>
    <t xml:space="preserve">TRAN THANH NGA                          </t>
  </si>
  <si>
    <t xml:space="preserve">NGUYEN BUI PHU VIET                     </t>
  </si>
  <si>
    <t xml:space="preserve">KIM VAN MINH                            </t>
  </si>
  <si>
    <t xml:space="preserve">DAO VAN KIEN                            </t>
  </si>
  <si>
    <t xml:space="preserve">DAO THI AI TUYET                        </t>
  </si>
  <si>
    <t xml:space="preserve">PHAM THI VIET                           </t>
  </si>
  <si>
    <t xml:space="preserve">TO HOANG OANH                           </t>
  </si>
  <si>
    <t xml:space="preserve">LE THI MY CHI                           </t>
  </si>
  <si>
    <t xml:space="preserve">MAI HONG LIEN                           </t>
  </si>
  <si>
    <t xml:space="preserve">LE BICH TUYEN                           </t>
  </si>
  <si>
    <t xml:space="preserve">LE MINH PHUONG THUY                     </t>
  </si>
  <si>
    <t xml:space="preserve">DOAN KIEN THANH                         </t>
  </si>
  <si>
    <t xml:space="preserve">DUONG THI NGOC BICH                     </t>
  </si>
  <si>
    <t xml:space="preserve">LUONG THI THU                           </t>
  </si>
  <si>
    <t xml:space="preserve">NGUYEN THI THUY MUOI                    </t>
  </si>
  <si>
    <t xml:space="preserve">DINH HOANG TIEN DAT                     </t>
  </si>
  <si>
    <t xml:space="preserve">CT TNHH CONG NGHIEP TRI TIN             </t>
  </si>
  <si>
    <t xml:space="preserve">DOAN BAO TRAN                           </t>
  </si>
  <si>
    <t xml:space="preserve">HO THI HUNG                             </t>
  </si>
  <si>
    <t xml:space="preserve">TO DINH PHAT                            </t>
  </si>
  <si>
    <t xml:space="preserve">PHAM TRUNG LUU                          </t>
  </si>
  <si>
    <t xml:space="preserve">HO NGHIA HAI                            </t>
  </si>
  <si>
    <t xml:space="preserve">LUONG DO TRUONG SON                     </t>
  </si>
  <si>
    <t xml:space="preserve">NGUYEN TUAN DUAN                        </t>
  </si>
  <si>
    <t xml:space="preserve">PHAM TRUONG HIEU                        </t>
  </si>
  <si>
    <t xml:space="preserve">TRAN THIEN THANG                        </t>
  </si>
  <si>
    <t xml:space="preserve">VU TRUONG MINH                          </t>
  </si>
  <si>
    <t xml:space="preserve">DO MANH                                 </t>
  </si>
  <si>
    <t xml:space="preserve">NGUYEN HONG TU                          </t>
  </si>
  <si>
    <t xml:space="preserve">TRINH HOANG CONG DONG                   </t>
  </si>
  <si>
    <t xml:space="preserve">PHI TRAN QUOC HUY                       </t>
  </si>
  <si>
    <t xml:space="preserve">TRUONG HOANG VY                         </t>
  </si>
  <si>
    <t xml:space="preserve">ONG THI THUY                            </t>
  </si>
  <si>
    <t xml:space="preserve">VU THI THANH PHUONG                     </t>
  </si>
  <si>
    <t xml:space="preserve">CTY TNHH TM DV VA KY THUAT DUC PHAT     </t>
  </si>
  <si>
    <t xml:space="preserve">NGUYEN DINH NHAT AN                     </t>
  </si>
  <si>
    <t xml:space="preserve">CONG TY TNHH MTV BAO TRAM DONG THAP     </t>
  </si>
  <si>
    <t xml:space="preserve">TRAN ANH TOAN                           </t>
  </si>
  <si>
    <t xml:space="preserve">NGUYEN TRI CUONG                        </t>
  </si>
  <si>
    <t xml:space="preserve">DAO VAN LUONG                           </t>
  </si>
  <si>
    <t xml:space="preserve">NGUYEN NGOC KHAI                        </t>
  </si>
  <si>
    <t xml:space="preserve">HOANG THUY TRANG                        </t>
  </si>
  <si>
    <t xml:space="preserve">HOANG THI TRUC LINH                     </t>
  </si>
  <si>
    <t xml:space="preserve">DOAN THI UYEN CHI                       </t>
  </si>
  <si>
    <t xml:space="preserve">HUYNH PHONG                             </t>
  </si>
  <si>
    <t xml:space="preserve">CONG TY TNHH SX TM KINH HOP LUC         </t>
  </si>
  <si>
    <t xml:space="preserve">HO HUU NGHIA                            </t>
  </si>
  <si>
    <t xml:space="preserve">LE PHU                                  </t>
  </si>
  <si>
    <t xml:space="preserve">VU HUY TIEP                             </t>
  </si>
  <si>
    <t xml:space="preserve">TRAN BINH DANG                          </t>
  </si>
  <si>
    <t xml:space="preserve">DAM VAN HIEP                            </t>
  </si>
  <si>
    <t xml:space="preserve">UONG THI LE                             </t>
  </si>
  <si>
    <t xml:space="preserve">TRAN THI HAI AN                         </t>
  </si>
  <si>
    <t xml:space="preserve">CTY TNHH MTV NUOI DAY TRE THAO ANH      </t>
  </si>
  <si>
    <t xml:space="preserve">CT TNHH MTV THUONG MAI MY ANH           </t>
  </si>
  <si>
    <t xml:space="preserve">CTCP VAN TAI VA DAU TU TM TRANCIMEX     </t>
  </si>
  <si>
    <t xml:space="preserve">DANG THI THU DUNG                       </t>
  </si>
  <si>
    <t xml:space="preserve">CTY TNHH DT VA TM DV PHUC THINH         </t>
  </si>
  <si>
    <t xml:space="preserve">NGUYEN THI CAT TRINH                    </t>
  </si>
  <si>
    <t xml:space="preserve">CAO DANG HANH                           </t>
  </si>
  <si>
    <t xml:space="preserve">DO THI HUONG TRA                        </t>
  </si>
  <si>
    <t xml:space="preserve">DAO THI TUYEN                           </t>
  </si>
  <si>
    <t xml:space="preserve">LA CONG HIEU                            </t>
  </si>
  <si>
    <t xml:space="preserve">PHAN XUAN THUY                          </t>
  </si>
  <si>
    <t xml:space="preserve">VO NGUYEN NGOC HAN                      </t>
  </si>
  <si>
    <t xml:space="preserve">CONG TY TNHH QUE QUANG                  </t>
  </si>
  <si>
    <t xml:space="preserve">TRUONG THI BAY                          </t>
  </si>
  <si>
    <t xml:space="preserve">HOANG HUU CONG                          </t>
  </si>
  <si>
    <t xml:space="preserve">VO TA CANH                              </t>
  </si>
  <si>
    <t xml:space="preserve">CTY TNHH DAU TU DICH VU MINH TRANG      </t>
  </si>
  <si>
    <t xml:space="preserve">NGUYEN CONG NAM                         </t>
  </si>
  <si>
    <t xml:space="preserve">HO DUC THIEN                            </t>
  </si>
  <si>
    <t xml:space="preserve">HOANG DUC HIEP                          </t>
  </si>
  <si>
    <t xml:space="preserve">NGUYEN TRONG LY                         </t>
  </si>
  <si>
    <t xml:space="preserve">LE NHU HONG                             </t>
  </si>
  <si>
    <t xml:space="preserve">DO THI PHONG                            </t>
  </si>
  <si>
    <t xml:space="preserve">VO HOANG DONG PHUONG                    </t>
  </si>
  <si>
    <t xml:space="preserve">DONG NGUYET NGA                         </t>
  </si>
  <si>
    <t xml:space="preserve">LAM THI BANH                            </t>
  </si>
  <si>
    <t xml:space="preserve">LE THI HONG THOA                        </t>
  </si>
  <si>
    <t xml:space="preserve">VU TRONG DAT                            </t>
  </si>
  <si>
    <t xml:space="preserve">CONG TY CO PHAN CONG NGHE VIET TIEN     </t>
  </si>
  <si>
    <t xml:space="preserve">VU DINH KHOI                            </t>
  </si>
  <si>
    <t xml:space="preserve">TA KIM PHUONG                           </t>
  </si>
  <si>
    <t xml:space="preserve">BUI THI MY NHUNG                        </t>
  </si>
  <si>
    <t xml:space="preserve">DUONG HOANG MINH                        </t>
  </si>
  <si>
    <t xml:space="preserve">PHUONG THI HONG HANH                    </t>
  </si>
  <si>
    <t xml:space="preserve">VO THI NGOC LIEN                        </t>
  </si>
  <si>
    <t xml:space="preserve">LIEU QUOC TUAN                          </t>
  </si>
  <si>
    <t xml:space="preserve">TANG HOAN VU                            </t>
  </si>
  <si>
    <t xml:space="preserve">TRAN THI DIEM KIEU                      </t>
  </si>
  <si>
    <t xml:space="preserve">CT TNHH SX TM PHUOC NGUYEN              </t>
  </si>
  <si>
    <t xml:space="preserve">DANG PHUONG VU                          </t>
  </si>
  <si>
    <t xml:space="preserve">PHAM DUC CHIEN                          </t>
  </si>
  <si>
    <t xml:space="preserve">NGUYEN QUANG HOACH                      </t>
  </si>
  <si>
    <t xml:space="preserve">NGUYEN DUC KHAM                         </t>
  </si>
  <si>
    <t xml:space="preserve">BUI THI LAC                             </t>
  </si>
  <si>
    <t xml:space="preserve">HO TO THANH BINH                        </t>
  </si>
  <si>
    <t xml:space="preserve">LE HUNG TUAN                            </t>
  </si>
  <si>
    <t xml:space="preserve">TO HOANG MON                            </t>
  </si>
  <si>
    <t xml:space="preserve">NGUYEN THAI LOC                         </t>
  </si>
  <si>
    <t xml:space="preserve">PHAN TRAN HAO                           </t>
  </si>
  <si>
    <t xml:space="preserve">PHAN HONG THAM                          </t>
  </si>
  <si>
    <t xml:space="preserve">TRANG XUAN Y                            </t>
  </si>
  <si>
    <t xml:space="preserve">NGO THI MY HUONG                        </t>
  </si>
  <si>
    <t xml:space="preserve">VU HUY MY                               </t>
  </si>
  <si>
    <t xml:space="preserve">NGUYEN THI DIEM NGOC                    </t>
  </si>
  <si>
    <t xml:space="preserve">LA VAN DAU                              </t>
  </si>
  <si>
    <t xml:space="preserve">CHAU THANH HAN                          </t>
  </si>
  <si>
    <t xml:space="preserve">LAM HOANG VU                            </t>
  </si>
  <si>
    <t xml:space="preserve">NGUYEN NHAT QUYNH NHU                   </t>
  </si>
  <si>
    <t xml:space="preserve">NGO NGOC TRAI                           </t>
  </si>
  <si>
    <t xml:space="preserve">HO VAN CHIEU                            </t>
  </si>
  <si>
    <t xml:space="preserve">PHUONG HONG TUOI                        </t>
  </si>
  <si>
    <t xml:space="preserve">NGUYEN VAN                              </t>
  </si>
  <si>
    <t xml:space="preserve">LE NHAT KHOA                            </t>
  </si>
  <si>
    <t xml:space="preserve">PHAM QUYNH DAO                          </t>
  </si>
  <si>
    <t xml:space="preserve">LUONG XUAN TAN                          </t>
  </si>
  <si>
    <t xml:space="preserve">HUYNH PHONG QUAN                        </t>
  </si>
  <si>
    <t xml:space="preserve">DOAN NGOC DINH                          </t>
  </si>
  <si>
    <t xml:space="preserve">CTY TNHH MTV VIET DUC                   </t>
  </si>
  <si>
    <t xml:space="preserve">LE NGUYEN ANH THO                       </t>
  </si>
  <si>
    <t xml:space="preserve">PHAM TIEN VINH                          </t>
  </si>
  <si>
    <t xml:space="preserve">PHAM THI QUOC KHANH                     </t>
  </si>
  <si>
    <t xml:space="preserve">DINH THI DUONG                          </t>
  </si>
  <si>
    <t xml:space="preserve">TRIEU MINH KHANH                        </t>
  </si>
  <si>
    <t xml:space="preserve">NGUYEN THI NGA MY                       </t>
  </si>
  <si>
    <t xml:space="preserve">DU THANH DANH                           </t>
  </si>
  <si>
    <t xml:space="preserve">CT CP VINH TIEN                         </t>
  </si>
  <si>
    <t xml:space="preserve">LE THI CHOP                             </t>
  </si>
  <si>
    <t xml:space="preserve">HA THI TUYET TRAM                       </t>
  </si>
  <si>
    <t xml:space="preserve">VO THI NAM HA                           </t>
  </si>
  <si>
    <t xml:space="preserve">HOANG DINH TIEM                         </t>
  </si>
  <si>
    <t>VO NHU QUYNH</t>
  </si>
  <si>
    <t xml:space="preserve">HO NGUYEN VI                            </t>
  </si>
  <si>
    <t xml:space="preserve">HA TRUNG DU                             </t>
  </si>
  <si>
    <t xml:space="preserve">NGUYEN AN PHUC                          </t>
  </si>
  <si>
    <t xml:space="preserve">PHAM THI HONG THAI                      </t>
  </si>
  <si>
    <t xml:space="preserve">HA VAN QUE                              </t>
  </si>
  <si>
    <t xml:space="preserve">TRUONG THUY ANH THY                     </t>
  </si>
  <si>
    <t xml:space="preserve">DINH TIEN THUONG                        </t>
  </si>
  <si>
    <t xml:space="preserve">QUACH KHAI TRONG                        </t>
  </si>
  <si>
    <t xml:space="preserve">NGUYEN PHUONG DAT                       </t>
  </si>
  <si>
    <t xml:space="preserve">PHAM XUAN BINH                          </t>
  </si>
  <si>
    <t xml:space="preserve">PHAM QUOC TIEP                          </t>
  </si>
  <si>
    <t xml:space="preserve">KIEU THE ANH                            </t>
  </si>
  <si>
    <t xml:space="preserve">VU XUAN QUY                             </t>
  </si>
  <si>
    <t xml:space="preserve">VO THI MY TUYET                         </t>
  </si>
  <si>
    <t xml:space="preserve">MAI TUAN VU                             </t>
  </si>
  <si>
    <t xml:space="preserve">DO TIEN THANH                           </t>
  </si>
  <si>
    <t xml:space="preserve">DUONG VAN NGA                           </t>
  </si>
  <si>
    <t xml:space="preserve">LE CHI TIN                              </t>
  </si>
  <si>
    <t xml:space="preserve">DOAN KHANH DUY                          </t>
  </si>
  <si>
    <t xml:space="preserve">MAC THI HUE                             </t>
  </si>
  <si>
    <t xml:space="preserve">DAM VAN NHAT                            </t>
  </si>
  <si>
    <t xml:space="preserve">TRAN QUY CO                             </t>
  </si>
  <si>
    <t xml:space="preserve">SAN TUAN ANH                            </t>
  </si>
  <si>
    <t xml:space="preserve">HO NGUYEN TIEN                          </t>
  </si>
  <si>
    <t xml:space="preserve">DOAN SONG DA                            </t>
  </si>
  <si>
    <t xml:space="preserve">CAO THE TIEN CONG                       </t>
  </si>
  <si>
    <t xml:space="preserve">HUYNH ANH THU                           </t>
  </si>
  <si>
    <t xml:space="preserve">PHAN THI THANH LOAN                     </t>
  </si>
  <si>
    <t xml:space="preserve">TRAN THI XUAN THAO                      </t>
  </si>
  <si>
    <t xml:space="preserve">KHUONG THI QUYNH                        </t>
  </si>
  <si>
    <t xml:space="preserve">NGO CHI THANH                           </t>
  </si>
  <si>
    <t xml:space="preserve">NGUYEN PHAM NGUYET THI                  </t>
  </si>
  <si>
    <t xml:space="preserve">NGUYEN NGOC SUNG                        </t>
  </si>
  <si>
    <t xml:space="preserve">PHAN THI HONG THANH                     </t>
  </si>
  <si>
    <t xml:space="preserve">CT TNHH XAY DUNG TIEN DAT               </t>
  </si>
  <si>
    <t xml:space="preserve">LE VAN BUOI                             </t>
  </si>
  <si>
    <t xml:space="preserve">LY NGOC TAN                             </t>
  </si>
  <si>
    <t xml:space="preserve">TRAM PHUOC HIEP                         </t>
  </si>
  <si>
    <t xml:space="preserve">PHAN DINH THAI                          </t>
  </si>
  <si>
    <t xml:space="preserve">LE THUC HIEU                            </t>
  </si>
  <si>
    <t xml:space="preserve">NGUYEN THI MAI LE HUYEN                 </t>
  </si>
  <si>
    <t xml:space="preserve">VO VAN CHANH                            </t>
  </si>
  <si>
    <t xml:space="preserve">PHAM VAN KHUYNH                         </t>
  </si>
  <si>
    <t xml:space="preserve">BUI CONG TIEP                           </t>
  </si>
  <si>
    <t xml:space="preserve">CTY TNHH MTV QUANG CAO IN AN QUOC CUONG </t>
  </si>
  <si>
    <t xml:space="preserve">NGUYEN MY HA                            </t>
  </si>
  <si>
    <t xml:space="preserve">PHAM HUY CUONG                          </t>
  </si>
  <si>
    <t xml:space="preserve">NGUYEN QUOC TUC                         </t>
  </si>
  <si>
    <t xml:space="preserve">TRINH DUC CANH                          </t>
  </si>
  <si>
    <t xml:space="preserve">CTY TNHH SAIGON SENSORY                 </t>
  </si>
  <si>
    <t xml:space="preserve">NGUYEN GIA TUAN                         </t>
  </si>
  <si>
    <t xml:space="preserve">HTX QUYET THANG                         </t>
  </si>
  <si>
    <t xml:space="preserve">TRUONG NGOC THUY VY                     </t>
  </si>
  <si>
    <t xml:space="preserve">NGUYEN KHAC LAP                         </t>
  </si>
  <si>
    <t xml:space="preserve">DU HA TO PHUONG                         </t>
  </si>
  <si>
    <t xml:space="preserve">TRAN THI HA AN                          </t>
  </si>
  <si>
    <t>CONG TY TNHH THUONG MAI VA DICH VU ATP H</t>
  </si>
  <si>
    <t xml:space="preserve">VU TAI GIANG                            </t>
  </si>
  <si>
    <t xml:space="preserve">TRINH THI CAM LY                        </t>
  </si>
  <si>
    <t xml:space="preserve">VU MANH LONG                            </t>
  </si>
  <si>
    <t>SAN GIAO DICH BDS - CN CTCP EUROWINDOW H</t>
  </si>
  <si>
    <t xml:space="preserve">LE HO                                   </t>
  </si>
  <si>
    <t xml:space="preserve">HO NHAN TRI DUNG                        </t>
  </si>
  <si>
    <t xml:space="preserve">NGUYEN KHAC TRINH                       </t>
  </si>
  <si>
    <t xml:space="preserve">PHUNG DINH MINH                         </t>
  </si>
  <si>
    <t xml:space="preserve">DUONG VAN NGAN                          </t>
  </si>
  <si>
    <t xml:space="preserve">CONG TY CO PHAN DAU TU SADO             </t>
  </si>
  <si>
    <t xml:space="preserve">DANG VU TUNG                            </t>
  </si>
  <si>
    <t xml:space="preserve">NGUYEN THI XUAN THOA                    </t>
  </si>
  <si>
    <t xml:space="preserve">LE TUAN TAI                             </t>
  </si>
  <si>
    <t xml:space="preserve">LE THANH HOAN                           </t>
  </si>
  <si>
    <t xml:space="preserve">VO TAN THO                              </t>
  </si>
  <si>
    <t xml:space="preserve">NGUYEN LE CAT TUONG                     </t>
  </si>
  <si>
    <t xml:space="preserve">VU LE HAI                               </t>
  </si>
  <si>
    <t xml:space="preserve">NGUYEN LE HOANG KIM                     </t>
  </si>
  <si>
    <t xml:space="preserve">DO NGOC PHI CUONG                       </t>
  </si>
  <si>
    <t xml:space="preserve">DO THE LOI                              </t>
  </si>
  <si>
    <t xml:space="preserve">NGUYEN THI DIEM THI                     </t>
  </si>
  <si>
    <t xml:space="preserve">PHO THINH NGAN                          </t>
  </si>
  <si>
    <t xml:space="preserve">LE TRONG TRI                            </t>
  </si>
  <si>
    <t xml:space="preserve">BUI NU NHAT TIEN                        </t>
  </si>
  <si>
    <t xml:space="preserve">HO THI MY NHUNG                         </t>
  </si>
  <si>
    <t xml:space="preserve">TRAN THI PHAN ANH                       </t>
  </si>
  <si>
    <t xml:space="preserve">DAO CONG CUONG                          </t>
  </si>
  <si>
    <t xml:space="preserve">VU TRAN BAO TRAM                        </t>
  </si>
  <si>
    <t xml:space="preserve">HO THE QUYEN                            </t>
  </si>
  <si>
    <t xml:space="preserve">LY CHINH PHAT                           </t>
  </si>
  <si>
    <t xml:space="preserve">LE THANG CAN                            </t>
  </si>
  <si>
    <t xml:space="preserve">VUU TAN BINH                            </t>
  </si>
  <si>
    <t xml:space="preserve">NGUYEN THUY AI                          </t>
  </si>
  <si>
    <t xml:space="preserve">HOANG VAN CAN                           </t>
  </si>
  <si>
    <t xml:space="preserve">TRAN NHAN HOANG                         </t>
  </si>
  <si>
    <t xml:space="preserve">CAO PHAT DAT                            </t>
  </si>
  <si>
    <t xml:space="preserve">HUYNH CHI CONG                          </t>
  </si>
  <si>
    <t xml:space="preserve">HO VAN QUAT                             </t>
  </si>
  <si>
    <t xml:space="preserve">CAO THAO HIEN                           </t>
  </si>
  <si>
    <t xml:space="preserve">TRAN XUAN TAM                           </t>
  </si>
  <si>
    <t xml:space="preserve">TRUONG TRONG HAI                        </t>
  </si>
  <si>
    <t xml:space="preserve">BUI XUAN LUC                            </t>
  </si>
  <si>
    <t xml:space="preserve">NGUYEN KHOA                             </t>
  </si>
  <si>
    <t xml:space="preserve">HO HUU LINH                             </t>
  </si>
  <si>
    <t xml:space="preserve">NGUYEN TUAN LOC                         </t>
  </si>
  <si>
    <t xml:space="preserve">NGUYEN DONG HO                          </t>
  </si>
  <si>
    <t xml:space="preserve">DO THI TO QUYEN                         </t>
  </si>
  <si>
    <t xml:space="preserve">HA THI THUY NGAN                        </t>
  </si>
  <si>
    <t xml:space="preserve">NGUYEN THI DUY TRINH                    </t>
  </si>
  <si>
    <t xml:space="preserve">NGUYEN DANG SON                         </t>
  </si>
  <si>
    <t xml:space="preserve">LA QUY HAU                              </t>
  </si>
  <si>
    <t xml:space="preserve">NGUYEN DAC SINH                         </t>
  </si>
  <si>
    <t>CT TNHH THUONG MAI DICH VU TAXI HOANG GI</t>
  </si>
  <si>
    <t xml:space="preserve">TU THI VAN THUY                         </t>
  </si>
  <si>
    <t xml:space="preserve">HO THI LUU                              </t>
  </si>
  <si>
    <t xml:space="preserve">DUONG DUC HAI                           </t>
  </si>
  <si>
    <t xml:space="preserve">NGUYEN THI LAN NHI                      </t>
  </si>
  <si>
    <t xml:space="preserve">NGUYEN THI UOC                          </t>
  </si>
  <si>
    <t xml:space="preserve">BUI ANH QUAN                            </t>
  </si>
  <si>
    <t>PHAM THI THANH HIEN</t>
  </si>
  <si>
    <t xml:space="preserve">HOANG LE HAO                            </t>
  </si>
  <si>
    <t xml:space="preserve">NGUYEN TRONG THUAT                      </t>
  </si>
  <si>
    <t xml:space="preserve">NGUYEN THI UT MAI                       </t>
  </si>
  <si>
    <t xml:space="preserve">DOAN CONG HIEN                          </t>
  </si>
  <si>
    <t xml:space="preserve">NGUYEN THANH VY                         </t>
  </si>
  <si>
    <t xml:space="preserve">THIEU XUAN DUONG                        </t>
  </si>
  <si>
    <t xml:space="preserve">NGUYEN TRONG HUE                        </t>
  </si>
  <si>
    <t xml:space="preserve">NGO VAN TIN                             </t>
  </si>
  <si>
    <t xml:space="preserve">TON NHAT TRUYEN                         </t>
  </si>
  <si>
    <t xml:space="preserve">CONG TY TNHH MTV DUC SON                </t>
  </si>
  <si>
    <t xml:space="preserve">NGUYEN HUAN                             </t>
  </si>
  <si>
    <t xml:space="preserve">PHAM QUYNH DIEP                         </t>
  </si>
  <si>
    <t xml:space="preserve">CONG TY TNHH XANG DAU HOA MAI           </t>
  </si>
  <si>
    <t xml:space="preserve">NGUYEN PHAN THI HOANG DIEU              </t>
  </si>
  <si>
    <t xml:space="preserve">DO DINH NGHIA                           </t>
  </si>
  <si>
    <t xml:space="preserve">NGUYEN THAM THUY                        </t>
  </si>
  <si>
    <t xml:space="preserve">DO MANH TUAN                            </t>
  </si>
  <si>
    <t xml:space="preserve">HUYNH CHI TOAN                          </t>
  </si>
  <si>
    <t xml:space="preserve">CONG TY CO PHAN QUOC TE ASAHI-HOANG MAI </t>
  </si>
  <si>
    <t xml:space="preserve">TRAN THI BICH CHI                       </t>
  </si>
  <si>
    <t xml:space="preserve">HO VIET LUU                             </t>
  </si>
  <si>
    <t xml:space="preserve">NGUYEN THI PHUONG CHI                   </t>
  </si>
  <si>
    <t xml:space="preserve">NGO XUAN THO                            </t>
  </si>
  <si>
    <t xml:space="preserve">DANG THU THUY                           </t>
  </si>
  <si>
    <t xml:space="preserve">CONG TY TNHH MTV SON PHAT DONG THAP     </t>
  </si>
  <si>
    <t xml:space="preserve">CT TNHH THIET BI DIEN TRUONG SON        </t>
  </si>
  <si>
    <t xml:space="preserve">LE THI CAM THO                          </t>
  </si>
  <si>
    <t xml:space="preserve">NGUYEN TRONG SON                        </t>
  </si>
  <si>
    <t xml:space="preserve">VUONG THUY HA VY                        </t>
  </si>
  <si>
    <t xml:space="preserve">CAO THI THANH HA                        </t>
  </si>
  <si>
    <t xml:space="preserve">NGUYEN MINH KIEN                        </t>
  </si>
  <si>
    <t xml:space="preserve">TRA TIEN HUNG                           </t>
  </si>
  <si>
    <t xml:space="preserve">LUONG TUYET BINH                        </t>
  </si>
  <si>
    <t xml:space="preserve">HUYNH DINH BICH VANG                    </t>
  </si>
  <si>
    <t xml:space="preserve">DOAN THI KIEU VAN                       </t>
  </si>
  <si>
    <t xml:space="preserve">CT TNHH HITECH MOULD                    </t>
  </si>
  <si>
    <t xml:space="preserve">PHAN NGOC THAO VY                       </t>
  </si>
  <si>
    <t xml:space="preserve">HO BICH VAN                             </t>
  </si>
  <si>
    <t xml:space="preserve">DAO THI THUY TRANG                      </t>
  </si>
  <si>
    <t xml:space="preserve">HOANG DINH QUANG                        </t>
  </si>
  <si>
    <t xml:space="preserve">LE THI KIM NHI                          </t>
  </si>
  <si>
    <t xml:space="preserve">LUONG THI LUAN                          </t>
  </si>
  <si>
    <t xml:space="preserve">HUYNH THANH GIANG                       </t>
  </si>
  <si>
    <t xml:space="preserve">CTY TNHH VAN TAI VA DU LICH NHAN THANG  </t>
  </si>
  <si>
    <t xml:space="preserve">VU THE PHUONG                           </t>
  </si>
  <si>
    <t xml:space="preserve">CT TNHH TM AT                           </t>
  </si>
  <si>
    <t xml:space="preserve">LOC DIEU LINH                           </t>
  </si>
  <si>
    <t xml:space="preserve">NGUYEN HUY KHANH HOA                    </t>
  </si>
  <si>
    <t xml:space="preserve">VU CONG THUC                            </t>
  </si>
  <si>
    <t xml:space="preserve">CAO THANH PHUC                          </t>
  </si>
  <si>
    <t xml:space="preserve">PHAN LUONG KHAI HOAN                    </t>
  </si>
  <si>
    <t xml:space="preserve">PHAN DIEN LONG                          </t>
  </si>
  <si>
    <t xml:space="preserve">DOAN NAM LE DAI                         </t>
  </si>
  <si>
    <t xml:space="preserve">CONG TY TNHH THUONG MAI VA DICH VU THEP </t>
  </si>
  <si>
    <t xml:space="preserve">MAI TIEN LAM                            </t>
  </si>
  <si>
    <t xml:space="preserve">NGUYEN PHAM HUNG                        </t>
  </si>
  <si>
    <t xml:space="preserve">NGUYEN TRAC HIEN                        </t>
  </si>
  <si>
    <t xml:space="preserve">TRUONG THI LAN ANH                      </t>
  </si>
  <si>
    <t xml:space="preserve">VU NHU HOA                              </t>
  </si>
  <si>
    <t xml:space="preserve">PHAM CHUNG THUY                         </t>
  </si>
  <si>
    <t xml:space="preserve">THANG SON HAI                           </t>
  </si>
  <si>
    <t xml:space="preserve">HA ANH DAT                              </t>
  </si>
  <si>
    <t xml:space="preserve">HOANG VAN DONG                          </t>
  </si>
  <si>
    <t xml:space="preserve">NGUYEN THI NHA TRANG                    </t>
  </si>
  <si>
    <t xml:space="preserve">NGO HIEN NHAN                           </t>
  </si>
  <si>
    <t xml:space="preserve">HO THI NGUYET                           </t>
  </si>
  <si>
    <t xml:space="preserve">DUONG NGUYEN LOC                        </t>
  </si>
  <si>
    <t xml:space="preserve">DAO MINH HIEU                           </t>
  </si>
  <si>
    <t xml:space="preserve">NGUYEN THI MY NHANH                     </t>
  </si>
  <si>
    <t xml:space="preserve">DINH NGOC BAO TRAN                      </t>
  </si>
  <si>
    <t xml:space="preserve">DANG TRONG DUONG                        </t>
  </si>
  <si>
    <t xml:space="preserve">DO THI THUY DIEU                        </t>
  </si>
  <si>
    <t xml:space="preserve">LE HONG PHUONG UYEN                     </t>
  </si>
  <si>
    <t xml:space="preserve">CHAU TRAN THIEU                         </t>
  </si>
  <si>
    <t xml:space="preserve">PHAN PHUOC HANH                         </t>
  </si>
  <si>
    <t xml:space="preserve">QUACH THAI NAM                          </t>
  </si>
  <si>
    <t xml:space="preserve">DAO TRONG ANH                           </t>
  </si>
  <si>
    <t xml:space="preserve">TRAN THE CHE                            </t>
  </si>
  <si>
    <t xml:space="preserve">PHAM CHU DOC                            </t>
  </si>
  <si>
    <t xml:space="preserve">MAC VAN DUC                             </t>
  </si>
  <si>
    <t xml:space="preserve">VU THI CAM NHUNG                        </t>
  </si>
  <si>
    <t xml:space="preserve">HUYNH DOAN THU TRUC                     </t>
  </si>
  <si>
    <t xml:space="preserve">CHU THI PHUONG CUC                      </t>
  </si>
  <si>
    <t xml:space="preserve">LE NGUYEN TUONG KHANH                   </t>
  </si>
  <si>
    <t xml:space="preserve">PHAN XUAN NAM HAI                       </t>
  </si>
  <si>
    <t xml:space="preserve">TRAN VIET TUAN                          </t>
  </si>
  <si>
    <t xml:space="preserve">HOANG THI MAI XUAN                      </t>
  </si>
  <si>
    <t xml:space="preserve">TRIEU QUANG VAN                         </t>
  </si>
  <si>
    <t xml:space="preserve">NGUYEN TAT TOAN                         </t>
  </si>
  <si>
    <t xml:space="preserve">LE MONG CUONG                           </t>
  </si>
  <si>
    <t xml:space="preserve">NGUYEN THI KIM PHUC                     </t>
  </si>
  <si>
    <t xml:space="preserve">NGUYEN DANG HIEP                        </t>
  </si>
  <si>
    <t xml:space="preserve">HUYNH THI VINH                          </t>
  </si>
  <si>
    <t xml:space="preserve">DAM THUAN HUNG                          </t>
  </si>
  <si>
    <t xml:space="preserve">NGUYEN HOAI TANH                        </t>
  </si>
  <si>
    <t xml:space="preserve">NGUYEN BAO MEN                          </t>
  </si>
  <si>
    <t xml:space="preserve">CHAU NHIT GIENG                         </t>
  </si>
  <si>
    <t xml:space="preserve">PHAM HOANG HUNG                         </t>
  </si>
  <si>
    <t xml:space="preserve">NGUYEN BA HIET                          </t>
  </si>
  <si>
    <t xml:space="preserve">HUYNH VAN VUI                           </t>
  </si>
  <si>
    <t xml:space="preserve">LE CUONG THINH                          </t>
  </si>
  <si>
    <t xml:space="preserve">CT TNHH MTV CO GIOI GIA HIEU            </t>
  </si>
  <si>
    <t xml:space="preserve">DO THI DIEM TRANG                       </t>
  </si>
  <si>
    <t xml:space="preserve">DO VAN MEO                              </t>
  </si>
  <si>
    <t xml:space="preserve">HOANG THI KIM PHUONG                    </t>
  </si>
  <si>
    <t xml:space="preserve">VU NAM SON                              </t>
  </si>
  <si>
    <t xml:space="preserve">LE YEN OANH                             </t>
  </si>
  <si>
    <t xml:space="preserve">HO THI TUONG VY                         </t>
  </si>
  <si>
    <t xml:space="preserve">NGUYEN HOANG THAI                       </t>
  </si>
  <si>
    <t xml:space="preserve">CT TNHH TM DV SAN XUAT TIN THANH        </t>
  </si>
  <si>
    <t xml:space="preserve">CAO VAN TOAI                            </t>
  </si>
  <si>
    <t xml:space="preserve">CONG TY CO PHAN CIGAR HOANG GIA         </t>
  </si>
  <si>
    <t xml:space="preserve">THAN TRONG TRUNG                        </t>
  </si>
  <si>
    <t xml:space="preserve">VU THI MAI THOAN                        </t>
  </si>
  <si>
    <t xml:space="preserve">LY CAM MINH                             </t>
  </si>
  <si>
    <t xml:space="preserve">LE THAY                                 </t>
  </si>
  <si>
    <t xml:space="preserve">HOANG THANH HOA                         </t>
  </si>
  <si>
    <t xml:space="preserve">DUONG VAN HIEP                          </t>
  </si>
  <si>
    <t xml:space="preserve">HOANG VAN DIEP                          </t>
  </si>
  <si>
    <t xml:space="preserve">LE TRUNG DANG                           </t>
  </si>
  <si>
    <t xml:space="preserve">HUYNH VAN KIET                          </t>
  </si>
  <si>
    <t xml:space="preserve">VUONG VAN DOAN                          </t>
  </si>
  <si>
    <t xml:space="preserve">TRAN HOANG GIANG                        </t>
  </si>
  <si>
    <t xml:space="preserve">CT TNHH VTJ                             </t>
  </si>
  <si>
    <t xml:space="preserve">TRAN DUC MY                             </t>
  </si>
  <si>
    <t xml:space="preserve">TRUONG THI HIEN MY                      </t>
  </si>
  <si>
    <t xml:space="preserve">NGUYEN NGOC PHUONG OANH                 </t>
  </si>
  <si>
    <t xml:space="preserve">KIEU MINH TUAN                          </t>
  </si>
  <si>
    <t xml:space="preserve">HA KIM YEN                              </t>
  </si>
  <si>
    <t xml:space="preserve">LE THI MY GIAU                          </t>
  </si>
  <si>
    <t xml:space="preserve">THAN VAN TUAN ANH                       </t>
  </si>
  <si>
    <t xml:space="preserve">PHAM TU NY                              </t>
  </si>
  <si>
    <t xml:space="preserve">VU THI MY AN                            </t>
  </si>
  <si>
    <t xml:space="preserve">DANG MINH CHAM                          </t>
  </si>
  <si>
    <t xml:space="preserve">PHUNG NGOC ANH                          </t>
  </si>
  <si>
    <t xml:space="preserve">DANG NGUYEN TRUNG AN                    </t>
  </si>
  <si>
    <t xml:space="preserve">TA THI HANG                             </t>
  </si>
  <si>
    <t xml:space="preserve">BUI DUY HAI                             </t>
  </si>
  <si>
    <t xml:space="preserve">TRAN NGOC LOC                           </t>
  </si>
  <si>
    <t xml:space="preserve">LY TUNG LAM                             </t>
  </si>
  <si>
    <t xml:space="preserve">LE NGUYEN TRONG HUAN                    </t>
  </si>
  <si>
    <t xml:space="preserve">HOANG GIA BINH                          </t>
  </si>
  <si>
    <t xml:space="preserve">HUA THI TO CUONG                        </t>
  </si>
  <si>
    <t xml:space="preserve">NGO THI KIM NGAN                        </t>
  </si>
  <si>
    <t xml:space="preserve">MAI DANG TUNG                           </t>
  </si>
  <si>
    <t xml:space="preserve">NGUYEN NGOC CAT TUONG                   </t>
  </si>
  <si>
    <t xml:space="preserve">CAO HOANG TUAN                          </t>
  </si>
  <si>
    <t xml:space="preserve">TRUONG THI HUONG LOAN                   </t>
  </si>
  <si>
    <t xml:space="preserve">DONG THI OANH                           </t>
  </si>
  <si>
    <t xml:space="preserve">NGUYEN PHUOC THAI BINH                  </t>
  </si>
  <si>
    <t xml:space="preserve">HO LE CAN                               </t>
  </si>
  <si>
    <t xml:space="preserve">CTY TNHH THIET BI Y TE NHA KHOA VIET MY </t>
  </si>
  <si>
    <t xml:space="preserve">LUU DOAN NGOC                           </t>
  </si>
  <si>
    <t xml:space="preserve">NGUYEN LINH TRANG                       </t>
  </si>
  <si>
    <t xml:space="preserve">HA THI TO                               </t>
  </si>
  <si>
    <t xml:space="preserve">CTY TNHH DAU TU VA PHAT TRIEN NAM TRIEU </t>
  </si>
  <si>
    <t xml:space="preserve">PHAM THI MAI PHUONG                     </t>
  </si>
  <si>
    <t xml:space="preserve">NGO VAN CANH                            </t>
  </si>
  <si>
    <t xml:space="preserve">DUONG HUY THUY                          </t>
  </si>
  <si>
    <t xml:space="preserve">MAI THI BICH PHUONG                     </t>
  </si>
  <si>
    <t xml:space="preserve">CTY TNHH XAY DUNG VA THUONG MAI NHAT MY </t>
  </si>
  <si>
    <t xml:space="preserve">TRAN TRAN TUONG VI                      </t>
  </si>
  <si>
    <t xml:space="preserve">NGO THI TRA                             </t>
  </si>
  <si>
    <t xml:space="preserve">BUI HUY DOAN                            </t>
  </si>
  <si>
    <t xml:space="preserve">NGUYEN THE MINH                         </t>
  </si>
  <si>
    <t xml:space="preserve">LE VU QUANG HUNG                        </t>
  </si>
  <si>
    <t xml:space="preserve">CAO THI NGUYET                          </t>
  </si>
  <si>
    <t xml:space="preserve">VU NHAN TUAN                            </t>
  </si>
  <si>
    <t xml:space="preserve">CTY TNHH MTV DAI PHAT AN PHU            </t>
  </si>
  <si>
    <t xml:space="preserve">TRAN HUNG NAM                           </t>
  </si>
  <si>
    <t>CTCP VAN XAY DUNG DIEN VA NANG LUONG VIE</t>
  </si>
  <si>
    <t xml:space="preserve">DANG XUAN BINH                          </t>
  </si>
  <si>
    <t xml:space="preserve">PHAN HUU CU                             </t>
  </si>
  <si>
    <t xml:space="preserve">NGO NGOC KHA                            </t>
  </si>
  <si>
    <t xml:space="preserve">LE QUY PHU                              </t>
  </si>
  <si>
    <t xml:space="preserve">PHUNG THI THANH THUY                    </t>
  </si>
  <si>
    <t xml:space="preserve">DAO ANH XUAN                            </t>
  </si>
  <si>
    <t xml:space="preserve">BUI THI NHU LY                          </t>
  </si>
  <si>
    <t xml:space="preserve">NGUYEN DUY LAN                          </t>
  </si>
  <si>
    <t xml:space="preserve">PHAN VAN QUYET                          </t>
  </si>
  <si>
    <t xml:space="preserve">LE VAN NHA                              </t>
  </si>
  <si>
    <t xml:space="preserve">CTY TNHH DAU TU DUY NAM                 </t>
  </si>
  <si>
    <t xml:space="preserve">PHAN THI MUI                            </t>
  </si>
  <si>
    <t xml:space="preserve">DAM THI DIEM                            </t>
  </si>
  <si>
    <t xml:space="preserve">PHAM THUONG                             </t>
  </si>
  <si>
    <t xml:space="preserve">PHAM THAN                               </t>
  </si>
  <si>
    <t xml:space="preserve">MAI THI MY THANH                        </t>
  </si>
  <si>
    <t xml:space="preserve">LAM CONG THUAN                          </t>
  </si>
  <si>
    <t xml:space="preserve">LE DUY THAO                             </t>
  </si>
  <si>
    <t xml:space="preserve">LE PHU QUOC                             </t>
  </si>
  <si>
    <t xml:space="preserve">PHAN NGOC THINH                         </t>
  </si>
  <si>
    <t xml:space="preserve">PHAM THI THONG                          </t>
  </si>
  <si>
    <t xml:space="preserve">BE VAN THAY                             </t>
  </si>
  <si>
    <t xml:space="preserve">VU BINH BO                              </t>
  </si>
  <si>
    <t xml:space="preserve">TRAN MINH KHUE                          </t>
  </si>
  <si>
    <t xml:space="preserve">PHAM XUAN HOI                           </t>
  </si>
  <si>
    <t xml:space="preserve">NGUYEN THAI HAU                         </t>
  </si>
  <si>
    <t xml:space="preserve">QUACH HUU HOANG                         </t>
  </si>
  <si>
    <t xml:space="preserve">CTY TNHH TM VA XAY DUNG TU HA           </t>
  </si>
  <si>
    <t xml:space="preserve">HOANG DINH Y                            </t>
  </si>
  <si>
    <t xml:space="preserve">TRAN NGOC SAU                           </t>
  </si>
  <si>
    <t xml:space="preserve">DAO HUU CHAU THUY                       </t>
  </si>
  <si>
    <t xml:space="preserve">HUYNH LAN                               </t>
  </si>
  <si>
    <t xml:space="preserve">TRAN THE HOANG                          </t>
  </si>
  <si>
    <t xml:space="preserve">HOANG THANH LAM                         </t>
  </si>
  <si>
    <t xml:space="preserve">DANG DUC BINH                           </t>
  </si>
  <si>
    <t xml:space="preserve">PHAM THI ANH QUYEN                      </t>
  </si>
  <si>
    <t xml:space="preserve">PHAM CONG CUONG                         </t>
  </si>
  <si>
    <t xml:space="preserve">DO SUU                                  </t>
  </si>
  <si>
    <t xml:space="preserve">NGUYEN DUOC                             </t>
  </si>
  <si>
    <t xml:space="preserve">DANG CONG HUNG                          </t>
  </si>
  <si>
    <t xml:space="preserve">DONG THI QUY                            </t>
  </si>
  <si>
    <t xml:space="preserve">TRINH XUAN VUONG                        </t>
  </si>
  <si>
    <t xml:space="preserve">PHAN THI MINH HUE                       </t>
  </si>
  <si>
    <t xml:space="preserve">NGUYEN HA DUNG                          </t>
  </si>
  <si>
    <t xml:space="preserve">TRAN DINH MINH GIANG                    </t>
  </si>
  <si>
    <t xml:space="preserve">VU THI THANH TAN                        </t>
  </si>
  <si>
    <t xml:space="preserve">TRAN DUONG                              </t>
  </si>
  <si>
    <t xml:space="preserve">TRINH MINH TU                           </t>
  </si>
  <si>
    <t xml:space="preserve">HO VAN TRI                              </t>
  </si>
  <si>
    <t xml:space="preserve">LAI THI PHUOC                           </t>
  </si>
  <si>
    <t xml:space="preserve">DANG THI HUYNH NHU                      </t>
  </si>
  <si>
    <t xml:space="preserve">DOAN VAN NHAN                           </t>
  </si>
  <si>
    <t xml:space="preserve">NGUYEN SY TIEN                          </t>
  </si>
  <si>
    <t xml:space="preserve">MAI PHU GIANG                           </t>
  </si>
  <si>
    <t xml:space="preserve">HOANG THIEU                             </t>
  </si>
  <si>
    <t xml:space="preserve">NGUYEN CONG ANH                         </t>
  </si>
  <si>
    <t xml:space="preserve">DANG BA MINH                            </t>
  </si>
  <si>
    <t xml:space="preserve">THAI VAN DUC                            </t>
  </si>
  <si>
    <t xml:space="preserve">LE PHAM HIEN THAO                       </t>
  </si>
  <si>
    <t xml:space="preserve">LE THANH THANG                          </t>
  </si>
  <si>
    <t xml:space="preserve">CTY TNHH MTV HANG HAI QUANG TRI         </t>
  </si>
  <si>
    <t xml:space="preserve">MAI XUAN KHANH HUNG                     </t>
  </si>
  <si>
    <t xml:space="preserve">CT TNHH TM DV XNK N &amp; L                 </t>
  </si>
  <si>
    <t xml:space="preserve">LUC VAN DUNG                            </t>
  </si>
  <si>
    <t xml:space="preserve">TRUONG VIET QUOC                        </t>
  </si>
  <si>
    <t xml:space="preserve">PHAN THANH NHAC                         </t>
  </si>
  <si>
    <t xml:space="preserve">HUYNH AN PHUOC                          </t>
  </si>
  <si>
    <t xml:space="preserve">PHAN TRUONG TRUC                        </t>
  </si>
  <si>
    <t xml:space="preserve">NGUYEN HUU PHUOC THIEN                  </t>
  </si>
  <si>
    <t xml:space="preserve">NGUYEN DUY KHOI                         </t>
  </si>
  <si>
    <t xml:space="preserve">PHAM NGUYEN TUYET VAN                   </t>
  </si>
  <si>
    <t xml:space="preserve">CT CP TRANS PACIFIC GLOBAL              </t>
  </si>
  <si>
    <t xml:space="preserve">PHAM VIET PHAT                          </t>
  </si>
  <si>
    <t xml:space="preserve">VU THI THANH NHA                        </t>
  </si>
  <si>
    <t xml:space="preserve">NGUYEN NGOC NGHIA                       </t>
  </si>
  <si>
    <t xml:space="preserve">HOANG GIA QUAN                          </t>
  </si>
  <si>
    <t xml:space="preserve">PHAM THI NGOC HUYEN                     </t>
  </si>
  <si>
    <t xml:space="preserve">DAM THI UYEN                            </t>
  </si>
  <si>
    <t xml:space="preserve">NGUYEN HUY CANH                         </t>
  </si>
  <si>
    <t xml:space="preserve">TRAN ICH HUNG                           </t>
  </si>
  <si>
    <t xml:space="preserve">PHAM DINH AN                            </t>
  </si>
  <si>
    <t xml:space="preserve">VU THI QUYET                            </t>
  </si>
  <si>
    <t xml:space="preserve">BUI KHAC THIEU                          </t>
  </si>
  <si>
    <t xml:space="preserve">PHAM BA QUYET                           </t>
  </si>
  <si>
    <t xml:space="preserve">BUI DO CHUC                             </t>
  </si>
  <si>
    <t xml:space="preserve">NINH THI HUE                            </t>
  </si>
  <si>
    <t xml:space="preserve">LEO VAN KIM                             </t>
  </si>
  <si>
    <t xml:space="preserve">PHAM DUC LAI                            </t>
  </si>
  <si>
    <t xml:space="preserve">TA QUANG VUONG                          </t>
  </si>
  <si>
    <t xml:space="preserve">TA VAN DUAN                             </t>
  </si>
  <si>
    <t xml:space="preserve">LUU THI NGHIEP                          </t>
  </si>
  <si>
    <t>VO THI THU TRANG</t>
  </si>
  <si>
    <t>PHAN THI TRINH</t>
  </si>
  <si>
    <t>LE THI BINH GIANG</t>
  </si>
  <si>
    <t>NGUYEN HUU CAN</t>
  </si>
  <si>
    <t>TRAN HUU TUAN</t>
  </si>
  <si>
    <t>LUONG THI THU NGOC</t>
  </si>
  <si>
    <t xml:space="preserve">CTY TNHH MTV CA PHE VINA NGUYEN         </t>
  </si>
  <si>
    <t xml:space="preserve">DINH NGUYEN THI BICH VAN                </t>
  </si>
  <si>
    <t xml:space="preserve">TRAN DAI VIET                           </t>
  </si>
  <si>
    <t xml:space="preserve">BUI THI DOAN HAU                        </t>
  </si>
  <si>
    <t xml:space="preserve">VO XUAN CHINH                           </t>
  </si>
  <si>
    <t xml:space="preserve">HO QUOC DUY                             </t>
  </si>
  <si>
    <t xml:space="preserve">LE THI DIEP TUYEN                       </t>
  </si>
  <si>
    <t xml:space="preserve">LUONG SON DICH                          </t>
  </si>
  <si>
    <t xml:space="preserve">TRAN THI TUYET THAO                     </t>
  </si>
  <si>
    <t xml:space="preserve">LE THI MINH LOC                         </t>
  </si>
  <si>
    <t xml:space="preserve">NGUYEN PHUNG VIET                       </t>
  </si>
  <si>
    <t xml:space="preserve">TRAN NGO THI LIEM                       </t>
  </si>
  <si>
    <t xml:space="preserve">MAI DAI NGHIA                           </t>
  </si>
  <si>
    <t xml:space="preserve">NGUYEN THI KIM HAO                      </t>
  </si>
  <si>
    <t xml:space="preserve">TO THI THU NGUYET                       </t>
  </si>
  <si>
    <t xml:space="preserve">HUYNH THI HOAI VY                       </t>
  </si>
  <si>
    <t xml:space="preserve">PHAN THE THUONG                         </t>
  </si>
  <si>
    <t xml:space="preserve">PHAM PHUC DUC                           </t>
  </si>
  <si>
    <t xml:space="preserve">HUYNH NGOC HUONG                        </t>
  </si>
  <si>
    <t xml:space="preserve">PHAN TAN THANH                          </t>
  </si>
  <si>
    <t xml:space="preserve">TRAN THANH DONG                         </t>
  </si>
  <si>
    <t xml:space="preserve">DUONG HAI LONG                          </t>
  </si>
  <si>
    <t xml:space="preserve">TRUONG THI NHU HANG                     </t>
  </si>
  <si>
    <t xml:space="preserve">CT TNHH TMDV VA VT QUOC TE AN MINH      </t>
  </si>
  <si>
    <t xml:space="preserve">LE NHU THU                              </t>
  </si>
  <si>
    <t xml:space="preserve">TRINH HONG SON                          </t>
  </si>
  <si>
    <t xml:space="preserve">DINH TRUONG HUY TRUONG                  </t>
  </si>
  <si>
    <t xml:space="preserve">TRAN THI DIEM CHI                       </t>
  </si>
  <si>
    <t xml:space="preserve">DAM CANH HUNG                           </t>
  </si>
  <si>
    <t xml:space="preserve">HO THI TU UYEN                          </t>
  </si>
  <si>
    <t xml:space="preserve">CT TNHH TM VA VAN TAI QUOC TE ALI VN    </t>
  </si>
  <si>
    <t xml:space="preserve">DUONG VAN NHUNG                         </t>
  </si>
  <si>
    <t xml:space="preserve">DAO HONG HAI                            </t>
  </si>
  <si>
    <t xml:space="preserve">TRUONG MAM NON ISHOOL HA TINH           </t>
  </si>
  <si>
    <t xml:space="preserve">DO NGOC PHUNG                           </t>
  </si>
  <si>
    <t xml:space="preserve">TRAN THE PHUONG LINH                    </t>
  </si>
  <si>
    <t xml:space="preserve">CT TNHH KINH DOANH SX BAO BI NHAT MINH  </t>
  </si>
  <si>
    <t xml:space="preserve">HA LAN ANH                              </t>
  </si>
  <si>
    <t xml:space="preserve">CTCP DV HANG KHONG SAN BAY DA NANG      </t>
  </si>
  <si>
    <t xml:space="preserve">TRAN TUAN GIANG                         </t>
  </si>
  <si>
    <t xml:space="preserve">TRUONG TRAN UYEN NHI                    </t>
  </si>
  <si>
    <t xml:space="preserve">NGUYEN HOANG HAI DANG                   </t>
  </si>
  <si>
    <t xml:space="preserve">CAO DUC AN                              </t>
  </si>
  <si>
    <t xml:space="preserve">BUI HAN NY                              </t>
  </si>
  <si>
    <t xml:space="preserve">NGO THI BICH THUY                       </t>
  </si>
  <si>
    <t xml:space="preserve">LE HA LY                                </t>
  </si>
  <si>
    <t xml:space="preserve">VU HUY DUNG                             </t>
  </si>
  <si>
    <t xml:space="preserve">LE TAN CAN                              </t>
  </si>
  <si>
    <t xml:space="preserve">TRINH THANH TRA                         </t>
  </si>
  <si>
    <t xml:space="preserve">NGUYEN CHI SON                          </t>
  </si>
  <si>
    <t xml:space="preserve">DO TIEN HANH                            </t>
  </si>
  <si>
    <t xml:space="preserve">PHAM THI CAM TRANG                      </t>
  </si>
  <si>
    <t xml:space="preserve">PHAM VINH THUY                          </t>
  </si>
  <si>
    <t xml:space="preserve">BUI THUC HOAI NAM                       </t>
  </si>
  <si>
    <t xml:space="preserve">NGUYEN LAM THY                          </t>
  </si>
  <si>
    <t xml:space="preserve">TA NGUYEN NHUT MY                       </t>
  </si>
  <si>
    <t xml:space="preserve">HOANG QUANG KHANH                       </t>
  </si>
  <si>
    <t xml:space="preserve">DOAN SY PHU                             </t>
  </si>
  <si>
    <t xml:space="preserve">CT TNHH MTV NGOC THAO                   </t>
  </si>
  <si>
    <t xml:space="preserve">DOAN THI BINH                           </t>
  </si>
  <si>
    <t xml:space="preserve">THAN HUU TAI                            </t>
  </si>
  <si>
    <t xml:space="preserve">LE KIM PHAT                             </t>
  </si>
  <si>
    <t xml:space="preserve">TRINH XUAN DUC                          </t>
  </si>
  <si>
    <t xml:space="preserve">DOAN THI KIM TRAM                       </t>
  </si>
  <si>
    <t xml:space="preserve">VO DUY CHAN                             </t>
  </si>
  <si>
    <t xml:space="preserve">TRUONG THAO NGUYEN                      </t>
  </si>
  <si>
    <t xml:space="preserve">PHAN THANH DA                           </t>
  </si>
  <si>
    <t xml:space="preserve">TRAN TO THI NGHIA                       </t>
  </si>
  <si>
    <t xml:space="preserve">PHAM NGOC BANG YEN                      </t>
  </si>
  <si>
    <t xml:space="preserve">LAM PHUONG THUY                         </t>
  </si>
  <si>
    <t xml:space="preserve">CT TNHH THIET BI DIEN TDC SAI GON       </t>
  </si>
  <si>
    <t xml:space="preserve">TA THI VAN LINH                         </t>
  </si>
  <si>
    <t xml:space="preserve">MAI THI XUAN THUY                       </t>
  </si>
  <si>
    <t xml:space="preserve">TRUONG MINH TRA                         </t>
  </si>
  <si>
    <t xml:space="preserve">TRUONG VAN DEP                          </t>
  </si>
  <si>
    <t xml:space="preserve">HUYNH VU HUY HOANG                      </t>
  </si>
  <si>
    <t xml:space="preserve">DU THI  MONG THU                        </t>
  </si>
  <si>
    <t xml:space="preserve">HO VAN HUU                              </t>
  </si>
  <si>
    <t xml:space="preserve">BUI THI HUYEN DIEU                      </t>
  </si>
  <si>
    <t xml:space="preserve">HOANG THI MINH HAI                      </t>
  </si>
  <si>
    <t xml:space="preserve">NGUYEN THI TRUC TRINH                   </t>
  </si>
  <si>
    <t xml:space="preserve">NGUYEN MANH THINH                       </t>
  </si>
  <si>
    <t xml:space="preserve">LUONG NHU QUYNH                         </t>
  </si>
  <si>
    <t xml:space="preserve">CT TNHH KT TRANG THIET BI Y TE TIN UY   </t>
  </si>
  <si>
    <t xml:space="preserve">DO THI KIM CUC                          </t>
  </si>
  <si>
    <t xml:space="preserve">LE VAN THOM                             </t>
  </si>
  <si>
    <t xml:space="preserve">MUON VAN CHIEN                          </t>
  </si>
  <si>
    <t xml:space="preserve">DUONG TIN MUNG                          </t>
  </si>
  <si>
    <t xml:space="preserve">NGUYEN THE NHAT TOAN                    </t>
  </si>
  <si>
    <t xml:space="preserve">NGUYEN DINH HIEP                        </t>
  </si>
  <si>
    <t xml:space="preserve">LE BINH AN                              </t>
  </si>
  <si>
    <t xml:space="preserve">CAO XUAN DIEM                           </t>
  </si>
  <si>
    <t xml:space="preserve">PHAN THI YEN NHUNG                      </t>
  </si>
  <si>
    <t xml:space="preserve">LUU NGUYEN BAO THUC                     </t>
  </si>
  <si>
    <t xml:space="preserve">CHAU THANH TRUC                         </t>
  </si>
  <si>
    <t xml:space="preserve">TRIEU PHUONG ANH                        </t>
  </si>
  <si>
    <t xml:space="preserve">LE LE MINH                              </t>
  </si>
  <si>
    <t xml:space="preserve">VU NHAT TRUNG                           </t>
  </si>
  <si>
    <t xml:space="preserve">NGUYEN THI YEN TRANG                    </t>
  </si>
  <si>
    <t xml:space="preserve">LE THI NGOC QUI                         </t>
  </si>
  <si>
    <t xml:space="preserve">TIEU THI MY LE                          </t>
  </si>
  <si>
    <t xml:space="preserve">TRAN THI HO LINH                        </t>
  </si>
  <si>
    <t xml:space="preserve">CT TNHH MTV DAT NGUYEN KG               </t>
  </si>
  <si>
    <t xml:space="preserve">HA KIM CHI                              </t>
  </si>
  <si>
    <t xml:space="preserve">DAM QUANG THIEP                         </t>
  </si>
  <si>
    <t xml:space="preserve">CHU NGOC TIEN                           </t>
  </si>
  <si>
    <t>LE THI THUAN THANH</t>
  </si>
  <si>
    <t xml:space="preserve">NGO QUANG BINH                          </t>
  </si>
  <si>
    <t xml:space="preserve">BACH THI KIEU                           </t>
  </si>
  <si>
    <t xml:space="preserve">CTY TNHH KHANH LINH DA LAT              </t>
  </si>
  <si>
    <t xml:space="preserve">DAU DUY MINH                            </t>
  </si>
  <si>
    <t xml:space="preserve">TAO MANH QUAN                           </t>
  </si>
  <si>
    <t xml:space="preserve">PHAN XUAN NGOC                          </t>
  </si>
  <si>
    <t xml:space="preserve">NGUYEN CAO CHUONG                       </t>
  </si>
  <si>
    <t xml:space="preserve">LE THI XUAN MAI                         </t>
  </si>
  <si>
    <t xml:space="preserve">HUYNH THANH DUOC                        </t>
  </si>
  <si>
    <t xml:space="preserve">DANG THI KIEN VI                        </t>
  </si>
  <si>
    <t xml:space="preserve">LY THI NGOC HANH                        </t>
  </si>
  <si>
    <t xml:space="preserve">TRAN HOANG NGHIA                        </t>
  </si>
  <si>
    <t xml:space="preserve">TRINH XUAN TRUONG                       </t>
  </si>
  <si>
    <t xml:space="preserve">DINH THI QUYNH GIANG                    </t>
  </si>
  <si>
    <t xml:space="preserve">MAI VAN GIANG                           </t>
  </si>
  <si>
    <t xml:space="preserve">VU THI MY PHUONG                        </t>
  </si>
  <si>
    <t xml:space="preserve">DAO VAN TRI                             </t>
  </si>
  <si>
    <t xml:space="preserve">DOAN THI AI                             </t>
  </si>
  <si>
    <t xml:space="preserve">PHAM THI BAY                            </t>
  </si>
  <si>
    <t xml:space="preserve">NGUYEN PHONG TOI                        </t>
  </si>
  <si>
    <t xml:space="preserve">PHAM HUU DUC                            </t>
  </si>
  <si>
    <t xml:space="preserve">PHAN THI A KIM                          </t>
  </si>
  <si>
    <t xml:space="preserve">TRUONG THI KHANH CHI                    </t>
  </si>
  <si>
    <t xml:space="preserve">CT CP THANH PHAT CET                    </t>
  </si>
  <si>
    <t xml:space="preserve">NGUYEN CHU TUAN                         </t>
  </si>
  <si>
    <t xml:space="preserve">HOANG NGOC DAI                          </t>
  </si>
  <si>
    <t xml:space="preserve">DO TRI HIEU                             </t>
  </si>
  <si>
    <t xml:space="preserve">NGUYEN QUOC THIEN HUONG                 </t>
  </si>
  <si>
    <t xml:space="preserve">CAO THANH TUAN                          </t>
  </si>
  <si>
    <t xml:space="preserve">HOANG QUANG MINH                        </t>
  </si>
  <si>
    <t xml:space="preserve">HO THI KIM HA                           </t>
  </si>
  <si>
    <t xml:space="preserve">TRUONG THI XUAN BINH                    </t>
  </si>
  <si>
    <t xml:space="preserve">PHAN HONG NGUYEN                        </t>
  </si>
  <si>
    <t xml:space="preserve">DUONG LE THI BAO NGUYEN                 </t>
  </si>
  <si>
    <t xml:space="preserve">TRAN HUYNH THIEN TRAN                   </t>
  </si>
  <si>
    <t xml:space="preserve">LE VAN TUAN VIET                        </t>
  </si>
  <si>
    <t xml:space="preserve">TRINH THI HOAI LAI                      </t>
  </si>
  <si>
    <t xml:space="preserve">LAM THANH NAM                           </t>
  </si>
  <si>
    <t xml:space="preserve">CHAU HONG CHUONG                        </t>
  </si>
  <si>
    <t xml:space="preserve">HOANG KIEN CUONG                        </t>
  </si>
  <si>
    <t xml:space="preserve">VU VAN MIENG                            </t>
  </si>
  <si>
    <t xml:space="preserve">DAO SON TUNG                            </t>
  </si>
  <si>
    <t xml:space="preserve">BUI THANH HAI YEN                       </t>
  </si>
  <si>
    <t xml:space="preserve">DO THI BICH HAI                         </t>
  </si>
  <si>
    <t xml:space="preserve">NGUYEN THE NGHIEP                       </t>
  </si>
  <si>
    <t xml:space="preserve">VO VAN HO                               </t>
  </si>
  <si>
    <t xml:space="preserve">DANG NHU THO                            </t>
  </si>
  <si>
    <t xml:space="preserve">DUONG THI HONG LOAN                     </t>
  </si>
  <si>
    <t xml:space="preserve">DINH THI TAN                            </t>
  </si>
  <si>
    <t xml:space="preserve">TAT THI BACH NGA                        </t>
  </si>
  <si>
    <t xml:space="preserve">HUYNH VAN VINH                          </t>
  </si>
  <si>
    <t xml:space="preserve">LE THI BICH DIEU                        </t>
  </si>
  <si>
    <t xml:space="preserve">SAM BICH LOAN                           </t>
  </si>
  <si>
    <t xml:space="preserve">DUONG THANH HOP                         </t>
  </si>
  <si>
    <t xml:space="preserve">LE THI VU HANH                          </t>
  </si>
  <si>
    <t xml:space="preserve">TRAN PHUOC AN                           </t>
  </si>
  <si>
    <t xml:space="preserve">NGUYEN QUANG AN                         </t>
  </si>
  <si>
    <t xml:space="preserve">LE NGUYEN LAM SON                       </t>
  </si>
  <si>
    <t xml:space="preserve">NGUYEN TRUC PHUONG                      </t>
  </si>
  <si>
    <t xml:space="preserve">PHAM KHAC NAM                           </t>
  </si>
  <si>
    <t xml:space="preserve">TRAN THI THUY TRINH                     </t>
  </si>
  <si>
    <t xml:space="preserve">LE HOANG THACH                          </t>
  </si>
  <si>
    <t xml:space="preserve">CU THAI HOA                             </t>
  </si>
  <si>
    <t xml:space="preserve">LAM NGOC TUYET                          </t>
  </si>
  <si>
    <t xml:space="preserve">NGUYEN THI HONG LIEM                    </t>
  </si>
  <si>
    <t xml:space="preserve">NGUYEN THI MAI NGAN                     </t>
  </si>
  <si>
    <t xml:space="preserve">NGO VAN LAP                             </t>
  </si>
  <si>
    <t xml:space="preserve">PHAM KIM HOANG                          </t>
  </si>
  <si>
    <t xml:space="preserve">LE THIEN PHUC                           </t>
  </si>
  <si>
    <t xml:space="preserve">NGO THI YEN VAN                         </t>
  </si>
  <si>
    <t xml:space="preserve">PHAN DANH HOANG                         </t>
  </si>
  <si>
    <t xml:space="preserve">HA NGOC HOAN                            </t>
  </si>
  <si>
    <t xml:space="preserve">LE DUC VIET                             </t>
  </si>
  <si>
    <t xml:space="preserve">PHAM NGOC PHI                           </t>
  </si>
  <si>
    <t xml:space="preserve">CT CP NANG LUONG HOANG NGUYEN           </t>
  </si>
  <si>
    <t xml:space="preserve">PHAM HOAI TRUNG                         </t>
  </si>
  <si>
    <t xml:space="preserve">KHONG MINH TU                           </t>
  </si>
  <si>
    <t xml:space="preserve">NGUYEN TONG QUYNH GIAO                  </t>
  </si>
  <si>
    <t xml:space="preserve">PHAM QUOC THONG                         </t>
  </si>
  <si>
    <t xml:space="preserve">NGUYEN DUY THE                          </t>
  </si>
  <si>
    <t xml:space="preserve">NGUYEN THI THANH VINH                   </t>
  </si>
  <si>
    <t xml:space="preserve">NGUYEN TA BAO TIN                       </t>
  </si>
  <si>
    <t xml:space="preserve">VU THUY DUNG                            </t>
  </si>
  <si>
    <t xml:space="preserve">LE THI MY NUONG                         </t>
  </si>
  <si>
    <t xml:space="preserve">TRAN LANG HOANG HAC                     </t>
  </si>
  <si>
    <t xml:space="preserve">NGUYEN CAT THANG                        </t>
  </si>
  <si>
    <t xml:space="preserve">DAO HONG LINH                           </t>
  </si>
  <si>
    <t xml:space="preserve">LE NGUYEN VIET HUYEN                    </t>
  </si>
  <si>
    <t xml:space="preserve">LE QUOC VUONG                           </t>
  </si>
  <si>
    <t xml:space="preserve">THAI THI NGOC BICH                      </t>
  </si>
  <si>
    <t xml:space="preserve">HO DUY TUAN                             </t>
  </si>
  <si>
    <t xml:space="preserve">VO XUAN HAO                             </t>
  </si>
  <si>
    <t xml:space="preserve">DINH BAO TRI                            </t>
  </si>
  <si>
    <t xml:space="preserve">NGUYEN PHUC HUNG                        </t>
  </si>
  <si>
    <t xml:space="preserve">CONG TY TNHH NGOC HIEN                  </t>
  </si>
  <si>
    <t>NGUYEN TRUNG TIN</t>
  </si>
  <si>
    <t xml:space="preserve">HO VAN SAU                              </t>
  </si>
  <si>
    <t xml:space="preserve">HUYNH THI MY NGA                        </t>
  </si>
  <si>
    <t xml:space="preserve">DANG THI HAN VI                         </t>
  </si>
  <si>
    <t xml:space="preserve">VO THI NGOC LANH                        </t>
  </si>
  <si>
    <t xml:space="preserve">DO HOANG DUNG                           </t>
  </si>
  <si>
    <t xml:space="preserve">TRUONG TIEN NU                          </t>
  </si>
  <si>
    <t xml:space="preserve">NGUYEN QUANG NHAT                       </t>
  </si>
  <si>
    <t xml:space="preserve">BUI MINH GIANG                          </t>
  </si>
  <si>
    <t xml:space="preserve">PHAM VAN DUY                            </t>
  </si>
  <si>
    <t xml:space="preserve">NGUYEN THI CAM TAM                      </t>
  </si>
  <si>
    <t xml:space="preserve">CT TNHH TK QC NET NGHE THUAT            </t>
  </si>
  <si>
    <t xml:space="preserve">VO THI KIM THOAI                        </t>
  </si>
  <si>
    <t xml:space="preserve">CONG TY TNHH KY THUAT G-CORP            </t>
  </si>
  <si>
    <t xml:space="preserve">NGUYEN HOA DUYEN                        </t>
  </si>
  <si>
    <t xml:space="preserve">LAM THI TO UYEN                         </t>
  </si>
  <si>
    <t xml:space="preserve">CT TNHH MTV XD MI SA                    </t>
  </si>
  <si>
    <t xml:space="preserve">TRAN DAI SY                             </t>
  </si>
  <si>
    <t xml:space="preserve">CTY TNHH MTV TM DV VA XD TRONG HIEU     </t>
  </si>
  <si>
    <t xml:space="preserve">NGHIEM THI MONG THANH                   </t>
  </si>
  <si>
    <t xml:space="preserve">CONG TY TNHH THUONG MAI DUC TUYET       </t>
  </si>
  <si>
    <t xml:space="preserve">CTY TNHH DUOC PHAM THAO VY              </t>
  </si>
  <si>
    <t xml:space="preserve">DOAN KHAI THANH                         </t>
  </si>
  <si>
    <t xml:space="preserve">DUONG MINH TU                           </t>
  </si>
  <si>
    <t xml:space="preserve">LE QUAN PHUOC                           </t>
  </si>
  <si>
    <t xml:space="preserve">TRUONG BAO UYEN                         </t>
  </si>
  <si>
    <t xml:space="preserve">TRAN CAM GIANG                          </t>
  </si>
  <si>
    <t xml:space="preserve">PHAN THI TU                             </t>
  </si>
  <si>
    <t xml:space="preserve">HUYNH LONG THAI                         </t>
  </si>
  <si>
    <t xml:space="preserve">DO QUANG SINH                           </t>
  </si>
  <si>
    <t xml:space="preserve">CTY CP CONG NGHE VA DAU TU VINH         </t>
  </si>
  <si>
    <t xml:space="preserve">PHAN VU HOANG NGA                       </t>
  </si>
  <si>
    <t xml:space="preserve">NGUYEN SINH MY                          </t>
  </si>
  <si>
    <t xml:space="preserve">NGO QUANG MANH                          </t>
  </si>
  <si>
    <t xml:space="preserve">NGUYEN HO THUY ANH                      </t>
  </si>
  <si>
    <t xml:space="preserve">VO DAO THUY HA                          </t>
  </si>
  <si>
    <t xml:space="preserve">TRAN THI XUAN MY                        </t>
  </si>
  <si>
    <t xml:space="preserve">NGUYEN THI PHUC QUY                     </t>
  </si>
  <si>
    <t xml:space="preserve">LE CONG HUAN                            </t>
  </si>
  <si>
    <t xml:space="preserve">DUONG BA TUNG                           </t>
  </si>
  <si>
    <t xml:space="preserve">NGO HOANG KHA                           </t>
  </si>
  <si>
    <t xml:space="preserve">DUONG VU THI THU                        </t>
  </si>
  <si>
    <t xml:space="preserve">DAU THUY DUNG                           </t>
  </si>
  <si>
    <t xml:space="preserve">HO XUAN MANH                            </t>
  </si>
  <si>
    <t xml:space="preserve">TO HUU TRUONG                           </t>
  </si>
  <si>
    <t xml:space="preserve">VO MY HANH                              </t>
  </si>
  <si>
    <t xml:space="preserve">LY CHUNG NGOC                           </t>
  </si>
  <si>
    <t xml:space="preserve">LE TRI TIN                              </t>
  </si>
  <si>
    <t xml:space="preserve">VO THIEN TRUNG                          </t>
  </si>
  <si>
    <t xml:space="preserve">DO THI THUY LIEU                        </t>
  </si>
  <si>
    <t xml:space="preserve">TRAN THI NGAN TRAM                      </t>
  </si>
  <si>
    <t xml:space="preserve">HUYNH NHAT LY                           </t>
  </si>
  <si>
    <t xml:space="preserve">TRUONG HUU KIEN TRUNG                   </t>
  </si>
  <si>
    <t xml:space="preserve">PHAM VIET THANG                         </t>
  </si>
  <si>
    <t xml:space="preserve">TRAN DANG HOANG TRAM                    </t>
  </si>
  <si>
    <t xml:space="preserve">DINH HONG DIEP                          </t>
  </si>
  <si>
    <t xml:space="preserve">DINH HOANG THAI                         </t>
  </si>
  <si>
    <t xml:space="preserve">TRAN NGOC KHOI                          </t>
  </si>
  <si>
    <t xml:space="preserve">VU KHAC TUONG                           </t>
  </si>
  <si>
    <t xml:space="preserve">VU TIEN HA                              </t>
  </si>
  <si>
    <t xml:space="preserve">VO VUONG VAN VU                         </t>
  </si>
  <si>
    <t xml:space="preserve">PHAN TUAN                               </t>
  </si>
  <si>
    <t xml:space="preserve">PHAM HO GIA TRANG                       </t>
  </si>
  <si>
    <t xml:space="preserve">NGUYEN THI QUYNH HA                     </t>
  </si>
  <si>
    <t xml:space="preserve">DAO MY HUYEN                            </t>
  </si>
  <si>
    <t xml:space="preserve">HO THANH LONG                           </t>
  </si>
  <si>
    <t xml:space="preserve">VU MANH LAI                             </t>
  </si>
  <si>
    <t xml:space="preserve">KIEU NGUYEN QUANG TAM                   </t>
  </si>
  <si>
    <t xml:space="preserve">DANG THI NGOC TRINH                     </t>
  </si>
  <si>
    <t xml:space="preserve">BUI SON NAM                             </t>
  </si>
  <si>
    <t xml:space="preserve">LE TRAN MAN DI                          </t>
  </si>
  <si>
    <t xml:space="preserve">LE THI THU TRINH                        </t>
  </si>
  <si>
    <t xml:space="preserve">NGUYEN KHANH AN                         </t>
  </si>
  <si>
    <t xml:space="preserve">HOANG DINH THE                          </t>
  </si>
  <si>
    <t xml:space="preserve">PHAM CONG PHU                           </t>
  </si>
  <si>
    <t xml:space="preserve">VU THI HONG DUYEN                       </t>
  </si>
  <si>
    <t xml:space="preserve">DOAN DUC BINH                           </t>
  </si>
  <si>
    <t xml:space="preserve">NHAM CHI PHI                            </t>
  </si>
  <si>
    <t xml:space="preserve">NGUYEN HO TRONG THAO                    </t>
  </si>
  <si>
    <t xml:space="preserve">NGUYEN PHAN DUC                         </t>
  </si>
  <si>
    <t xml:space="preserve">NGUYEN THI THUY NA                      </t>
  </si>
  <si>
    <t xml:space="preserve">TA VIET DUY                             </t>
  </si>
  <si>
    <t xml:space="preserve">CTY TNHH MTV DV SON VN                  </t>
  </si>
  <si>
    <t xml:space="preserve">NGUYEN THI KIM KHOA                     </t>
  </si>
  <si>
    <t xml:space="preserve">HOANG CANH                              </t>
  </si>
  <si>
    <t xml:space="preserve">PHAM LE LY                              </t>
  </si>
  <si>
    <t xml:space="preserve">TRUONG QUE HANH                         </t>
  </si>
  <si>
    <t xml:space="preserve">HUYNH HANH DIEU HUY                     </t>
  </si>
  <si>
    <t xml:space="preserve">DO THI BICH PHUONG                      </t>
  </si>
  <si>
    <t xml:space="preserve">LE KHAC TAN                             </t>
  </si>
  <si>
    <t xml:space="preserve">LY THU THAO                             </t>
  </si>
  <si>
    <t xml:space="preserve">TRAN NAM QUAN                           </t>
  </si>
  <si>
    <t xml:space="preserve">NGUYEN VO BINH NGUYEN                   </t>
  </si>
  <si>
    <t xml:space="preserve">NGUYEN THIEN PHUOC                      </t>
  </si>
  <si>
    <t xml:space="preserve">NGUYEN PHAM THANH HIEU                  </t>
  </si>
  <si>
    <t xml:space="preserve">NGUYEN THI MONG HANG                    </t>
  </si>
  <si>
    <t xml:space="preserve">BUI MINH ANH TRI                        </t>
  </si>
  <si>
    <t xml:space="preserve">TRAN MY HIEN                            </t>
  </si>
  <si>
    <t xml:space="preserve">LE XUAN TRUNG                           </t>
  </si>
  <si>
    <t xml:space="preserve">DOAN TRUNG MUNG                         </t>
  </si>
  <si>
    <t xml:space="preserve">NGUYEN THI THANH NAM                    </t>
  </si>
  <si>
    <t xml:space="preserve">HUYNH THI TIEN                          </t>
  </si>
  <si>
    <t xml:space="preserve">NGUYEN THI TAM NGOC                     </t>
  </si>
  <si>
    <t xml:space="preserve">HUYNH THI THANH VAN                     </t>
  </si>
  <si>
    <t xml:space="preserve">NGUYEN KHA TU                           </t>
  </si>
  <si>
    <t xml:space="preserve">LE TAN PHU                              </t>
  </si>
  <si>
    <t xml:space="preserve">DUONG THI LAC                           </t>
  </si>
  <si>
    <t xml:space="preserve">MAI THI HUYEN LINH                      </t>
  </si>
  <si>
    <t xml:space="preserve">THAI THI TRA MY                         </t>
  </si>
  <si>
    <t xml:space="preserve">HOANG THI NGHIA                         </t>
  </si>
  <si>
    <t xml:space="preserve">NGUYEN LE THU TRAM                      </t>
  </si>
  <si>
    <t xml:space="preserve">LE UNG                                  </t>
  </si>
  <si>
    <t xml:space="preserve">NGUYEN HA THU HANG                      </t>
  </si>
  <si>
    <t xml:space="preserve">LE THI NHU LOAN                         </t>
  </si>
  <si>
    <t xml:space="preserve">NGUYEN THI HOAI CHAN                    </t>
  </si>
  <si>
    <t xml:space="preserve">LY XUAN DAO                             </t>
  </si>
  <si>
    <t xml:space="preserve">DINH TRAN MAI QUE DUNG                  </t>
  </si>
  <si>
    <t xml:space="preserve">PHAM THI TU                             </t>
  </si>
  <si>
    <t xml:space="preserve">NGUYEN THI VU THUY                      </t>
  </si>
  <si>
    <t xml:space="preserve">TRINH THI HAI YEN                       </t>
  </si>
  <si>
    <t xml:space="preserve">LU NGOC KHANH                           </t>
  </si>
  <si>
    <t xml:space="preserve">NGUYEN TRI VIEN                         </t>
  </si>
  <si>
    <t xml:space="preserve">LE NGUYEN PHUONG THU                    </t>
  </si>
  <si>
    <t xml:space="preserve">CONG TY TNHH THUONG MAI DICH VU DAU KHI </t>
  </si>
  <si>
    <t xml:space="preserve">LE HOANG BAO TU                         </t>
  </si>
  <si>
    <t xml:space="preserve">PHAM THI PHUONG UYEN                    </t>
  </si>
  <si>
    <t xml:space="preserve">DANG THI NGOC UT                        </t>
  </si>
  <si>
    <t xml:space="preserve">DUONG THI TRUC GIANG                    </t>
  </si>
  <si>
    <t xml:space="preserve">HO THANH HUNG                           </t>
  </si>
  <si>
    <t xml:space="preserve">HUYNH DUC VIET                          </t>
  </si>
  <si>
    <t xml:space="preserve">LE THI MY TRIEU                         </t>
  </si>
  <si>
    <t xml:space="preserve">PHAN TIEN CONG                          </t>
  </si>
  <si>
    <t xml:space="preserve">CTCP TU VAN VA XAY DUNG HA TANG DIEN 8  </t>
  </si>
  <si>
    <t xml:space="preserve">HA TIEN SON                             </t>
  </si>
  <si>
    <t xml:space="preserve">NGUYEN LE MINH TRANG                    </t>
  </si>
  <si>
    <t xml:space="preserve">NGUYEN BAO VY                           </t>
  </si>
  <si>
    <t xml:space="preserve">DOAN TIEN DIEP                          </t>
  </si>
  <si>
    <t xml:space="preserve">CONG TY TNHH MTV XAY DUNG VA THUONG MAI </t>
  </si>
  <si>
    <t>NGUYEN THI MONG THU</t>
  </si>
  <si>
    <t xml:space="preserve">HOANG THI BICH PHUONG                   </t>
  </si>
  <si>
    <t xml:space="preserve">DANG VAN LUYEN                          </t>
  </si>
  <si>
    <t xml:space="preserve">DINH THUY THANH                         </t>
  </si>
  <si>
    <t xml:space="preserve">NGUYEN KHANH DAN                        </t>
  </si>
  <si>
    <t xml:space="preserve">NGUYEN BA GIAM                          </t>
  </si>
  <si>
    <t xml:space="preserve">CHUNG DUC KHANH                         </t>
  </si>
  <si>
    <t xml:space="preserve">DINH HONG PHONG                         </t>
  </si>
  <si>
    <t xml:space="preserve">VO KHOI TIN                             </t>
  </si>
  <si>
    <t xml:space="preserve">DAU TRONG NHIEN                         </t>
  </si>
  <si>
    <t xml:space="preserve">DUONG THI KIM LOAN                      </t>
  </si>
  <si>
    <t xml:space="preserve">NGUYEN CONG CANH                        </t>
  </si>
  <si>
    <t xml:space="preserve">TRAN THI QUANH                          </t>
  </si>
  <si>
    <t xml:space="preserve">VO THI THOAI MY                         </t>
  </si>
  <si>
    <t xml:space="preserve">MAI THI DOAN                            </t>
  </si>
  <si>
    <t xml:space="preserve">NGUYEN DO MANH HUNG                     </t>
  </si>
  <si>
    <t xml:space="preserve">VO BINH TY                              </t>
  </si>
  <si>
    <t xml:space="preserve">PHAN DUC HAO                            </t>
  </si>
  <si>
    <t xml:space="preserve">TRAN XUAN QUYNH                         </t>
  </si>
  <si>
    <t xml:space="preserve">DOAN VAN THUONG                         </t>
  </si>
  <si>
    <t xml:space="preserve">TRAN XUAN ANH DAO                       </t>
  </si>
  <si>
    <t xml:space="preserve">NGO VAN VAN                             </t>
  </si>
  <si>
    <t xml:space="preserve">CONG TY CO PHAN HP                      </t>
  </si>
  <si>
    <t xml:space="preserve">LAM DIEU GIAI                           </t>
  </si>
  <si>
    <t xml:space="preserve">TRIEU NGOC ANH KHOI                     </t>
  </si>
  <si>
    <t xml:space="preserve">NGO DUY THANH PHONG                     </t>
  </si>
  <si>
    <t xml:space="preserve">CONG TY TNHH PEGADENT                   </t>
  </si>
  <si>
    <t xml:space="preserve">CAO THI THANH SIM                       </t>
  </si>
  <si>
    <t xml:space="preserve">HO THI MY HUYEN                         </t>
  </si>
  <si>
    <t xml:space="preserve">CONG TY CP XUAT NHAP KHAU HOAN KIEM     </t>
  </si>
  <si>
    <t xml:space="preserve">LE KIM HOAI AN                          </t>
  </si>
  <si>
    <t xml:space="preserve">NGUYEN DUC THI                          </t>
  </si>
  <si>
    <t xml:space="preserve">BUI HANH QUAN                           </t>
  </si>
  <si>
    <t xml:space="preserve">TU PHUC SINH                            </t>
  </si>
  <si>
    <t xml:space="preserve">MAI VAN CHIEN                           </t>
  </si>
  <si>
    <t xml:space="preserve">LE TRAN PHUONG LAN                      </t>
  </si>
  <si>
    <t xml:space="preserve">PHAN VAN HOAT                           </t>
  </si>
  <si>
    <t xml:space="preserve">DINH CONG SU                            </t>
  </si>
  <si>
    <t xml:space="preserve">LY QUY QUANG                            </t>
  </si>
  <si>
    <t xml:space="preserve">VU HAI SON                              </t>
  </si>
  <si>
    <t xml:space="preserve">PHAN VIET TIEP                          </t>
  </si>
  <si>
    <t xml:space="preserve">MAI THANH MINH                          </t>
  </si>
  <si>
    <t xml:space="preserve">VO THI PHUONG LINH                      </t>
  </si>
  <si>
    <t xml:space="preserve">LY VAN BINH                             </t>
  </si>
  <si>
    <t xml:space="preserve">DAO THI THUY HA                         </t>
  </si>
  <si>
    <t xml:space="preserve">CONG TY CO PHAN TAP DOAN KHAI ANH       </t>
  </si>
  <si>
    <t>NGUYEN THI HUE</t>
  </si>
  <si>
    <t>LA THI BICH HOA</t>
  </si>
  <si>
    <t xml:space="preserve">VO THI THU NGUYET                       </t>
  </si>
  <si>
    <t xml:space="preserve">TRUONG CHI HIEU                         </t>
  </si>
  <si>
    <t xml:space="preserve">TA PHUOC VINH                           </t>
  </si>
  <si>
    <t xml:space="preserve">HO THI KIEU THU                         </t>
  </si>
  <si>
    <t xml:space="preserve">CHAU NGOC DUNG                          </t>
  </si>
  <si>
    <t xml:space="preserve">TRAN THI QUYNH TRAM                     </t>
  </si>
  <si>
    <t xml:space="preserve">NGUYEN THE CHIEN                        </t>
  </si>
  <si>
    <t xml:space="preserve">MAI KHAC HIEP                           </t>
  </si>
  <si>
    <t xml:space="preserve">TRAN THI Y                              </t>
  </si>
  <si>
    <t xml:space="preserve">CAN HAI YEN                             </t>
  </si>
  <si>
    <t xml:space="preserve">NGUYEN DUY HON                          </t>
  </si>
  <si>
    <t xml:space="preserve">CAO QUOC LUAN                           </t>
  </si>
  <si>
    <t xml:space="preserve">TRAN THI CHIEU                          </t>
  </si>
  <si>
    <t xml:space="preserve">TRAN PHUOC CHAU TAM                     </t>
  </si>
  <si>
    <t xml:space="preserve">VAN THI LE NA                           </t>
  </si>
  <si>
    <t xml:space="preserve">NGUYEN THUY VAN ANH                     </t>
  </si>
  <si>
    <t xml:space="preserve">MAI VAN TUNG                            </t>
  </si>
  <si>
    <t xml:space="preserve">PHAM DANG CHIEN                         </t>
  </si>
  <si>
    <t xml:space="preserve">HA QUANG DIEN                           </t>
  </si>
  <si>
    <t xml:space="preserve">NGUYEN HA LONG                          </t>
  </si>
  <si>
    <t xml:space="preserve">PHAM YEN NHI                            </t>
  </si>
  <si>
    <t xml:space="preserve">CT TNHH XAY DUNG TM DV NAM HUNG         </t>
  </si>
  <si>
    <t xml:space="preserve">VO DUY SANG                             </t>
  </si>
  <si>
    <t xml:space="preserve">CONG TY CP THUONG MAI Y TE MINH NGOC    </t>
  </si>
  <si>
    <t xml:space="preserve">TRINH MINH QUANG                        </t>
  </si>
  <si>
    <t xml:space="preserve">DOAN CONG LY                            </t>
  </si>
  <si>
    <t xml:space="preserve">CT TNHH THIET BI PHU TUNG MINH CHAU     </t>
  </si>
  <si>
    <t xml:space="preserve">MAI TRUNG DAT                           </t>
  </si>
  <si>
    <t xml:space="preserve">DO THI LE HAO                           </t>
  </si>
  <si>
    <t xml:space="preserve">PHAN VAN TRUNG                          </t>
  </si>
  <si>
    <t xml:space="preserve">LE LUY                                  </t>
  </si>
  <si>
    <t xml:space="preserve">LE HAI HA                               </t>
  </si>
  <si>
    <t xml:space="preserve">VU NGOC HOAI CHAN                       </t>
  </si>
  <si>
    <t xml:space="preserve">HUYNH VAN HOAI AN                       </t>
  </si>
  <si>
    <t xml:space="preserve">CTY TNHH MTV VAN TAI HOANG PHU LONG     </t>
  </si>
  <si>
    <t xml:space="preserve">NGO DUC QUY                             </t>
  </si>
  <si>
    <t xml:space="preserve">DUONG LAN HUONG                         </t>
  </si>
  <si>
    <t xml:space="preserve">TRAN XUAN PHUC                          </t>
  </si>
  <si>
    <t xml:space="preserve">NGUYEN THI MY TRAM                      </t>
  </si>
  <si>
    <t xml:space="preserve">NGUYEN ANH LOC                          </t>
  </si>
  <si>
    <t xml:space="preserve">PHAN QUOC NGUYEN                        </t>
  </si>
  <si>
    <t xml:space="preserve">CT TNHH TRUYEN THONG ELEGANT VIET NAM   </t>
  </si>
  <si>
    <t xml:space="preserve">PHAN NGOC SANG                          </t>
  </si>
  <si>
    <t xml:space="preserve">PHAM THI DUONG                          </t>
  </si>
  <si>
    <t xml:space="preserve">NGUYEN KHAC THE                         </t>
  </si>
  <si>
    <t xml:space="preserve">TANG MY LINH                            </t>
  </si>
  <si>
    <t xml:space="preserve">NGO HIEU HAI QUYNH                      </t>
  </si>
  <si>
    <t xml:space="preserve">DANG DAO THIEN DUC                      </t>
  </si>
  <si>
    <t xml:space="preserve">DO HOANG DAO                            </t>
  </si>
  <si>
    <t xml:space="preserve">DO HUY DINH                             </t>
  </si>
  <si>
    <t xml:space="preserve">TRAN THI KY                             </t>
  </si>
  <si>
    <t xml:space="preserve">MAI DUC AN                              </t>
  </si>
  <si>
    <t xml:space="preserve">TRAN KIEU LINH                          </t>
  </si>
  <si>
    <t xml:space="preserve">VU THANH TU                             </t>
  </si>
  <si>
    <t xml:space="preserve">NGUYEN THI CHE                          </t>
  </si>
  <si>
    <t xml:space="preserve">NGO DINH NAM                            </t>
  </si>
  <si>
    <t xml:space="preserve">CONG TY TNHH PHAN PHOI QUA CAU VANG     </t>
  </si>
  <si>
    <t xml:space="preserve">VU ANH QUANG                            </t>
  </si>
  <si>
    <t xml:space="preserve">PHAN DUC ANH                            </t>
  </si>
  <si>
    <t xml:space="preserve">NGUYEN DINH NGOC VU                     </t>
  </si>
  <si>
    <t xml:space="preserve">HOANG DUC PHUNG                         </t>
  </si>
  <si>
    <t xml:space="preserve">DANG NGOC THI                           </t>
  </si>
  <si>
    <t xml:space="preserve">BUI THIEN THIEN THU                     </t>
  </si>
  <si>
    <t xml:space="preserve">BUI THI THU DUYEN                       </t>
  </si>
  <si>
    <t xml:space="preserve">NGUYEN XUAN CHINH                       </t>
  </si>
  <si>
    <t xml:space="preserve">DINH HAI GIANG                          </t>
  </si>
  <si>
    <t xml:space="preserve">DINH KHAC HOANG                         </t>
  </si>
  <si>
    <t xml:space="preserve">CT TNHH MTV THUY CHAU                   </t>
  </si>
  <si>
    <t xml:space="preserve">BUI THAO NGUYEN                         </t>
  </si>
  <si>
    <t xml:space="preserve">PHAM NGHI DINH                          </t>
  </si>
  <si>
    <t xml:space="preserve">NGUYEN VIEN KHANH                       </t>
  </si>
  <si>
    <t xml:space="preserve">TRAN THI BE TAM                         </t>
  </si>
  <si>
    <t xml:space="preserve">PHUNG THI LINH                          </t>
  </si>
  <si>
    <t xml:space="preserve">CHUNG QUOC DUNG                         </t>
  </si>
  <si>
    <t xml:space="preserve">DUONG HUY TIN                           </t>
  </si>
  <si>
    <t xml:space="preserve">PHAN BA LOI                             </t>
  </si>
  <si>
    <t xml:space="preserve">LE DUC VAN                              </t>
  </si>
  <si>
    <t xml:space="preserve">NGUYEN PHUOC HUONG LAN                  </t>
  </si>
  <si>
    <t xml:space="preserve">CONG TY TNHH Y KHOA TRI TAM             </t>
  </si>
  <si>
    <t xml:space="preserve">VAN THI HOAI HUONG                      </t>
  </si>
  <si>
    <t xml:space="preserve">CAO QUOC TRUNG                          </t>
  </si>
  <si>
    <t xml:space="preserve">TRUONG THANH TINH                       </t>
  </si>
  <si>
    <t xml:space="preserve">NGUYEN DO HOANG CHUONG                  </t>
  </si>
  <si>
    <t xml:space="preserve">DIEP QUOC TRI                           </t>
  </si>
  <si>
    <t xml:space="preserve">DUONG TRONG THUY                        </t>
  </si>
  <si>
    <t xml:space="preserve">TRAN CONG THANG                         </t>
  </si>
  <si>
    <t xml:space="preserve">NGUYEN NHAT HIEU                        </t>
  </si>
  <si>
    <t xml:space="preserve">TO TRONG NGHIA                          </t>
  </si>
  <si>
    <t xml:space="preserve">TRAN THI KIM DAO                        </t>
  </si>
  <si>
    <t xml:space="preserve">NGUYEN PHI HONG NGUYEN                  </t>
  </si>
  <si>
    <t xml:space="preserve">NGUYEN HUYNH LAN                        </t>
  </si>
  <si>
    <t xml:space="preserve">PHUNG THI HONG HANH                     </t>
  </si>
  <si>
    <t xml:space="preserve">TRUONG KIM KHANH                        </t>
  </si>
  <si>
    <t xml:space="preserve">NGUYEN THI YEN HAO                      </t>
  </si>
  <si>
    <t xml:space="preserve">VU QUY VINH                             </t>
  </si>
  <si>
    <t xml:space="preserve">DANG DINH LOI                           </t>
  </si>
  <si>
    <t xml:space="preserve">VAN THANH HUNG                          </t>
  </si>
  <si>
    <t xml:space="preserve">BUI PHAM NHU Y                          </t>
  </si>
  <si>
    <t xml:space="preserve">TRINH VIET ANH                          </t>
  </si>
  <si>
    <t xml:space="preserve">LAI HUNG TUAN                           </t>
  </si>
  <si>
    <t xml:space="preserve">DINH THI LAM HA                         </t>
  </si>
  <si>
    <t xml:space="preserve">LE QUOC HOA                             </t>
  </si>
  <si>
    <t xml:space="preserve">LY KIM MAI                              </t>
  </si>
  <si>
    <t xml:space="preserve">PHAM CHI HUU                            </t>
  </si>
  <si>
    <t xml:space="preserve">LE DA KHIEM                             </t>
  </si>
  <si>
    <t xml:space="preserve">VU DUC QUANG                            </t>
  </si>
  <si>
    <t xml:space="preserve">NGUYEN HO KIM NGAN                      </t>
  </si>
  <si>
    <t xml:space="preserve">TRAN MY TU                              </t>
  </si>
  <si>
    <t xml:space="preserve">DUONG HAO NGUYET                        </t>
  </si>
  <si>
    <t xml:space="preserve">CT TNHH DICH VU TM VAN TAI NGOC VIET    </t>
  </si>
  <si>
    <t xml:space="preserve">NGUYEN HONG ANH TUAN                    </t>
  </si>
  <si>
    <t xml:space="preserve">MAI NGUYEN THIEN HUONG                  </t>
  </si>
  <si>
    <t xml:space="preserve">HA THI MINH NGOC                        </t>
  </si>
  <si>
    <t xml:space="preserve">DINH THI THUY LINH                      </t>
  </si>
  <si>
    <t xml:space="preserve">TON NU THUY TRAM                        </t>
  </si>
  <si>
    <t xml:space="preserve">HOANG THI KIEU NGA                      </t>
  </si>
  <si>
    <t xml:space="preserve">NGUYEN PHUNG THUY NGUYEN                </t>
  </si>
  <si>
    <t xml:space="preserve">LUONG KHANH LINH                        </t>
  </si>
  <si>
    <t xml:space="preserve">PHAN BA YEN                             </t>
  </si>
  <si>
    <t xml:space="preserve">PHAM THI NGOC THAM                      </t>
  </si>
  <si>
    <t xml:space="preserve">LAM THUYET MINH                         </t>
  </si>
  <si>
    <t xml:space="preserve">DO THANH DUNG                           </t>
  </si>
  <si>
    <t xml:space="preserve">DUONG THANH SU                          </t>
  </si>
  <si>
    <t xml:space="preserve">DOAN CONG QUANG                         </t>
  </si>
  <si>
    <t xml:space="preserve">PHAM VIET QUANG                         </t>
  </si>
  <si>
    <t xml:space="preserve">TRAN VU THO                             </t>
  </si>
  <si>
    <t xml:space="preserve">BUI XUAN THAI                           </t>
  </si>
  <si>
    <t xml:space="preserve">NGUYEN TAN LAY                          </t>
  </si>
  <si>
    <t xml:space="preserve">PHUNG VIET THANH                        </t>
  </si>
  <si>
    <t xml:space="preserve">NGUYEN LE YEN SON                       </t>
  </si>
  <si>
    <t xml:space="preserve">TRUONG THANH TRA                        </t>
  </si>
  <si>
    <t xml:space="preserve">NGUYEN THAO NHUNG                       </t>
  </si>
  <si>
    <t xml:space="preserve">VUONG TRI LONG                          </t>
  </si>
  <si>
    <t xml:space="preserve">TRAN THI KIM LUA                        </t>
  </si>
  <si>
    <t xml:space="preserve">HUYNH NGOC KHUONG                       </t>
  </si>
  <si>
    <t xml:space="preserve">HOANG THANH TRUNG                       </t>
  </si>
  <si>
    <t xml:space="preserve">HUYNH THI NGOC TRINH                    </t>
  </si>
  <si>
    <t xml:space="preserve">DO NGUYEN TRONG NHAN                    </t>
  </si>
  <si>
    <t xml:space="preserve">PHAN THE LUAN                           </t>
  </si>
  <si>
    <t xml:space="preserve">PHAN THI TRUC HAI                       </t>
  </si>
  <si>
    <t xml:space="preserve">MAI THI ANH DAO                         </t>
  </si>
  <si>
    <t xml:space="preserve">NGUYEN QUANG MY                         </t>
  </si>
  <si>
    <t xml:space="preserve">PHAM THI HAI DUYEN                      </t>
  </si>
  <si>
    <t xml:space="preserve">TRUONG THAN TUE                         </t>
  </si>
  <si>
    <t xml:space="preserve">CT TNHH MTV TAM PHAT HUNG               </t>
  </si>
  <si>
    <t xml:space="preserve">TA THU THUY                             </t>
  </si>
  <si>
    <t xml:space="preserve">DANG THI HA NGUYEN                      </t>
  </si>
  <si>
    <t xml:space="preserve">TRANG MINH TRUC                         </t>
  </si>
  <si>
    <t xml:space="preserve">LE VAN AU                               </t>
  </si>
  <si>
    <t xml:space="preserve">DO THE MINH                             </t>
  </si>
  <si>
    <t xml:space="preserve">TRAN HUNG THAM                          </t>
  </si>
  <si>
    <t xml:space="preserve">THAN THI DIEM THANH                     </t>
  </si>
  <si>
    <t xml:space="preserve">BUI TIEN LINH                           </t>
  </si>
  <si>
    <t xml:space="preserve">DANG HOANG LANG                         </t>
  </si>
  <si>
    <t xml:space="preserve">DO XUAN HAI                             </t>
  </si>
  <si>
    <t xml:space="preserve">HAN THI HUONG THUY                      </t>
  </si>
  <si>
    <t xml:space="preserve">PHAM THI ANH NGOC                       </t>
  </si>
  <si>
    <t xml:space="preserve">TRUONG HOAI THINH                       </t>
  </si>
  <si>
    <t xml:space="preserve">CT CP XAY DUNG FORES                    </t>
  </si>
  <si>
    <t xml:space="preserve">HOANG LOC HUYEN                         </t>
  </si>
  <si>
    <t xml:space="preserve">TRUONG DUC TOAN                         </t>
  </si>
  <si>
    <t xml:space="preserve">NGUYEN CONG SU                          </t>
  </si>
  <si>
    <t xml:space="preserve">LAM DUC HANH                            </t>
  </si>
  <si>
    <t xml:space="preserve">NGUYEN THI DO                           </t>
  </si>
  <si>
    <t xml:space="preserve">LUU TRUNG DUC                           </t>
  </si>
  <si>
    <t xml:space="preserve">CONG TY TNHH TM VA DV HAI GIANG BN      </t>
  </si>
  <si>
    <t xml:space="preserve">DANG THI THEM                           </t>
  </si>
  <si>
    <t xml:space="preserve">NGUYEN THI TRUC UYEN                    </t>
  </si>
  <si>
    <t xml:space="preserve">HOANG THI DIEM MY                       </t>
  </si>
  <si>
    <t xml:space="preserve">PHAN THI NGOC THAM                      </t>
  </si>
  <si>
    <t xml:space="preserve">DANG TU SUYEN                           </t>
  </si>
  <si>
    <t xml:space="preserve">TRAN ANH CHINH                          </t>
  </si>
  <si>
    <t xml:space="preserve">TRAN THAI HOANG                         </t>
  </si>
  <si>
    <t xml:space="preserve">MAI THI KIM THUY                        </t>
  </si>
  <si>
    <t xml:space="preserve">TRAN MINH CANH                          </t>
  </si>
  <si>
    <t>CONG TY TNHH TM DV VA XUAT NHAP KHAU H&amp;T</t>
  </si>
  <si>
    <t xml:space="preserve">TRUONG NGOC ANH                         </t>
  </si>
  <si>
    <t xml:space="preserve">HO THI HONG VINH                        </t>
  </si>
  <si>
    <t xml:space="preserve">TRINH NANG KHIEU                        </t>
  </si>
  <si>
    <t xml:space="preserve">DOAN THI KIM QUYEN                      </t>
  </si>
  <si>
    <t xml:space="preserve">LE ANH THAI                             </t>
  </si>
  <si>
    <t xml:space="preserve">NGUYEN THUONG THANH                     </t>
  </si>
  <si>
    <t xml:space="preserve">DINH NGOC TIEP                          </t>
  </si>
  <si>
    <t xml:space="preserve">CHU VU HUNG SON                         </t>
  </si>
  <si>
    <t xml:space="preserve">VO TA BA TAI                            </t>
  </si>
  <si>
    <t xml:space="preserve">DAO XUAN THAM                           </t>
  </si>
  <si>
    <t xml:space="preserve">NGUYEN DIEU THUY NGOC                   </t>
  </si>
  <si>
    <t xml:space="preserve">BUI TUNG ANH                            </t>
  </si>
  <si>
    <t xml:space="preserve">HOANG TRONG CHUNG                       </t>
  </si>
  <si>
    <t xml:space="preserve">LE KHAC MANH                            </t>
  </si>
  <si>
    <t xml:space="preserve">DINH THANH CHUYEN                       </t>
  </si>
  <si>
    <t xml:space="preserve">NGUYEN XUAN TINH TAN                    </t>
  </si>
  <si>
    <t xml:space="preserve">PHAM BA HIEU                            </t>
  </si>
  <si>
    <t xml:space="preserve">TRAN THI HUYNH GIAO                     </t>
  </si>
  <si>
    <t xml:space="preserve">NGUYEN VU HOANG DUY                     </t>
  </si>
  <si>
    <t xml:space="preserve">DOAN THI BAO TRAM                       </t>
  </si>
  <si>
    <t xml:space="preserve">KHUAT MINH DUNG                         </t>
  </si>
  <si>
    <t xml:space="preserve">LUONG GIA AN                            </t>
  </si>
  <si>
    <t xml:space="preserve">LUU TRUNG NAM                           </t>
  </si>
  <si>
    <t xml:space="preserve">TRAN THI XUAN THU                       </t>
  </si>
  <si>
    <t xml:space="preserve">THAI THANH THAO                         </t>
  </si>
  <si>
    <t xml:space="preserve">VO TRI NHAN                             </t>
  </si>
  <si>
    <t xml:space="preserve">VAN THI DONG XUAN                       </t>
  </si>
  <si>
    <t xml:space="preserve">CTY TNHH TM DV PHAT KHANG HUNG          </t>
  </si>
  <si>
    <t xml:space="preserve">NGO CAC THUY DUYEN                      </t>
  </si>
  <si>
    <t xml:space="preserve">CT TNHH MTV ASIA PIONEER                </t>
  </si>
  <si>
    <t xml:space="preserve">LAI THI NHAT MINH                       </t>
  </si>
  <si>
    <t xml:space="preserve">VO TRAN THU TRANG                       </t>
  </si>
  <si>
    <t xml:space="preserve">DANG XUAN TINH                          </t>
  </si>
  <si>
    <t xml:space="preserve">NGO VAN KHOE                            </t>
  </si>
  <si>
    <t xml:space="preserve">BUI THI MINH THU                        </t>
  </si>
  <si>
    <t xml:space="preserve">QUACH VAN LUONG                         </t>
  </si>
  <si>
    <t xml:space="preserve">MAI THUY TRAM                           </t>
  </si>
  <si>
    <t xml:space="preserve">NGUYEN HONG SI NGUYEN                   </t>
  </si>
  <si>
    <t xml:space="preserve">CT TNHH THUONG MAI SON TAN THANH        </t>
  </si>
  <si>
    <t xml:space="preserve">NGO THI CANG                            </t>
  </si>
  <si>
    <t xml:space="preserve">LE THI THANH DAO                        </t>
  </si>
  <si>
    <t xml:space="preserve">PHUNG DINH ANH                          </t>
  </si>
  <si>
    <t xml:space="preserve">DINH CONG MINH                          </t>
  </si>
  <si>
    <t xml:space="preserve">VU DUC BINH                             </t>
  </si>
  <si>
    <t xml:space="preserve">PHUONG CHI CUONG                        </t>
  </si>
  <si>
    <t xml:space="preserve">NGUYEN DO MAI ANH                       </t>
  </si>
  <si>
    <t xml:space="preserve">CAO DINH TU                             </t>
  </si>
  <si>
    <t xml:space="preserve">NGUYEN CHU TAN LOC                      </t>
  </si>
  <si>
    <t xml:space="preserve">NGO HOANG KIET                          </t>
  </si>
  <si>
    <t xml:space="preserve">LAM NGUYEN NHA TRUC                     </t>
  </si>
  <si>
    <t xml:space="preserve">DANG THI ANH HONG                       </t>
  </si>
  <si>
    <t xml:space="preserve">HUYNH TUAN THANH                        </t>
  </si>
  <si>
    <t xml:space="preserve">THUONG VAN TU                           </t>
  </si>
  <si>
    <t xml:space="preserve">NGUYEN NGOC KIM QUANG                   </t>
  </si>
  <si>
    <t xml:space="preserve">MAI THI NGHI                            </t>
  </si>
  <si>
    <t xml:space="preserve">PHUNG LE LAN THANH                      </t>
  </si>
  <si>
    <t xml:space="preserve">LUU NGOC TIEN                           </t>
  </si>
  <si>
    <t xml:space="preserve">PHAM THI KIM QUI                        </t>
  </si>
  <si>
    <t xml:space="preserve">NGUYEN KIEU UYEN                        </t>
  </si>
  <si>
    <t xml:space="preserve">DOAN VAN SANH                           </t>
  </si>
  <si>
    <t xml:space="preserve">VU TRONG HUONG                          </t>
  </si>
  <si>
    <t xml:space="preserve">VU VAN LANH                             </t>
  </si>
  <si>
    <t xml:space="preserve">VO VAN LIEU                             </t>
  </si>
  <si>
    <t xml:space="preserve">DO TRONG HOA                            </t>
  </si>
  <si>
    <t xml:space="preserve">THAI THI TIEP                           </t>
  </si>
  <si>
    <t xml:space="preserve">NGUYEN THI DANG PHUONG                  </t>
  </si>
  <si>
    <t xml:space="preserve">NGUYEN DINH SUNG                        </t>
  </si>
  <si>
    <t xml:space="preserve">CT TNHH MTV CAO TOAN THIEN              </t>
  </si>
  <si>
    <t xml:space="preserve">PHAM XUAN SANG                          </t>
  </si>
  <si>
    <t xml:space="preserve">LE NHO TINH                             </t>
  </si>
  <si>
    <t xml:space="preserve">NGUYEN THI MINH CHAM                    </t>
  </si>
  <si>
    <t>VO NGOC PHUOC</t>
  </si>
  <si>
    <t xml:space="preserve">TRAN NGOC DIEU                          </t>
  </si>
  <si>
    <t xml:space="preserve">NGUYEN HONG SINH                        </t>
  </si>
  <si>
    <t xml:space="preserve">PHAM NGUYEN HAI YEN                     </t>
  </si>
  <si>
    <t xml:space="preserve">GIANG TU HONG                           </t>
  </si>
  <si>
    <t xml:space="preserve">NGO NGUYEN PHUONG                       </t>
  </si>
  <si>
    <t xml:space="preserve">NGUYEN LE LE THUY                       </t>
  </si>
  <si>
    <t xml:space="preserve">NGUYEN HOANG YEN NHI                    </t>
  </si>
  <si>
    <t xml:space="preserve">CT TNHH XAY DUNG VA THUONG MAI HOANG UC </t>
  </si>
  <si>
    <t xml:space="preserve">VU MINH THONG                           </t>
  </si>
  <si>
    <t xml:space="preserve">LU THI THANH                            </t>
  </si>
  <si>
    <t xml:space="preserve">PHAM VIET DIEN                          </t>
  </si>
  <si>
    <t>DANG THI HUYEN</t>
  </si>
  <si>
    <t xml:space="preserve">HUYNH QUANG THANH                       </t>
  </si>
  <si>
    <t xml:space="preserve">DAM VAN THANH                           </t>
  </si>
  <si>
    <t xml:space="preserve">TRAN THANG NHAT                         </t>
  </si>
  <si>
    <t xml:space="preserve">TRAN THI THANG                          </t>
  </si>
  <si>
    <t xml:space="preserve">TRAN HUU VU                             </t>
  </si>
  <si>
    <t xml:space="preserve">NGUYEN VAN PHUOC HAI                    </t>
  </si>
  <si>
    <t xml:space="preserve">CTY TNHH SX THEP PHUOC AN               </t>
  </si>
  <si>
    <t xml:space="preserve">PHAM VU THANH TRUONG                    </t>
  </si>
  <si>
    <t xml:space="preserve">HOANG DUC TRUONG                        </t>
  </si>
  <si>
    <t xml:space="preserve">THAI HONG DUC                           </t>
  </si>
  <si>
    <t xml:space="preserve">PHAM THAI CUU                           </t>
  </si>
  <si>
    <t xml:space="preserve">CT CP MAY HUNG BINH                     </t>
  </si>
  <si>
    <t xml:space="preserve">TRAN THI HONG LIEN                      </t>
  </si>
  <si>
    <t xml:space="preserve">NGO DUY KHUONG                          </t>
  </si>
  <si>
    <t xml:space="preserve">VU THI LAM NGAN                         </t>
  </si>
  <si>
    <t xml:space="preserve">CTY CO PHAN TOAN KHANH THINH            </t>
  </si>
  <si>
    <t xml:space="preserve">HUYNH VIET TU                           </t>
  </si>
  <si>
    <t xml:space="preserve">DOAN TRI DUNG                           </t>
  </si>
  <si>
    <t xml:space="preserve">NGUYEN DANH TU                          </t>
  </si>
  <si>
    <t xml:space="preserve">VO ANH LUAN                             </t>
  </si>
  <si>
    <t xml:space="preserve">TRAN NGO THANH NHAN                     </t>
  </si>
  <si>
    <t xml:space="preserve">VO THI BICH THU                         </t>
  </si>
  <si>
    <t xml:space="preserve">DUONG THANH HIEU                        </t>
  </si>
  <si>
    <t xml:space="preserve">VO THUY PHUONG UYEN                     </t>
  </si>
  <si>
    <t xml:space="preserve">VO DUC TIN                              </t>
  </si>
  <si>
    <t xml:space="preserve">DAO VU LOC                              </t>
  </si>
  <si>
    <t xml:space="preserve">LY VAN CHUNG                            </t>
  </si>
  <si>
    <t xml:space="preserve">NGUYEN DINH TUONG LONG                  </t>
  </si>
  <si>
    <t xml:space="preserve">TRAN THI THANH THUAN                    </t>
  </si>
  <si>
    <t xml:space="preserve">TRAN TUE PHONG                          </t>
  </si>
  <si>
    <t xml:space="preserve">NGUYEN MAI PHUONG THAO                  </t>
  </si>
  <si>
    <t xml:space="preserve">HO LE TRUNG                             </t>
  </si>
  <si>
    <t xml:space="preserve">NGO NGOC PHUC                           </t>
  </si>
  <si>
    <t xml:space="preserve">VAN DUC LINH                            </t>
  </si>
  <si>
    <t xml:space="preserve">PHAN TRINH MINH HOA                     </t>
  </si>
  <si>
    <t xml:space="preserve">TRAN VU KIM XUAN                        </t>
  </si>
  <si>
    <t xml:space="preserve">DUONG MINH PHU                          </t>
  </si>
  <si>
    <t xml:space="preserve">LE THI TO PHUONG                        </t>
  </si>
  <si>
    <t xml:space="preserve">HUYNH NHU NGUYET                        </t>
  </si>
  <si>
    <t xml:space="preserve">CONG TY TNHH DAU TU &amp; XAY DUNG DA VIET  </t>
  </si>
  <si>
    <t xml:space="preserve">TO THI THIEN LAM                        </t>
  </si>
  <si>
    <t xml:space="preserve">NGUYEN DOAN UYEN THU                    </t>
  </si>
  <si>
    <t xml:space="preserve">PHAM NGOC VAN                           </t>
  </si>
  <si>
    <t xml:space="preserve">NGUYEN THI SONG BINH                    </t>
  </si>
  <si>
    <t xml:space="preserve">VO THI NGOC TIEN                        </t>
  </si>
  <si>
    <t xml:space="preserve">HOA MINH TIEN                           </t>
  </si>
  <si>
    <t xml:space="preserve">TON NU THAI HOA                         </t>
  </si>
  <si>
    <t xml:space="preserve">DO THI LUONG                            </t>
  </si>
  <si>
    <t xml:space="preserve">HOANG DINH TU                           </t>
  </si>
  <si>
    <t xml:space="preserve">VO HUU TRUYEN                           </t>
  </si>
  <si>
    <t xml:space="preserve">CAO THI BICH HOA                        </t>
  </si>
  <si>
    <t xml:space="preserve">NGUYEN THI DAO NGUYEN                   </t>
  </si>
  <si>
    <t>CONG TY CO PHAN SAN XUAT VAT TU Y TE SUP</t>
  </si>
  <si>
    <t xml:space="preserve">PHAN TRANG NHA                          </t>
  </si>
  <si>
    <t xml:space="preserve">PHAM PHUC TOAN                          </t>
  </si>
  <si>
    <t xml:space="preserve">GIA VU VINH THIEN                       </t>
  </si>
  <si>
    <t xml:space="preserve">HO THI HONG MAN                         </t>
  </si>
  <si>
    <t xml:space="preserve">LUU MINH THONG                          </t>
  </si>
  <si>
    <t xml:space="preserve">CT TNHH IN &amp; MAY MAC XUAT KHAU AN PHU   </t>
  </si>
  <si>
    <t xml:space="preserve">LUYEN TIEN DONG                         </t>
  </si>
  <si>
    <t xml:space="preserve">LE KHOI NGUYEN                          </t>
  </si>
  <si>
    <t xml:space="preserve">BUI HUU QUOC                            </t>
  </si>
  <si>
    <t xml:space="preserve">NGUYEN NGOC MINH KHOA                   </t>
  </si>
  <si>
    <t xml:space="preserve">DOAN THI BICH LOAN                      </t>
  </si>
  <si>
    <t xml:space="preserve">TRINH HUU PHUC                          </t>
  </si>
  <si>
    <t xml:space="preserve">DANG DONG MINH                          </t>
  </si>
  <si>
    <t xml:space="preserve">VO BA LUON                              </t>
  </si>
  <si>
    <t xml:space="preserve">LE DUC SAU                              </t>
  </si>
  <si>
    <t xml:space="preserve">TRAN LE DUY ANH                         </t>
  </si>
  <si>
    <t xml:space="preserve">TRAN VAN NGO                            </t>
  </si>
  <si>
    <t xml:space="preserve">MAI XUAN THINH                          </t>
  </si>
  <si>
    <t xml:space="preserve">VUONG QUOC DIEP                         </t>
  </si>
  <si>
    <t xml:space="preserve">LE THI BICH NGUYET                      </t>
  </si>
  <si>
    <t xml:space="preserve">LE AN NINH                              </t>
  </si>
  <si>
    <t xml:space="preserve">PHAM KHA QUYEN                          </t>
  </si>
  <si>
    <t xml:space="preserve">NGO VAN TRUONG                          </t>
  </si>
  <si>
    <t xml:space="preserve">LAI DAC THUAN                           </t>
  </si>
  <si>
    <t>VO THI HANG NGA</t>
  </si>
  <si>
    <t>TRAN THI THUYET</t>
  </si>
  <si>
    <t xml:space="preserve">NGUYEN LE DONG VAN                      </t>
  </si>
  <si>
    <t xml:space="preserve">HUYNH DONG HUNG                         </t>
  </si>
  <si>
    <t xml:space="preserve">VO HUU HOAI                             </t>
  </si>
  <si>
    <t xml:space="preserve">CONG TY TNHH TM DV XNK THUY LOC         </t>
  </si>
  <si>
    <t xml:space="preserve">DAU THI ANH HOA                         </t>
  </si>
  <si>
    <t xml:space="preserve">NGUYEN TAN TUAN                         </t>
  </si>
  <si>
    <t xml:space="preserve">BUI THI TUY DOAN                        </t>
  </si>
  <si>
    <t xml:space="preserve">LE THI KIM QUANH                        </t>
  </si>
  <si>
    <t xml:space="preserve">NGUYEN TRUONG BAO LOC                   </t>
  </si>
  <si>
    <t xml:space="preserve">BUI DANG TRUONG THI                     </t>
  </si>
  <si>
    <t xml:space="preserve">TUONG THI MY DUYEN                      </t>
  </si>
  <si>
    <t xml:space="preserve">NGUYEN HOANG BAO TUAN                   </t>
  </si>
  <si>
    <t xml:space="preserve">QUACH KIM CUC                           </t>
  </si>
  <si>
    <t xml:space="preserve">NGUYEN HOAI SON                         </t>
  </si>
  <si>
    <t xml:space="preserve">TRAN THI NAM BINH                       </t>
  </si>
  <si>
    <t xml:space="preserve">CT TNHH TM &amp; DV - VT TIN NGHIA NINH SON </t>
  </si>
  <si>
    <t xml:space="preserve">KIEU QUANG HUY                          </t>
  </si>
  <si>
    <t xml:space="preserve">DINH XUAN QUANG                         </t>
  </si>
  <si>
    <t xml:space="preserve">NGUYEN ANH TINH                         </t>
  </si>
  <si>
    <t xml:space="preserve">VO THI THO                              </t>
  </si>
  <si>
    <t xml:space="preserve">NGUYEN TRUNG HUYN                       </t>
  </si>
  <si>
    <t xml:space="preserve">LE VAN BICH                             </t>
  </si>
  <si>
    <t xml:space="preserve">TRUONG THANH TRUONG                     </t>
  </si>
  <si>
    <t xml:space="preserve">HOANG THI NGOC TU                       </t>
  </si>
  <si>
    <t xml:space="preserve">DO TRAN PHUC                            </t>
  </si>
  <si>
    <t xml:space="preserve">NGUYEN BAO NGA                          </t>
  </si>
  <si>
    <t>PHAM HUU HOANG HUY</t>
  </si>
  <si>
    <t xml:space="preserve">NGUYEN BA CHAU                          </t>
  </si>
  <si>
    <t xml:space="preserve">VO HOANG HUY                            </t>
  </si>
  <si>
    <t xml:space="preserve">CT TNHH THANH LONG                      </t>
  </si>
  <si>
    <t xml:space="preserve">TON THI MY DUNG                         </t>
  </si>
  <si>
    <t xml:space="preserve">CONG TY CO PHAN THUY DIEN MUONG KIM     </t>
  </si>
  <si>
    <t xml:space="preserve">CTY TNHH MINH KHANH KON TUM             </t>
  </si>
  <si>
    <t xml:space="preserve">CT TNHH TM HANG HUNG                    </t>
  </si>
  <si>
    <t xml:space="preserve">HA THAI HUNG                            </t>
  </si>
  <si>
    <t xml:space="preserve">NGO NGUYEN VIET KHANH                   </t>
  </si>
  <si>
    <t xml:space="preserve">DO HOANG LAN                            </t>
  </si>
  <si>
    <t xml:space="preserve">DUONG XUAN THIEN                        </t>
  </si>
  <si>
    <t xml:space="preserve">NGUYEN NGOC MINH TRIEU                  </t>
  </si>
  <si>
    <t xml:space="preserve">CT CP KT VA THIET BI CONG NGHIEP VN     </t>
  </si>
  <si>
    <t xml:space="preserve">TRUONG TY EM                            </t>
  </si>
  <si>
    <t xml:space="preserve">NGO HOAI NAM                            </t>
  </si>
  <si>
    <t xml:space="preserve">PHAM THI DIEP CHINH                     </t>
  </si>
  <si>
    <t xml:space="preserve">HO CONG DIEU                            </t>
  </si>
  <si>
    <t xml:space="preserve">DAM THI VAN ANH                         </t>
  </si>
  <si>
    <t xml:space="preserve">CT TNHH DAU TU MOI TRUONG XNK TAY THUAN </t>
  </si>
  <si>
    <t xml:space="preserve">NGUYEN HUYNH THUY NGA                   </t>
  </si>
  <si>
    <t xml:space="preserve">HUYNH THI BICH HUONG                    </t>
  </si>
  <si>
    <t xml:space="preserve">LE THI NGOC VIEN                        </t>
  </si>
  <si>
    <t xml:space="preserve">VUONG HOANG PHUONG LINH                 </t>
  </si>
  <si>
    <t xml:space="preserve">CONG TY TNHH VAN PHUOC BAN ME           </t>
  </si>
  <si>
    <t xml:space="preserve">DANG THI MINH HONG                      </t>
  </si>
  <si>
    <t xml:space="preserve">DINH XUAN DIEN                          </t>
  </si>
  <si>
    <t xml:space="preserve">GIAP NGUYEN DONG                        </t>
  </si>
  <si>
    <t xml:space="preserve">LUU VAN KHANG                           </t>
  </si>
  <si>
    <t xml:space="preserve">DANG PHI VAN                            </t>
  </si>
  <si>
    <t xml:space="preserve">TRAN HUY NAM                            </t>
  </si>
  <si>
    <t xml:space="preserve">TRAN NGOC QUYNH LAM                     </t>
  </si>
  <si>
    <t xml:space="preserve">NGUYEN THI CAM GIANG                    </t>
  </si>
  <si>
    <t xml:space="preserve">NGUYEN HUY HAI                          </t>
  </si>
  <si>
    <t xml:space="preserve">TRAN THI HUYEN NGA                      </t>
  </si>
  <si>
    <t xml:space="preserve">TRAN VAN KHIEM                          </t>
  </si>
  <si>
    <t xml:space="preserve">PHAN HUU TU                             </t>
  </si>
  <si>
    <t>LE BINH QUOC</t>
  </si>
  <si>
    <t xml:space="preserve">CONG TY TNHH BAO ANH - MINH HAI         </t>
  </si>
  <si>
    <t xml:space="preserve">DO THE THINH                            </t>
  </si>
  <si>
    <t xml:space="preserve">DANG TO HUYEN CHAU                      </t>
  </si>
  <si>
    <t xml:space="preserve">LE THI THU THANH THAO                   </t>
  </si>
  <si>
    <t xml:space="preserve">NGUYEN TAT QUAN                         </t>
  </si>
  <si>
    <t xml:space="preserve">TAO QUOC TUYEN                          </t>
  </si>
  <si>
    <t xml:space="preserve">PHAM DINH BAO                           </t>
  </si>
  <si>
    <t xml:space="preserve">CTY CP TU VAN KIEN TRUC QNINH           </t>
  </si>
  <si>
    <t xml:space="preserve">DAO NGOC THANG                          </t>
  </si>
  <si>
    <t xml:space="preserve">KIEU THI THU HIEN                       </t>
  </si>
  <si>
    <t xml:space="preserve">HUYNH VAN PHUNG                         </t>
  </si>
  <si>
    <t xml:space="preserve">VUONG THI QUYNH TRANG                   </t>
  </si>
  <si>
    <t xml:space="preserve">HA THI LE MY                            </t>
  </si>
  <si>
    <t xml:space="preserve">BANH NGOC HAN                           </t>
  </si>
  <si>
    <t xml:space="preserve">CONG TY TNHH SX TM DICH VU PHUNG PHU    </t>
  </si>
  <si>
    <t xml:space="preserve">VU TRUONG THU                           </t>
  </si>
  <si>
    <t xml:space="preserve">PHAN BAN THANH PHONG                    </t>
  </si>
  <si>
    <t xml:space="preserve">LAM CANH CHUONG                         </t>
  </si>
  <si>
    <t xml:space="preserve">VO THI MINH TRANG                       </t>
  </si>
  <si>
    <t>CT TNHH MAY THEU QUOC TUAN..............</t>
  </si>
  <si>
    <t xml:space="preserve">NHIEP VAN LONG                          </t>
  </si>
  <si>
    <t xml:space="preserve">NGO QUOC LUY                            </t>
  </si>
  <si>
    <t xml:space="preserve">CT CP PT &amp; TANG TRUONG XANH - EDGE      </t>
  </si>
  <si>
    <t xml:space="preserve">NGUYEN DONG TAN                         </t>
  </si>
  <si>
    <t xml:space="preserve">DO VAN NGHIEM                           </t>
  </si>
  <si>
    <t xml:space="preserve">NGUYEN PHUOC AN                         </t>
  </si>
  <si>
    <t xml:space="preserve">HOANG QUANG TRUNG                       </t>
  </si>
  <si>
    <t xml:space="preserve">HUYNH THI TO ANH                        </t>
  </si>
  <si>
    <t xml:space="preserve">LE THUY GIANG                           </t>
  </si>
  <si>
    <t xml:space="preserve">TRAN XUAN TAI                           </t>
  </si>
  <si>
    <t xml:space="preserve">CT TNHH DU LICH TM DV KY NGHI VIET      </t>
  </si>
  <si>
    <t xml:space="preserve">LE TRAN VIET SON                        </t>
  </si>
  <si>
    <t xml:space="preserve">CONG TY CO PHAN DAU TU VICENTCO         </t>
  </si>
  <si>
    <t xml:space="preserve">VO TAN THONG                            </t>
  </si>
  <si>
    <t xml:space="preserve">HA XUAN TAI                             </t>
  </si>
  <si>
    <t xml:space="preserve">NGUYEN DUC MINH UYEN                    </t>
  </si>
  <si>
    <t xml:space="preserve">DINH NHUT VINH                          </t>
  </si>
  <si>
    <t xml:space="preserve">MAI THI PHUONG ANH                      </t>
  </si>
  <si>
    <t xml:space="preserve">CT TNHH XD PHU NAM KHANH                </t>
  </si>
  <si>
    <t xml:space="preserve">TRAN THI MY LANH                        </t>
  </si>
  <si>
    <t xml:space="preserve">NGUYEN THIEN YEN                        </t>
  </si>
  <si>
    <t xml:space="preserve">NGUYEN THI QUYNH NGAN                   </t>
  </si>
  <si>
    <t xml:space="preserve">LAM TIEN VINH                           </t>
  </si>
  <si>
    <t xml:space="preserve">TRAN DOAN HUNG                          </t>
  </si>
  <si>
    <t xml:space="preserve">NGUYEN LUU BA                           </t>
  </si>
  <si>
    <t xml:space="preserve">DINH BA TUOC                            </t>
  </si>
  <si>
    <t xml:space="preserve">TA DUC MINH                             </t>
  </si>
  <si>
    <t xml:space="preserve">CONG TY TNHH CO KHI CHINH XAC GH - VINA </t>
  </si>
  <si>
    <t xml:space="preserve">KHONG MINH YEN                          </t>
  </si>
  <si>
    <t xml:space="preserve">TRAN HOANG SU                           </t>
  </si>
  <si>
    <t xml:space="preserve">HUYNH THI AI PHUONG                     </t>
  </si>
  <si>
    <t xml:space="preserve">VO DUY HUNG                             </t>
  </si>
  <si>
    <t xml:space="preserve">TRAN HOANG NGOC HA                      </t>
  </si>
  <si>
    <t xml:space="preserve">CT TNHH MTV K &amp; Y                       </t>
  </si>
  <si>
    <t xml:space="preserve">NGHIEM THI TRAM                         </t>
  </si>
  <si>
    <t xml:space="preserve">HA THO LONG                             </t>
  </si>
  <si>
    <t xml:space="preserve">DONG VAN BINH                           </t>
  </si>
  <si>
    <t xml:space="preserve">HUYNH THANH DAT                         </t>
  </si>
  <si>
    <t xml:space="preserve">TRAN THUY PHUONG                        </t>
  </si>
  <si>
    <t xml:space="preserve">CONG TY TNHH TM DV THANH BINH BMT       </t>
  </si>
  <si>
    <t xml:space="preserve">NGUYEN DAC VIET                         </t>
  </si>
  <si>
    <t xml:space="preserve">DO DINH BAO NGOC                        </t>
  </si>
  <si>
    <t xml:space="preserve">VU VIET DUNG                            </t>
  </si>
  <si>
    <t xml:space="preserve">TRUONG TUAN VIET ANH                    </t>
  </si>
  <si>
    <t xml:space="preserve">HA TIEN CHAU                            </t>
  </si>
  <si>
    <t xml:space="preserve">DO THI NGAN                             </t>
  </si>
  <si>
    <t xml:space="preserve">NGO VAN TRUNG                           </t>
  </si>
  <si>
    <t xml:space="preserve">TRINH THI PHUONG MAI                    </t>
  </si>
  <si>
    <t xml:space="preserve">PHAN THI CAM HOA                        </t>
  </si>
  <si>
    <t xml:space="preserve">PHAM PHAN BACH YEN                      </t>
  </si>
  <si>
    <t xml:space="preserve">PHAN QUANG LOC THANG                    </t>
  </si>
  <si>
    <t>TRAN QUANG VINH</t>
  </si>
  <si>
    <t xml:space="preserve">NHU GIA HOANG                           </t>
  </si>
  <si>
    <t xml:space="preserve">HUYNH VIET TRUNG                        </t>
  </si>
  <si>
    <t xml:space="preserve">VAN THI THANH TUYEN                     </t>
  </si>
  <si>
    <t xml:space="preserve">NGO NU HOANG YEN                        </t>
  </si>
  <si>
    <t xml:space="preserve">DINH DANG DOAN                          </t>
  </si>
  <si>
    <t xml:space="preserve">VU DUY NANG                             </t>
  </si>
  <si>
    <t xml:space="preserve">HO DAC QUANG SANG                       </t>
  </si>
  <si>
    <t xml:space="preserve">MAI THUY DUONG                          </t>
  </si>
  <si>
    <t xml:space="preserve">LE CONG BINH NGUYEN                     </t>
  </si>
  <si>
    <t xml:space="preserve">CHU THE THU                             </t>
  </si>
  <si>
    <t xml:space="preserve">VU THANG                                </t>
  </si>
  <si>
    <t xml:space="preserve">HUYNH VAN UOC                           </t>
  </si>
  <si>
    <t xml:space="preserve">LU TAN DONG                             </t>
  </si>
  <si>
    <t xml:space="preserve">Cty TNHH 1TV TV Kien Truc-XD Phu Khang  </t>
  </si>
  <si>
    <t xml:space="preserve">TRINH VAN QUI                           </t>
  </si>
  <si>
    <t>CTY TNHH TMDV XD KY THUAT DIEN NGUYEN TA</t>
  </si>
  <si>
    <t xml:space="preserve">CONG TY TNHH TV VA XD MINH THUC         </t>
  </si>
  <si>
    <t xml:space="preserve">LE THI HOANG CUC                        </t>
  </si>
  <si>
    <t xml:space="preserve">DANG HONG TRUONG                        </t>
  </si>
  <si>
    <t xml:space="preserve">NGUYEN TIEN KHANH                       </t>
  </si>
  <si>
    <t xml:space="preserve">TRAN NAM HIEU                           </t>
  </si>
  <si>
    <t xml:space="preserve">TRAN KHAC TIN                           </t>
  </si>
  <si>
    <t xml:space="preserve">TON NGOC TUONG VI                       </t>
  </si>
  <si>
    <t xml:space="preserve">PHAM THI BUI                            </t>
  </si>
  <si>
    <t xml:space="preserve">LE THI NGOC SANG                        </t>
  </si>
  <si>
    <t xml:space="preserve">MAI THI BICH VAN                        </t>
  </si>
  <si>
    <t xml:space="preserve">VO THI HAN                              </t>
  </si>
  <si>
    <t xml:space="preserve">LY THANH IN                             </t>
  </si>
  <si>
    <t xml:space="preserve">TRUONG THI KIM LOAN                     </t>
  </si>
  <si>
    <t xml:space="preserve">DUONG AN PHU                            </t>
  </si>
  <si>
    <t xml:space="preserve">TO PHUONG LOAN                          </t>
  </si>
  <si>
    <t xml:space="preserve">TRAN NHUT LINH                          </t>
  </si>
  <si>
    <t xml:space="preserve">HO THANH TAO                            </t>
  </si>
  <si>
    <t xml:space="preserve">LUONG BAO TOAN                          </t>
  </si>
  <si>
    <t xml:space="preserve">PHAN THI TUYET NGAN                     </t>
  </si>
  <si>
    <t xml:space="preserve">TRAN NGOC THONG                         </t>
  </si>
  <si>
    <t xml:space="preserve">NGUYEN HO MINH TRUNG                    </t>
  </si>
  <si>
    <t xml:space="preserve">VO THI SANG                             </t>
  </si>
  <si>
    <t xml:space="preserve">NGUYEN THANH ANH                        </t>
  </si>
  <si>
    <t xml:space="preserve">LE HOANG HAO                            </t>
  </si>
  <si>
    <t xml:space="preserve">HOANG DINH LUAT                         </t>
  </si>
  <si>
    <t xml:space="preserve">PHAN VAN NEN                            </t>
  </si>
  <si>
    <t xml:space="preserve">MAC TRI ANH                             </t>
  </si>
  <si>
    <t xml:space="preserve">DANG KIM GIAO                           </t>
  </si>
  <si>
    <t xml:space="preserve">PHAM TRUNG NGHIA                        </t>
  </si>
  <si>
    <t xml:space="preserve">CT TNHH DAU KHI HA THANH                </t>
  </si>
  <si>
    <t xml:space="preserve">LE ANH                                  </t>
  </si>
  <si>
    <t xml:space="preserve">DANG THU PHUONG                         </t>
  </si>
  <si>
    <t xml:space="preserve">DINH THI KIM OANH                       </t>
  </si>
  <si>
    <t xml:space="preserve">CONG TY CO PHAN GBER VIET NAM           </t>
  </si>
  <si>
    <t xml:space="preserve">LE THI MINH DUC                         </t>
  </si>
  <si>
    <t xml:space="preserve">CT TNHH TM&amp;SX NGUYEN PHU LIEU DUC PHAT  </t>
  </si>
  <si>
    <t xml:space="preserve">BUI DAC CONG                            </t>
  </si>
  <si>
    <t xml:space="preserve">LAM VAN THAO                            </t>
  </si>
  <si>
    <t xml:space="preserve">DUONG HUYEN TRAM                        </t>
  </si>
  <si>
    <t xml:space="preserve">DO DANH PHUONG                          </t>
  </si>
  <si>
    <t xml:space="preserve">VU TRANG NHUNG                          </t>
  </si>
  <si>
    <t xml:space="preserve">VU DINH THAO                            </t>
  </si>
  <si>
    <t xml:space="preserve">HUYNH THANH MY EM                       </t>
  </si>
  <si>
    <t xml:space="preserve">NGUYEN HOANG TO QUYEN                   </t>
  </si>
  <si>
    <t xml:space="preserve">VU THI PHUONG THANH                     </t>
  </si>
  <si>
    <t xml:space="preserve">PHAM THI VANG                           </t>
  </si>
  <si>
    <t xml:space="preserve">PHUNG ANH THANH                         </t>
  </si>
  <si>
    <t xml:space="preserve">DO THI HAU                              </t>
  </si>
  <si>
    <t xml:space="preserve">LE XUAN TUAN                            </t>
  </si>
  <si>
    <t xml:space="preserve">NGUYEN TRUONG XUAN                      </t>
  </si>
  <si>
    <t xml:space="preserve">CHU NGOC THU                            </t>
  </si>
  <si>
    <t xml:space="preserve">CT TNHH PFC                             </t>
  </si>
  <si>
    <t xml:space="preserve">NGUYEN CHI QUYEN                        </t>
  </si>
  <si>
    <t xml:space="preserve">DANG HONG PHONG                         </t>
  </si>
  <si>
    <t xml:space="preserve">HA THANH HUNG                           </t>
  </si>
  <si>
    <t xml:space="preserve">DAI MINH THANG                          </t>
  </si>
  <si>
    <t xml:space="preserve">DUONG VAN QUYEN                         </t>
  </si>
  <si>
    <t xml:space="preserve">KIEU DUC DIEP                           </t>
  </si>
  <si>
    <t xml:space="preserve">CTY TNHH XAY DUNG TAM DUONG I           </t>
  </si>
  <si>
    <t xml:space="preserve">NGUYEN HUY LUC                          </t>
  </si>
  <si>
    <t xml:space="preserve">DO DINH DUY                             </t>
  </si>
  <si>
    <t xml:space="preserve">BUI THI DIEM HONG                       </t>
  </si>
  <si>
    <t xml:space="preserve">PHAN DANG QUYET                         </t>
  </si>
  <si>
    <t xml:space="preserve">NGO THI NGUYET                          </t>
  </si>
  <si>
    <t xml:space="preserve">LE PHU QUY                              </t>
  </si>
  <si>
    <t xml:space="preserve">NGUYEN THANH LANG                       </t>
  </si>
  <si>
    <t xml:space="preserve">PHAN THI THI                            </t>
  </si>
  <si>
    <t xml:space="preserve">VO THE LAM                              </t>
  </si>
  <si>
    <t xml:space="preserve">LUU NGUYEN HOANG DUNG                   </t>
  </si>
  <si>
    <t xml:space="preserve">NGUYEN HOA MAU DON                      </t>
  </si>
  <si>
    <t xml:space="preserve">LUC ANH DAI                             </t>
  </si>
  <si>
    <t xml:space="preserve">LE HUNG VAN                             </t>
  </si>
  <si>
    <t xml:space="preserve">HO NGOC OANH                            </t>
  </si>
  <si>
    <t xml:space="preserve">TRAN THI MINH TIM                       </t>
  </si>
  <si>
    <t xml:space="preserve">HO DUY THANH                            </t>
  </si>
  <si>
    <t xml:space="preserve">DANG HAI HUNG                           </t>
  </si>
  <si>
    <t xml:space="preserve">TRAN VAN LUU                            </t>
  </si>
  <si>
    <t xml:space="preserve">VO PHUC TRUONG                          </t>
  </si>
  <si>
    <t xml:space="preserve">NGUYEN CAO HUYNH                        </t>
  </si>
  <si>
    <t xml:space="preserve">NGUYEN THI KIM PHA                      </t>
  </si>
  <si>
    <t xml:space="preserve">TRINH THI THANH TUYEN                   </t>
  </si>
  <si>
    <t xml:space="preserve">TRAN NGOC THE                           </t>
  </si>
  <si>
    <t xml:space="preserve">LE DUC THOI                             </t>
  </si>
  <si>
    <t xml:space="preserve">CAO THI MINH HIEN                       </t>
  </si>
  <si>
    <t xml:space="preserve">LU HUYEN TRINH                          </t>
  </si>
  <si>
    <t xml:space="preserve">PHAM HANG NGA                           </t>
  </si>
  <si>
    <t xml:space="preserve">LAI THI TUYET                           </t>
  </si>
  <si>
    <t xml:space="preserve">PHAM THI XEN                            </t>
  </si>
  <si>
    <t xml:space="preserve">DANG MINH NGUYET                        </t>
  </si>
  <si>
    <t xml:space="preserve">BUI THI MAI TRUC                        </t>
  </si>
  <si>
    <t xml:space="preserve">TRUONG THI MINH HANH                    </t>
  </si>
  <si>
    <t xml:space="preserve">LUONG TRONG NGHIA                       </t>
  </si>
  <si>
    <t xml:space="preserve">NGUYEN TU NGA                           </t>
  </si>
  <si>
    <t xml:space="preserve">TRAN QUANG LONG                         </t>
  </si>
  <si>
    <t xml:space="preserve">SAI NGOC TAN                            </t>
  </si>
  <si>
    <t xml:space="preserve">DO NGOC LUAN                            </t>
  </si>
  <si>
    <t xml:space="preserve">DAO VAN KHOA                            </t>
  </si>
  <si>
    <t>CTY TNHH TMDV DU LICH AN PHAT BINH XUYEN</t>
  </si>
  <si>
    <t xml:space="preserve">NGO MINH THIEN                          </t>
  </si>
  <si>
    <t xml:space="preserve">NGUYEN THIEN TRONG                      </t>
  </si>
  <si>
    <t xml:space="preserve">VU QUANG DUA                            </t>
  </si>
  <si>
    <t xml:space="preserve">DO TRAN THIET                           </t>
  </si>
  <si>
    <t xml:space="preserve">TRAN VAN DIET                           </t>
  </si>
  <si>
    <t xml:space="preserve">CONG TY TNHH DICH VU THUONG MAI VAN TAI </t>
  </si>
  <si>
    <t xml:space="preserve">DAO TIEN LUC                            </t>
  </si>
  <si>
    <t xml:space="preserve">CONG TY CP XAY DUNG VA THUONG MAI CUONG </t>
  </si>
  <si>
    <t xml:space="preserve">HA THI KIM CHUNG                        </t>
  </si>
  <si>
    <t xml:space="preserve">TRAN NGHIEP                             </t>
  </si>
  <si>
    <t xml:space="preserve">DOAN VAN DU                             </t>
  </si>
  <si>
    <t xml:space="preserve">PHAM PHUC HAU                           </t>
  </si>
  <si>
    <t xml:space="preserve">LIEU KIM PHIENG                         </t>
  </si>
  <si>
    <t xml:space="preserve">TRAN MINH KHANH CHAU                    </t>
  </si>
  <si>
    <t xml:space="preserve">TRUONG QUOC NAM                         </t>
  </si>
  <si>
    <t xml:space="preserve">VU THI MINH DUYEN                       </t>
  </si>
  <si>
    <t xml:space="preserve">BUI THI NGOC THAM                       </t>
  </si>
  <si>
    <t xml:space="preserve">LE THU LAN                              </t>
  </si>
  <si>
    <t xml:space="preserve">NGUYEN VAN PHE                          </t>
  </si>
  <si>
    <t xml:space="preserve">VU NAM GIANG                            </t>
  </si>
  <si>
    <t xml:space="preserve">DUONG VAN DO                            </t>
  </si>
  <si>
    <t xml:space="preserve">MAC DINH PHONG                          </t>
  </si>
  <si>
    <t xml:space="preserve">LE PHU CUONG                            </t>
  </si>
  <si>
    <t xml:space="preserve">LE THI QUY HOI                          </t>
  </si>
  <si>
    <t xml:space="preserve">HOANG THE SANG                          </t>
  </si>
  <si>
    <t xml:space="preserve">NGUYEN KHOI DIEN                        </t>
  </si>
  <si>
    <t xml:space="preserve">PHAN THUY TIEN                          </t>
  </si>
  <si>
    <t xml:space="preserve">PHAN VAN THOI                           </t>
  </si>
  <si>
    <t xml:space="preserve">DINH DUY CUONG                          </t>
  </si>
  <si>
    <t xml:space="preserve">MAI NGOC TRUONG VINH                    </t>
  </si>
  <si>
    <t xml:space="preserve">LE THI KIEU HOANH                       </t>
  </si>
  <si>
    <t xml:space="preserve">PHAN THI TUYET LE                       </t>
  </si>
  <si>
    <t xml:space="preserve">PHAM TEO EM                             </t>
  </si>
  <si>
    <t xml:space="preserve">CTY TNHH MTV DV KT CO KHI PHU HUNG DAT  </t>
  </si>
  <si>
    <t xml:space="preserve">CT TNHH SX &amp; TMDV DUC HUNG VIET         </t>
  </si>
  <si>
    <t xml:space="preserve">VO VAN DIEN                             </t>
  </si>
  <si>
    <t xml:space="preserve">VO VAN THIN                             </t>
  </si>
  <si>
    <t xml:space="preserve">CT TNHH TM&amp;DV KIM NGAN HA               </t>
  </si>
  <si>
    <t>CONG TY TNHH THUONG MAI VA DICH VU TUE K</t>
  </si>
  <si>
    <t xml:space="preserve">HO DAC VI                               </t>
  </si>
  <si>
    <t xml:space="preserve">PHAM NGOC CAM                           </t>
  </si>
  <si>
    <t xml:space="preserve">PHAN DOAN THIEN KIM                     </t>
  </si>
  <si>
    <t xml:space="preserve">LAM THI CUONG                           </t>
  </si>
  <si>
    <t xml:space="preserve">CAO MINH LAI                            </t>
  </si>
  <si>
    <t xml:space="preserve">VO HUE UYEN                             </t>
  </si>
  <si>
    <t xml:space="preserve">DO THE BAO                              </t>
  </si>
  <si>
    <t xml:space="preserve">HUYNH KHAC HUY                          </t>
  </si>
  <si>
    <t xml:space="preserve">CONG TY TNHH DAU TU TUAN DAT            </t>
  </si>
  <si>
    <t xml:space="preserve">TRAN HUE NGA                            </t>
  </si>
  <si>
    <t xml:space="preserve">DANG QUANG HUY CUONG                    </t>
  </si>
  <si>
    <t xml:space="preserve">DO TRINH VAN TRUNG                      </t>
  </si>
  <si>
    <t xml:space="preserve">HUYNH VAN KHOA                          </t>
  </si>
  <si>
    <t xml:space="preserve">TRUONG CONG CAM                         </t>
  </si>
  <si>
    <t xml:space="preserve">NGUYEN THI THU NHA                      </t>
  </si>
  <si>
    <t xml:space="preserve">NGUYEN VAN NHAT DUC                     </t>
  </si>
  <si>
    <t xml:space="preserve">VO TAN TU                               </t>
  </si>
  <si>
    <t xml:space="preserve">PHAN KONG THUAT                         </t>
  </si>
  <si>
    <t xml:space="preserve">DUONG BAO KHUYEN                        </t>
  </si>
  <si>
    <t xml:space="preserve">TRUONG NGUYEN NGOC                      </t>
  </si>
  <si>
    <t xml:space="preserve">BUI TRONG NAM                           </t>
  </si>
  <si>
    <t xml:space="preserve">VO THI THU THINH                        </t>
  </si>
  <si>
    <t xml:space="preserve">TRAN THI BICH LE                        </t>
  </si>
  <si>
    <t xml:space="preserve">TO THI THUY TAN                         </t>
  </si>
  <si>
    <t xml:space="preserve">TRAN NGOC LIEN                          </t>
  </si>
  <si>
    <t xml:space="preserve">TRAN QUANG NAM                          </t>
  </si>
  <si>
    <t xml:space="preserve">MAI HOANG VU                            </t>
  </si>
  <si>
    <t xml:space="preserve">TRAN MAU KIEN                           </t>
  </si>
  <si>
    <t xml:space="preserve">HUYNH HUNG HUNG                         </t>
  </si>
  <si>
    <t xml:space="preserve">TRUONG BINH                             </t>
  </si>
  <si>
    <t xml:space="preserve">PHAN THI NGOC THUAN                     </t>
  </si>
  <si>
    <t xml:space="preserve">DINH NGOC CHANH                         </t>
  </si>
  <si>
    <t xml:space="preserve">VO Y THAO                               </t>
  </si>
  <si>
    <t xml:space="preserve">LUU KIM CHUNG                           </t>
  </si>
  <si>
    <t xml:space="preserve">LE THI HONG YEN                         </t>
  </si>
  <si>
    <t xml:space="preserve">TRINH DINH BINH                         </t>
  </si>
  <si>
    <t xml:space="preserve">HAN THI TUYET                           </t>
  </si>
  <si>
    <t xml:space="preserve">PHAN DINH PHUC                          </t>
  </si>
  <si>
    <t xml:space="preserve">LE THI HANH PHUC                        </t>
  </si>
  <si>
    <t xml:space="preserve">NGUYEN DAU BINH                         </t>
  </si>
  <si>
    <t xml:space="preserve">TRINH XUAN TU                           </t>
  </si>
  <si>
    <t xml:space="preserve">HO VAN CHUONG                           </t>
  </si>
  <si>
    <t xml:space="preserve">LE VIET TOAN                            </t>
  </si>
  <si>
    <t xml:space="preserve">DANG THI THANH TU                       </t>
  </si>
  <si>
    <t xml:space="preserve">HO THUY MY HANH                         </t>
  </si>
  <si>
    <t xml:space="preserve">CONG TY CO PHAN NON NUOC                </t>
  </si>
  <si>
    <t xml:space="preserve">TRUONG VIET ANH                         </t>
  </si>
  <si>
    <t xml:space="preserve">NGUYEN THI HUYEN CHI                    </t>
  </si>
  <si>
    <t xml:space="preserve">PHAM HUU TUAN                           </t>
  </si>
  <si>
    <t xml:space="preserve">CAO BA PHONG                            </t>
  </si>
  <si>
    <t xml:space="preserve">TRUONG THI QUYEN                        </t>
  </si>
  <si>
    <t xml:space="preserve">CHAU HONG PHUONG THAO                   </t>
  </si>
  <si>
    <t xml:space="preserve">NGHIEM THI KIEU PHUONG                  </t>
  </si>
  <si>
    <t xml:space="preserve">HUYNH TRANG                             </t>
  </si>
  <si>
    <t xml:space="preserve">NGO THU DONG                            </t>
  </si>
  <si>
    <t xml:space="preserve">NGUYEN NHAT BAO TRAN                    </t>
  </si>
  <si>
    <t xml:space="preserve">DO THANH HOANG                          </t>
  </si>
  <si>
    <t xml:space="preserve">NGO HUNG TAN                            </t>
  </si>
  <si>
    <t xml:space="preserve">HUYNH CHI HIEU                          </t>
  </si>
  <si>
    <t xml:space="preserve">DONG THI THANH THAO                     </t>
  </si>
  <si>
    <t xml:space="preserve">NGUYEN VAN LONG HO                      </t>
  </si>
  <si>
    <t xml:space="preserve">TRUONG THI THOA                         </t>
  </si>
  <si>
    <t xml:space="preserve">DINH TAM BI                             </t>
  </si>
  <si>
    <t xml:space="preserve">DOAN THI BE BA                          </t>
  </si>
  <si>
    <t xml:space="preserve">CU THI HA                               </t>
  </si>
  <si>
    <t xml:space="preserve">NGO ANH DUNG                            </t>
  </si>
  <si>
    <t xml:space="preserve">DAU QUANG VIET                          </t>
  </si>
  <si>
    <t xml:space="preserve">NGUYEN TAM THUAN                        </t>
  </si>
  <si>
    <t xml:space="preserve">NGUYEN KIEU HUNG                        </t>
  </si>
  <si>
    <t xml:space="preserve">CONG TY CO PHAN CED                     </t>
  </si>
  <si>
    <t xml:space="preserve">CONG TY TNHH TM&amp;DV KY THUAT MINH KHA    </t>
  </si>
  <si>
    <t xml:space="preserve">DUONG HAI TRIEU                         </t>
  </si>
  <si>
    <t xml:space="preserve">DAU THI HUE                             </t>
  </si>
  <si>
    <t xml:space="preserve">NGUYEN PHI HIEN                         </t>
  </si>
  <si>
    <t xml:space="preserve">BUI TRONG THANG                         </t>
  </si>
  <si>
    <t xml:space="preserve">LAM THANH TRI                           </t>
  </si>
  <si>
    <t xml:space="preserve">NGUYEN THI UT HIEN                      </t>
  </si>
  <si>
    <t xml:space="preserve">CTY TNHH MTV TUE NHAN VIET              </t>
  </si>
  <si>
    <t xml:space="preserve">DINH KHANH TOAN                         </t>
  </si>
  <si>
    <t xml:space="preserve">LE SY VIET                              </t>
  </si>
  <si>
    <t xml:space="preserve">MAI TRONG HIEU                          </t>
  </si>
  <si>
    <t xml:space="preserve">LA THI TU                               </t>
  </si>
  <si>
    <t xml:space="preserve">PHAN THI KIM NHUAN                      </t>
  </si>
  <si>
    <t xml:space="preserve">DO THI MINH HAO                         </t>
  </si>
  <si>
    <t xml:space="preserve">TON THAT NHAT NAM                       </t>
  </si>
  <si>
    <t xml:space="preserve">PHAN QUANG CHIEU                        </t>
  </si>
  <si>
    <t xml:space="preserve">TRAN HUNG QUANG                         </t>
  </si>
  <si>
    <t xml:space="preserve">PHAM VAN HO                             </t>
  </si>
  <si>
    <t xml:space="preserve">DUONG HONG VIET                         </t>
  </si>
  <si>
    <t xml:space="preserve">TRAN VAN CHAO                           </t>
  </si>
  <si>
    <t xml:space="preserve">LE NGOC THOM                            </t>
  </si>
  <si>
    <t xml:space="preserve">PHAM PHU QUI                            </t>
  </si>
  <si>
    <t xml:space="preserve">THAI VAN THAO                           </t>
  </si>
  <si>
    <t xml:space="preserve">LE TRAC TUNG                            </t>
  </si>
  <si>
    <t xml:space="preserve">HUYNH THI KIEU TRANG                    </t>
  </si>
  <si>
    <t xml:space="preserve">VO KIET TUONG                           </t>
  </si>
  <si>
    <t xml:space="preserve">PHAN HONG DIEN                          </t>
  </si>
  <si>
    <t xml:space="preserve">MA THI CAM TIEN                         </t>
  </si>
  <si>
    <t xml:space="preserve">PHAN THI CAM LE                         </t>
  </si>
  <si>
    <t xml:space="preserve">NGUYEN VAN TO                           </t>
  </si>
  <si>
    <t xml:space="preserve">VO THI MY PHUONG                        </t>
  </si>
  <si>
    <t xml:space="preserve">DINH TUAN TRUNG                         </t>
  </si>
  <si>
    <t xml:space="preserve">CT TNHH JVA TPHCM                       </t>
  </si>
  <si>
    <t xml:space="preserve">CHU THI THU LIEU                        </t>
  </si>
  <si>
    <t xml:space="preserve">CAO CU                                  </t>
  </si>
  <si>
    <t xml:space="preserve">DINH HONG TRUONG                        </t>
  </si>
  <si>
    <t>CONG TY CO PHAN PHAT TRIEN XAY DUNG MD66</t>
  </si>
  <si>
    <t xml:space="preserve">MAC PHUONG DONG                         </t>
  </si>
  <si>
    <t xml:space="preserve">VU HAI YEN                              </t>
  </si>
  <si>
    <t xml:space="preserve">BUI VAN KINH                            </t>
  </si>
  <si>
    <t xml:space="preserve">TRAN NGOC BINH                          </t>
  </si>
  <si>
    <t xml:space="preserve">MAI THI TUE                             </t>
  </si>
  <si>
    <t xml:space="preserve">TRINH THI THANG                         </t>
  </si>
  <si>
    <t xml:space="preserve">NGUYEN TRONG QUYNH                      </t>
  </si>
  <si>
    <t xml:space="preserve">CAO TIEN TUNG                           </t>
  </si>
  <si>
    <t xml:space="preserve">PHAM VAN GIAP                           </t>
  </si>
  <si>
    <t xml:space="preserve">VU VAN TRAC                             </t>
  </si>
  <si>
    <t xml:space="preserve">LAI MINH TUAN                           </t>
  </si>
  <si>
    <t xml:space="preserve">DAO THI LE DUNG                         </t>
  </si>
  <si>
    <t xml:space="preserve">VU VAN LUYEN                            </t>
  </si>
  <si>
    <t xml:space="preserve">LUONG THI THU HA                        </t>
  </si>
  <si>
    <t xml:space="preserve">HOANG BUI TRUONG SON                    </t>
  </si>
  <si>
    <t xml:space="preserve">TRAN TIEN KHOA                          </t>
  </si>
  <si>
    <t xml:space="preserve">KHIEU ANH PHONG                         </t>
  </si>
  <si>
    <t xml:space="preserve">TA THI THUY TRANG                       </t>
  </si>
  <si>
    <t xml:space="preserve">TRAN XUAN TRANG                         </t>
  </si>
  <si>
    <t xml:space="preserve">LE THANH HUAN                           </t>
  </si>
  <si>
    <t xml:space="preserve">BUI THI THUY HIEN                       </t>
  </si>
  <si>
    <t xml:space="preserve">TRAN KHOA SANG                          </t>
  </si>
  <si>
    <t xml:space="preserve">LE HUY TON                              </t>
  </si>
  <si>
    <t xml:space="preserve">VU VAN THOM                             </t>
  </si>
  <si>
    <t xml:space="preserve">VU THI XUAN HUONG                       </t>
  </si>
  <si>
    <t xml:space="preserve">PHAM DINH KIM                           </t>
  </si>
  <si>
    <t xml:space="preserve">DONG DUC THANH                          </t>
  </si>
  <si>
    <t xml:space="preserve">TO HOAI THOM                            </t>
  </si>
  <si>
    <t xml:space="preserve">DO HUU AN                               </t>
  </si>
  <si>
    <t xml:space="preserve">KIEU QUOC CONG                          </t>
  </si>
  <si>
    <t xml:space="preserve">VU DINH HUNG                            </t>
  </si>
  <si>
    <t xml:space="preserve">DANG NGOC QUAN                          </t>
  </si>
  <si>
    <t xml:space="preserve">VU HOAI BAC                             </t>
  </si>
  <si>
    <t xml:space="preserve">DUONG THI TUOI                          </t>
  </si>
  <si>
    <t xml:space="preserve">NGHIEM MINH PHAN                        </t>
  </si>
  <si>
    <t xml:space="preserve">NGUYEN DANG BINH                        </t>
  </si>
  <si>
    <t xml:space="preserve">HA QUY MINH                             </t>
  </si>
  <si>
    <t xml:space="preserve">VU MANH HUAN                            </t>
  </si>
  <si>
    <t xml:space="preserve">LUONG DUC THIEN                         </t>
  </si>
  <si>
    <t xml:space="preserve">QUACH THI HUYEN                         </t>
  </si>
  <si>
    <t xml:space="preserve">LUONG HUU DUC                           </t>
  </si>
  <si>
    <t xml:space="preserve">CT TNHH NHAT HOA HUNG YEN               </t>
  </si>
  <si>
    <t xml:space="preserve">DANG NGOC NAM                           </t>
  </si>
  <si>
    <t xml:space="preserve">LE THI KIM KHUYEN                       </t>
  </si>
  <si>
    <t xml:space="preserve">LE XUAN THUONG                          </t>
  </si>
  <si>
    <t xml:space="preserve">DO VAN PHI                              </t>
  </si>
  <si>
    <t xml:space="preserve">VU SI THUAN                             </t>
  </si>
  <si>
    <t xml:space="preserve">NGUYEN THE CHUYEN                       </t>
  </si>
  <si>
    <t xml:space="preserve">NGUYEN THO NGAT                         </t>
  </si>
  <si>
    <t xml:space="preserve">LAM THI VAN                             </t>
  </si>
  <si>
    <t xml:space="preserve">THAN NGOC TOAN                          </t>
  </si>
  <si>
    <t xml:space="preserve">GIAP VAN NHUAN                          </t>
  </si>
  <si>
    <t xml:space="preserve">DAO VAN DONG                            </t>
  </si>
  <si>
    <t xml:space="preserve">DAO TRUNG HIEU                          </t>
  </si>
  <si>
    <t xml:space="preserve">DO CONG PHUONG                          </t>
  </si>
  <si>
    <t xml:space="preserve">NGO DANG TRUONG                         </t>
  </si>
  <si>
    <t xml:space="preserve">VUONG XUAN TUNG                         </t>
  </si>
  <si>
    <t xml:space="preserve">DANG NHU DONG                           </t>
  </si>
  <si>
    <t xml:space="preserve">DINH LAN PHUONG                         </t>
  </si>
  <si>
    <t>CT TNHH SP THIEN NHIEN&amp;HUU CO ONA GLOBAL</t>
  </si>
  <si>
    <t xml:space="preserve">DINH THI VAN OANH                       </t>
  </si>
  <si>
    <t xml:space="preserve">TO MINH TRA                             </t>
  </si>
  <si>
    <t xml:space="preserve">NINH QUANG CHIEN                        </t>
  </si>
  <si>
    <t xml:space="preserve">HO TIEN VIET                            </t>
  </si>
  <si>
    <t xml:space="preserve">TA THANH VINH                           </t>
  </si>
  <si>
    <t xml:space="preserve">VU VAN HA                               </t>
  </si>
  <si>
    <t xml:space="preserve">DAO QUANG DAO                           </t>
  </si>
  <si>
    <t xml:space="preserve">TRINH DUY LINH                          </t>
  </si>
  <si>
    <t>TRAN THI HOAI THANH</t>
  </si>
  <si>
    <t>NGUYEN THI HONG MY</t>
  </si>
  <si>
    <t>NGUYEN THI TRANG CHAU</t>
  </si>
  <si>
    <t>CHAU THI HONG KHA</t>
  </si>
  <si>
    <t>NGUYEN NGOC LONG</t>
  </si>
  <si>
    <t>NGUYEN VAN TAI</t>
  </si>
  <si>
    <t>NGUYEN XUAN DAN</t>
  </si>
  <si>
    <t>NGUYEN DUY KHIEM</t>
  </si>
  <si>
    <t>TRAN THI TO NGA</t>
  </si>
  <si>
    <t>NGUYEN THAI HOANH</t>
  </si>
  <si>
    <t>NGUYEN THI QUY HIEP</t>
  </si>
  <si>
    <t>LE THI XUAN</t>
  </si>
  <si>
    <t>LE VAN XUAN</t>
  </si>
  <si>
    <t>VO THI THAI HANH</t>
  </si>
  <si>
    <t>HUYNH THI OANH HOANG</t>
  </si>
  <si>
    <t>NGUYEN HONG THAI</t>
  </si>
  <si>
    <t>NGUYEN THI HONG</t>
  </si>
  <si>
    <t>NGUYEN HA NAM</t>
  </si>
  <si>
    <t>LE THI MAN</t>
  </si>
  <si>
    <t>TRAN THI PHUONG</t>
  </si>
  <si>
    <t>TRINH THI KY</t>
  </si>
  <si>
    <t>HUYNH THI DUNG</t>
  </si>
  <si>
    <t>NGUYEN THI THIEN HUONG</t>
  </si>
  <si>
    <t>LE NGUYEN TRUC VY</t>
  </si>
  <si>
    <t>DO VAN TAI</t>
  </si>
  <si>
    <t>HO THI THUY DIEM</t>
  </si>
  <si>
    <t>LE XUAN HAU</t>
  </si>
  <si>
    <t>PHAM ANH KHOA</t>
  </si>
  <si>
    <t>LE THANH CONG</t>
  </si>
  <si>
    <t xml:space="preserve">HOANG CAO NGUYEN                        </t>
  </si>
  <si>
    <t xml:space="preserve">CHU NGOC CANH                           </t>
  </si>
  <si>
    <t xml:space="preserve">DO THI MONG HOA                         </t>
  </si>
  <si>
    <t xml:space="preserve">VO SI LAM                               </t>
  </si>
  <si>
    <t xml:space="preserve">NGUYEN THI XUAN TUC                     </t>
  </si>
  <si>
    <t xml:space="preserve">NGUYEN THI THIEN VAN                    </t>
  </si>
  <si>
    <t xml:space="preserve">AU THI THANH TINH                       </t>
  </si>
  <si>
    <t xml:space="preserve">NGUYEN ANH THUC                         </t>
  </si>
  <si>
    <t xml:space="preserve">NGUYEN NHIEU                            </t>
  </si>
  <si>
    <t xml:space="preserve">PHUNG DUC HAI                           </t>
  </si>
  <si>
    <t xml:space="preserve">HUYNH NGOC LOC                          </t>
  </si>
  <si>
    <t xml:space="preserve">TRAN MINH LONG                          </t>
  </si>
  <si>
    <t xml:space="preserve">LUONG THI THU CAT                       </t>
  </si>
  <si>
    <t xml:space="preserve">VO VAN CHUONG                           </t>
  </si>
  <si>
    <t xml:space="preserve">TRAN TRONG QUANG                        </t>
  </si>
  <si>
    <t xml:space="preserve">NGUYEN PHUOC                            </t>
  </si>
  <si>
    <t xml:space="preserve">LE SY THANH                             </t>
  </si>
  <si>
    <t xml:space="preserve">VU VAN THAP                             </t>
  </si>
  <si>
    <t xml:space="preserve">KIEU THI THANH NGA                      </t>
  </si>
  <si>
    <t xml:space="preserve">TRUONG DUONG TAN                        </t>
  </si>
  <si>
    <t xml:space="preserve">CT TNHH TM DV VAN TAI HANH TRUNG PHAT   </t>
  </si>
  <si>
    <t xml:space="preserve">HA THI KIM LIEN                         </t>
  </si>
  <si>
    <t xml:space="preserve">VU THANH TIEN                           </t>
  </si>
  <si>
    <t xml:space="preserve">HUYNH THI MY DUYEN                      </t>
  </si>
  <si>
    <t xml:space="preserve">HO VAN MANH                             </t>
  </si>
  <si>
    <t xml:space="preserve">NGUYEN THAT NHAN                        </t>
  </si>
  <si>
    <t xml:space="preserve">NGO DIEN SON                            </t>
  </si>
  <si>
    <t xml:space="preserve">PHAN THI BICH NGOC                      </t>
  </si>
  <si>
    <t xml:space="preserve">HA SON BAO KHANH                        </t>
  </si>
  <si>
    <t xml:space="preserve">VO CONG THI                             </t>
  </si>
  <si>
    <t xml:space="preserve">MAI THI BICH HA                         </t>
  </si>
  <si>
    <t xml:space="preserve">DANG XUAN PHONG                         </t>
  </si>
  <si>
    <t xml:space="preserve">DINH THI TUYET HANG                     </t>
  </si>
  <si>
    <t xml:space="preserve">TRAN DINH HOA                           </t>
  </si>
  <si>
    <t xml:space="preserve">TU NHU THANH VAN                        </t>
  </si>
  <si>
    <t xml:space="preserve">DAO THI TU                              </t>
  </si>
  <si>
    <t xml:space="preserve">TRUONG THI HOA SEN                      </t>
  </si>
  <si>
    <t xml:space="preserve">PHAN NHAT VU                            </t>
  </si>
  <si>
    <t xml:space="preserve">NGUYEN VAN NHIEN                        </t>
  </si>
  <si>
    <t xml:space="preserve">NGO THI HONG TIEP                       </t>
  </si>
  <si>
    <t xml:space="preserve">DO THI THU DANH                         </t>
  </si>
  <si>
    <t xml:space="preserve">LE THI HOANG MINH                       </t>
  </si>
  <si>
    <t xml:space="preserve">VAN MINH MONG TUYET                     </t>
  </si>
  <si>
    <t xml:space="preserve">PHAM THI TUONG LINH                     </t>
  </si>
  <si>
    <t xml:space="preserve">DO VAN KIEN                             </t>
  </si>
  <si>
    <t xml:space="preserve">MAC MINH PHU                            </t>
  </si>
  <si>
    <t xml:space="preserve">NGUYEN DOAN NAM                         </t>
  </si>
  <si>
    <t xml:space="preserve">NGUYEN NGOC DANG HOA                    </t>
  </si>
  <si>
    <t xml:space="preserve">TUONG THI THUAN                         </t>
  </si>
  <si>
    <t xml:space="preserve">PHAM LE KHOA                            </t>
  </si>
  <si>
    <t xml:space="preserve">NGUYEN CHI TUYEN                        </t>
  </si>
  <si>
    <t xml:space="preserve">PHAM XUAN LA                            </t>
  </si>
  <si>
    <t xml:space="preserve">LE TUAN SON                             </t>
  </si>
  <si>
    <t xml:space="preserve">DO THI MY HOA                           </t>
  </si>
  <si>
    <t xml:space="preserve">PHAM HOANG KHIEM                        </t>
  </si>
  <si>
    <t xml:space="preserve">HUYNH TUAN PHONG                        </t>
  </si>
  <si>
    <t xml:space="preserve">LE THI UT HAU                           </t>
  </si>
  <si>
    <t xml:space="preserve">TRINH CHI KIEN                          </t>
  </si>
  <si>
    <t xml:space="preserve">TRINH THI NGOC HA                       </t>
  </si>
  <si>
    <t xml:space="preserve">TRUONG THI MINH LY                      </t>
  </si>
  <si>
    <t xml:space="preserve">TA HOANG TRIEU                          </t>
  </si>
  <si>
    <t xml:space="preserve">NGO THI MINH THU                        </t>
  </si>
  <si>
    <t xml:space="preserve">CTY TNHH  TV XD VA DV TM LE GIANG       </t>
  </si>
  <si>
    <t xml:space="preserve">PHAN BA KIEN                            </t>
  </si>
  <si>
    <t xml:space="preserve">VO THI BAO THU                          </t>
  </si>
  <si>
    <t xml:space="preserve">CHAU THOAI HUNG                         </t>
  </si>
  <si>
    <t xml:space="preserve">TRAN DUY PHUOC                          </t>
  </si>
  <si>
    <t xml:space="preserve">CT TNHH MTV TAN TIEN                    </t>
  </si>
  <si>
    <t xml:space="preserve">DO VAN CAM                              </t>
  </si>
  <si>
    <t xml:space="preserve">LE THI NHAT                             </t>
  </si>
  <si>
    <t xml:space="preserve">DOAN THI MY THAM                        </t>
  </si>
  <si>
    <t xml:space="preserve">NGUYEN MAI LANG                         </t>
  </si>
  <si>
    <t xml:space="preserve">LE NGUYEN BUU KHIEM                     </t>
  </si>
  <si>
    <t xml:space="preserve">BUI TAT DAO                             </t>
  </si>
  <si>
    <t xml:space="preserve">NGUYEN THI THANH NHIEN                  </t>
  </si>
  <si>
    <t xml:space="preserve">NGUYEN HUONG CHUNG                      </t>
  </si>
  <si>
    <t xml:space="preserve">PHAN THI SU                             </t>
  </si>
  <si>
    <t xml:space="preserve">DUONG THI TUYET TRINH                   </t>
  </si>
  <si>
    <t xml:space="preserve">HOANG VAN LU                            </t>
  </si>
  <si>
    <t xml:space="preserve">TONG XUAN TU                            </t>
  </si>
  <si>
    <t xml:space="preserve">DO THI HONG LUYEN                       </t>
  </si>
  <si>
    <t xml:space="preserve">CHUONG VAN THAI                         </t>
  </si>
  <si>
    <t xml:space="preserve">LUU THE ANH                             </t>
  </si>
  <si>
    <t xml:space="preserve">DANG THI DIEM SUONG                     </t>
  </si>
  <si>
    <t xml:space="preserve">HO DONG SANG                            </t>
  </si>
  <si>
    <t xml:space="preserve">NGUYEN THI THANH LUAN                   </t>
  </si>
  <si>
    <t xml:space="preserve">TRAN NHU TRUYEN                         </t>
  </si>
  <si>
    <t xml:space="preserve">DUONG XUAN THINH                        </t>
  </si>
  <si>
    <t xml:space="preserve">LE XIN                                  </t>
  </si>
  <si>
    <t xml:space="preserve">LE VAN CO                               </t>
  </si>
  <si>
    <t xml:space="preserve">LE THI NGOC PHAN                        </t>
  </si>
  <si>
    <t xml:space="preserve">NGO HOANG PHONG                         </t>
  </si>
  <si>
    <t xml:space="preserve">LE THI TRUC LINH                        </t>
  </si>
  <si>
    <t xml:space="preserve">LAM XUAN ANH                            </t>
  </si>
  <si>
    <t xml:space="preserve">CT TNHH TU VAN PHAT TRIEN DIEN EDC      </t>
  </si>
  <si>
    <t xml:space="preserve">DAO TRONG VIET                          </t>
  </si>
  <si>
    <t xml:space="preserve">LAM GIA BAO                             </t>
  </si>
  <si>
    <t xml:space="preserve">NGUYEN THUY                             </t>
  </si>
  <si>
    <t xml:space="preserve">PHAM THE VINH                           </t>
  </si>
  <si>
    <t xml:space="preserve">LE KIM DUNG                             </t>
  </si>
  <si>
    <t xml:space="preserve">LE DINH QUY                             </t>
  </si>
  <si>
    <t xml:space="preserve">DIEP THANH DAT                          </t>
  </si>
  <si>
    <t xml:space="preserve">MAI DUY LUONG                           </t>
  </si>
  <si>
    <t xml:space="preserve">LUONG HUNG DUNG                         </t>
  </si>
  <si>
    <t xml:space="preserve">CAO SON HAI                             </t>
  </si>
  <si>
    <t xml:space="preserve">NGUYEN DUC NGO                          </t>
  </si>
  <si>
    <t xml:space="preserve">TRAN NGUYEN THANH                       </t>
  </si>
  <si>
    <t xml:space="preserve">TONG QUOC KHANH                         </t>
  </si>
  <si>
    <t xml:space="preserve">DANG THI KIM YEN                        </t>
  </si>
  <si>
    <t xml:space="preserve">LU VAN LY                               </t>
  </si>
  <si>
    <t xml:space="preserve">THACH THI DAY                           </t>
  </si>
  <si>
    <t xml:space="preserve">NGUYEN HONG THOM                        </t>
  </si>
  <si>
    <t xml:space="preserve">LUONG THUY PHUONG                       </t>
  </si>
  <si>
    <t xml:space="preserve">LU TUAN DAT                             </t>
  </si>
  <si>
    <t xml:space="preserve">DO HAI HIEP                             </t>
  </si>
  <si>
    <t xml:space="preserve">DO THANH DUC                            </t>
  </si>
  <si>
    <t xml:space="preserve">NGUYEN THI BOI NGOC                     </t>
  </si>
  <si>
    <t xml:space="preserve">HUYNH THE TUONG                         </t>
  </si>
  <si>
    <t xml:space="preserve">NGO THI PHUONG TRANG                    </t>
  </si>
  <si>
    <t xml:space="preserve">VU DUC NGHIEP                           </t>
  </si>
  <si>
    <t xml:space="preserve">VO QUANG HIEU                           </t>
  </si>
  <si>
    <t xml:space="preserve">LE THI TU TRAM                          </t>
  </si>
  <si>
    <t xml:space="preserve">MAI DUC TRUNG                           </t>
  </si>
  <si>
    <t xml:space="preserve">DOAN THI BANG THAO                      </t>
  </si>
  <si>
    <t xml:space="preserve">TO THANH THUONG                         </t>
  </si>
  <si>
    <t xml:space="preserve">DANG VAN THO                            </t>
  </si>
  <si>
    <t xml:space="preserve">ONG TRUNG LE                            </t>
  </si>
  <si>
    <t xml:space="preserve">DUONG MINH TAN                          </t>
  </si>
  <si>
    <t xml:space="preserve">CT CP GIA BAN                           </t>
  </si>
  <si>
    <t xml:space="preserve">CT TNHH SX TM XAY DUNG KIEN GIA PHAT    </t>
  </si>
  <si>
    <t xml:space="preserve">LE PHUOC CHIEN                          </t>
  </si>
  <si>
    <t xml:space="preserve">DAO HUY VUONG                           </t>
  </si>
  <si>
    <t xml:space="preserve">CTCP DAU TU QUOC TE HOANG GIA ABS       </t>
  </si>
  <si>
    <t xml:space="preserve">NGUYEN THI TUYEN NGON                   </t>
  </si>
  <si>
    <t>PHAN THI THANH CUC</t>
  </si>
  <si>
    <t xml:space="preserve">TRAN THI HOANG LINH                     </t>
  </si>
  <si>
    <t xml:space="preserve">QUACH BAO NHON                          </t>
  </si>
  <si>
    <t xml:space="preserve">DO QUOC THANG                           </t>
  </si>
  <si>
    <t xml:space="preserve">TRUONG THI TUAN ANH                     </t>
  </si>
  <si>
    <t xml:space="preserve">NGUYEN DINH KIEU LAM                    </t>
  </si>
  <si>
    <t xml:space="preserve">BUI HUU TINH                            </t>
  </si>
  <si>
    <t xml:space="preserve">NGUYEN HUU DIEU AI                      </t>
  </si>
  <si>
    <t xml:space="preserve">CT TNHH PROTEINA VIET NAM               </t>
  </si>
  <si>
    <t xml:space="preserve">NGUYEN BUI MINH TRANG                   </t>
  </si>
  <si>
    <t xml:space="preserve">CAO THI BICH DIEM                       </t>
  </si>
  <si>
    <t xml:space="preserve">TRAN QUY DUONG                          </t>
  </si>
  <si>
    <t xml:space="preserve">DOAN TAT HIEN                           </t>
  </si>
  <si>
    <t xml:space="preserve">NGUYEN DUC LUYEN                        </t>
  </si>
  <si>
    <t xml:space="preserve">LE THI HOANG PHUONG                     </t>
  </si>
  <si>
    <t xml:space="preserve">THAI VINH QUANG                         </t>
  </si>
  <si>
    <t xml:space="preserve">LUONG PHAN THAO QUYEN                   </t>
  </si>
  <si>
    <t>LUONG THI CAM YEN</t>
  </si>
  <si>
    <t xml:space="preserve">CTCP TV CN VA TB MO-LUYEN KIM           </t>
  </si>
  <si>
    <t xml:space="preserve">VAN THANH TOAN                          </t>
  </si>
  <si>
    <t xml:space="preserve">THOAI THI TUYET PHUONG                  </t>
  </si>
  <si>
    <t xml:space="preserve">TRUONG THI THANH NHUNG                  </t>
  </si>
  <si>
    <t xml:space="preserve">PHAM TRONG HIEU                         </t>
  </si>
  <si>
    <t xml:space="preserve">CONG TY TNHH TUAN THANG                 </t>
  </si>
  <si>
    <t xml:space="preserve">CTY CP TU VAN XAY DUNG DIEN THANH HOA   </t>
  </si>
  <si>
    <t xml:space="preserve">NGUYEN BANG VU                          </t>
  </si>
  <si>
    <t xml:space="preserve">LE NHAT THI                             </t>
  </si>
  <si>
    <t xml:space="preserve">LE TAN KHOA                             </t>
  </si>
  <si>
    <t xml:space="preserve">NGO HUU THAN                            </t>
  </si>
  <si>
    <t xml:space="preserve">LUC SI TAN                              </t>
  </si>
  <si>
    <t xml:space="preserve">PHAM HUU HA GIANG                       </t>
  </si>
  <si>
    <t xml:space="preserve">CTCP TM VA DV CPN TAN SON NHAT          </t>
  </si>
  <si>
    <t xml:space="preserve">TRINH HUU THINH                         </t>
  </si>
  <si>
    <t xml:space="preserve">DANH THI HONG HOA                       </t>
  </si>
  <si>
    <t xml:space="preserve">DO VIET ANH                             </t>
  </si>
  <si>
    <t xml:space="preserve">DAM QUOC DINH                           </t>
  </si>
  <si>
    <t xml:space="preserve">LE NGUYEN TRANG NHA                     </t>
  </si>
  <si>
    <t xml:space="preserve">DINH THI KIEU TIEN                      </t>
  </si>
  <si>
    <t xml:space="preserve">NGUYEN CONG CHIEN                       </t>
  </si>
  <si>
    <t xml:space="preserve">CONG TY TNHH SAN XUAT TM GREENSTAR      </t>
  </si>
  <si>
    <t xml:space="preserve">DINH VAN CHUC                           </t>
  </si>
  <si>
    <t xml:space="preserve">NGUYEN LE THANG                         </t>
  </si>
  <si>
    <t>NGUY HONG DUYEN</t>
  </si>
  <si>
    <t xml:space="preserve">HOANG THI MINH TU                       </t>
  </si>
  <si>
    <t xml:space="preserve">NGUYEN QUOC QUYEN KHOI                  </t>
  </si>
  <si>
    <t xml:space="preserve">NGUYEN DOAN PHUOC DUY                   </t>
  </si>
  <si>
    <t xml:space="preserve">BUI NGOC QUYNH DAO                      </t>
  </si>
  <si>
    <t xml:space="preserve">HA TU HIEN                              </t>
  </si>
  <si>
    <t xml:space="preserve">THIEU QUYNH TIEN                        </t>
  </si>
  <si>
    <t xml:space="preserve">VU THI MINH LOAN                        </t>
  </si>
  <si>
    <t xml:space="preserve">HUYNH NGOC YEN VAN                      </t>
  </si>
  <si>
    <t xml:space="preserve">NGO HUU NGUYEN                          </t>
  </si>
  <si>
    <t xml:space="preserve">TRAN KIM KHANH                          </t>
  </si>
  <si>
    <t xml:space="preserve">DANG THI HONG THANG                     </t>
  </si>
  <si>
    <t xml:space="preserve">CT TNHH NHUA HAI LINH                   </t>
  </si>
  <si>
    <t xml:space="preserve">NGUYEN VIET TRI                         </t>
  </si>
  <si>
    <t xml:space="preserve">BUI HUU HOANG                           </t>
  </si>
  <si>
    <t xml:space="preserve">DOAN DANG LUU                           </t>
  </si>
  <si>
    <t xml:space="preserve">CAO MINH THE                            </t>
  </si>
  <si>
    <t xml:space="preserve">NGO THI THANH HANG                      </t>
  </si>
  <si>
    <t xml:space="preserve">HUA NGUYEN HOANG CHAU                   </t>
  </si>
  <si>
    <t xml:space="preserve">PHAM KHAC MIEN                          </t>
  </si>
  <si>
    <t xml:space="preserve">NGU HOANG VIET                          </t>
  </si>
  <si>
    <t xml:space="preserve">PHAN MINH CU                            </t>
  </si>
  <si>
    <t xml:space="preserve">LE VAN NGOT                             </t>
  </si>
  <si>
    <t xml:space="preserve">NGUYEN LUONG PHUC DUYEN                 </t>
  </si>
  <si>
    <t xml:space="preserve">PHAN DIEU THUY                          </t>
  </si>
  <si>
    <t xml:space="preserve">MAC THI THANH                           </t>
  </si>
  <si>
    <t xml:space="preserve">NGUYEN NGHIA                            </t>
  </si>
  <si>
    <t xml:space="preserve">TRAN LAI HOANG PHI YEN                  </t>
  </si>
  <si>
    <t xml:space="preserve">DANG THI THU THUAN                      </t>
  </si>
  <si>
    <t xml:space="preserve">VU DUC KIEU                             </t>
  </si>
  <si>
    <t xml:space="preserve">HOANG VAN LY                            </t>
  </si>
  <si>
    <t xml:space="preserve">LE THE LAM                              </t>
  </si>
  <si>
    <t xml:space="preserve">CT TNHH SHOWTECH                        </t>
  </si>
  <si>
    <t xml:space="preserve">DAO NGOC TUAN                           </t>
  </si>
  <si>
    <t xml:space="preserve">THAI THI HANG                           </t>
  </si>
  <si>
    <t xml:space="preserve">MANH LOC THAI                           </t>
  </si>
  <si>
    <t xml:space="preserve">NGO HANG THUY TRUC                      </t>
  </si>
  <si>
    <t xml:space="preserve">THAI THANH TAI                          </t>
  </si>
  <si>
    <t xml:space="preserve">TA THI THO                              </t>
  </si>
  <si>
    <t xml:space="preserve">VAN QUANG NGHIA                         </t>
  </si>
  <si>
    <t xml:space="preserve">PHAN QUOC HUY                           </t>
  </si>
  <si>
    <t xml:space="preserve">VO MANH DUY                             </t>
  </si>
  <si>
    <t xml:space="preserve">CAO THI CONG NGHIA                      </t>
  </si>
  <si>
    <t xml:space="preserve">VO HONG TIN                             </t>
  </si>
  <si>
    <t xml:space="preserve">TRAN NGUYEN NHAN DUC                    </t>
  </si>
  <si>
    <t xml:space="preserve">NGUYEN THI VAN THIN                     </t>
  </si>
  <si>
    <t xml:space="preserve">TA THIEN THONG                          </t>
  </si>
  <si>
    <t xml:space="preserve">DINH GIAO LINH                          </t>
  </si>
  <si>
    <t xml:space="preserve">HOANG VIET SON                          </t>
  </si>
  <si>
    <t xml:space="preserve">DANG THU QUYEN                          </t>
  </si>
  <si>
    <t xml:space="preserve">DOAN THAI NGUYEN                        </t>
  </si>
  <si>
    <t xml:space="preserve">LE THI MY TRINH                         </t>
  </si>
  <si>
    <t xml:space="preserve">VUONG XUAN LIEU                         </t>
  </si>
  <si>
    <t xml:space="preserve">TON THI NHU HOA                         </t>
  </si>
  <si>
    <t xml:space="preserve">DO KHAC DUNG                            </t>
  </si>
  <si>
    <t xml:space="preserve">LAI NGUYEN HA MY                        </t>
  </si>
  <si>
    <t xml:space="preserve">TRUONG THANH PHUC                       </t>
  </si>
  <si>
    <t xml:space="preserve">TRAN PHAN BICH LOAN                     </t>
  </si>
  <si>
    <t xml:space="preserve">NGUYEN TIEN CHUNG                       </t>
  </si>
  <si>
    <t xml:space="preserve">NGUYEN VAN BUU                          </t>
  </si>
  <si>
    <t xml:space="preserve">BUI THI GAM THEU                        </t>
  </si>
  <si>
    <t xml:space="preserve"> VU THI XUAN MAI                        </t>
  </si>
  <si>
    <t xml:space="preserve">MAI THU TRANG                           </t>
  </si>
  <si>
    <t xml:space="preserve">LE DANG MANH                            </t>
  </si>
  <si>
    <t xml:space="preserve">THACH MY TAM                            </t>
  </si>
  <si>
    <t xml:space="preserve">TRAN THI THU HOAN                       </t>
  </si>
  <si>
    <t xml:space="preserve">NGUYEN THI HOANG TRINH                  </t>
  </si>
  <si>
    <t xml:space="preserve">BUI HONG QUE                            </t>
  </si>
  <si>
    <t xml:space="preserve">THAN TRONG KIEN                         </t>
  </si>
  <si>
    <t xml:space="preserve">TRAN DOAN DUY HIEU                      </t>
  </si>
  <si>
    <t xml:space="preserve">TRAN QUANG SANG                         </t>
  </si>
  <si>
    <t xml:space="preserve">NGUYEN THI NHU SA                       </t>
  </si>
  <si>
    <t xml:space="preserve">LE HOANG HOAI KHANH                     </t>
  </si>
  <si>
    <t xml:space="preserve">TRAN THIEN Y                            </t>
  </si>
  <si>
    <t xml:space="preserve">DINH QUANG HANH                         </t>
  </si>
  <si>
    <t xml:space="preserve">LAM NHUT TAN                            </t>
  </si>
  <si>
    <t xml:space="preserve">VO VAN THUC                             </t>
  </si>
  <si>
    <t xml:space="preserve">NGUYEN HIEU NHAN                        </t>
  </si>
  <si>
    <t xml:space="preserve">TO THI HONG THU                         </t>
  </si>
  <si>
    <t xml:space="preserve">VU KIEN CUONG                           </t>
  </si>
  <si>
    <t xml:space="preserve">KIEU THI THU THAN                       </t>
  </si>
  <si>
    <t xml:space="preserve">VO NGOC LUU                             </t>
  </si>
  <si>
    <t xml:space="preserve">NGUYEN VU ANH                           </t>
  </si>
  <si>
    <t xml:space="preserve">CONG TY TNHH MTV LE DAC PHAT            </t>
  </si>
  <si>
    <t xml:space="preserve">DONG ANH DUNG                           </t>
  </si>
  <si>
    <t xml:space="preserve">NGUYEN NGUYEN ANH                       </t>
  </si>
  <si>
    <t xml:space="preserve">CT TNHH MTV VAN TAI TAN NGOC TAN        </t>
  </si>
  <si>
    <t xml:space="preserve">CONG TY TNHH MTV NONG SAN DONG HUNG     </t>
  </si>
  <si>
    <t xml:space="preserve">TONG THU PHUONG                         </t>
  </si>
  <si>
    <t xml:space="preserve">LE TAI LOC                              </t>
  </si>
  <si>
    <t xml:space="preserve">HOANG THI THEU                          </t>
  </si>
  <si>
    <t xml:space="preserve">PHAN BOI CHAU                           </t>
  </si>
  <si>
    <t xml:space="preserve">LE THUY DONG PHUONG                     </t>
  </si>
  <si>
    <t xml:space="preserve">VO NGOC LOI                             </t>
  </si>
  <si>
    <t xml:space="preserve">LE NHU SAN                              </t>
  </si>
  <si>
    <t xml:space="preserve">DANG THI THANH QUYNH                    </t>
  </si>
  <si>
    <t xml:space="preserve">PHAM DUC VANG                           </t>
  </si>
  <si>
    <t xml:space="preserve">NGUYEN DAC TAM                          </t>
  </si>
  <si>
    <t xml:space="preserve">PHAN BICH HIEN                          </t>
  </si>
  <si>
    <t xml:space="preserve">TON THAT KHOA                           </t>
  </si>
  <si>
    <t xml:space="preserve">LE HAI TUAN                             </t>
  </si>
  <si>
    <t xml:space="preserve">NGUYEN THI KIM NGUYET                   </t>
  </si>
  <si>
    <t xml:space="preserve">CT TNHH LAM SAN MOC VUONG               </t>
  </si>
  <si>
    <t xml:space="preserve">NGUYEN TRAN DIEM PHUONG                 </t>
  </si>
  <si>
    <t xml:space="preserve">LE BA SANG                              </t>
  </si>
  <si>
    <t xml:space="preserve">VU KIM THIN                             </t>
  </si>
  <si>
    <t xml:space="preserve">DUONG THI THUAN                         </t>
  </si>
  <si>
    <t xml:space="preserve">CT CP HE THONG MANG VA CO DIEN 3C       </t>
  </si>
  <si>
    <t xml:space="preserve">LE TRAN PHUC NGHIA                      </t>
  </si>
  <si>
    <t xml:space="preserve">CHU VAN NGHIEM                          </t>
  </si>
  <si>
    <t xml:space="preserve">TO THI LUONG CO                         </t>
  </si>
  <si>
    <t xml:space="preserve">TRAN TU                                 </t>
  </si>
  <si>
    <t xml:space="preserve">DOAN THI THU SUONG                      </t>
  </si>
  <si>
    <t xml:space="preserve">DINH THE HIEU                           </t>
  </si>
  <si>
    <t xml:space="preserve">TRAN MAI ANH TUAN                       </t>
  </si>
  <si>
    <t xml:space="preserve">NGUYEN TANG NGHIA                       </t>
  </si>
  <si>
    <t xml:space="preserve">DO THANH THO                            </t>
  </si>
  <si>
    <t xml:space="preserve">MAI XUAN DUC                            </t>
  </si>
  <si>
    <t xml:space="preserve">PHAM HONG HIEP                          </t>
  </si>
  <si>
    <t xml:space="preserve">LE HONG LINH                            </t>
  </si>
  <si>
    <t xml:space="preserve">TRAN NGUYEN CHAU QUYEN                  </t>
  </si>
  <si>
    <t xml:space="preserve">TRAN HUU DAT                            </t>
  </si>
  <si>
    <t xml:space="preserve">LE THI PHUONG NAM                       </t>
  </si>
  <si>
    <t xml:space="preserve">BUI THI MINH TRAM                       </t>
  </si>
  <si>
    <t xml:space="preserve">NGUYEN VAN QUANG HUY                    </t>
  </si>
  <si>
    <t xml:space="preserve">TRUONG THI KICH                         </t>
  </si>
  <si>
    <t xml:space="preserve">LE HOAI DE                              </t>
  </si>
  <si>
    <t xml:space="preserve">BUI THI TAN                             </t>
  </si>
  <si>
    <t xml:space="preserve">CTY CO PHAN ATK                         </t>
  </si>
  <si>
    <t xml:space="preserve">HUYNH THI THUY TRAM                     </t>
  </si>
  <si>
    <t xml:space="preserve">NGUYEN THI MONG TU                      </t>
  </si>
  <si>
    <t xml:space="preserve">VU THI KIM NU                           </t>
  </si>
  <si>
    <t xml:space="preserve">CU THI THAI                             </t>
  </si>
  <si>
    <t xml:space="preserve">DO VAN TRUNG                            </t>
  </si>
  <si>
    <t xml:space="preserve">LE MINH DANG KHOA                       </t>
  </si>
  <si>
    <t xml:space="preserve">DO DINH CAO                             </t>
  </si>
  <si>
    <t xml:space="preserve">TRAN CUN LIN                            </t>
  </si>
  <si>
    <t xml:space="preserve">NGUYEN LE NINH                          </t>
  </si>
  <si>
    <t xml:space="preserve">DINH XUAN TIEN                          </t>
  </si>
  <si>
    <t xml:space="preserve">NGUYEN THI HUE MINH                     </t>
  </si>
  <si>
    <t xml:space="preserve">HA QUANG DO                             </t>
  </si>
  <si>
    <t xml:space="preserve">PHAM THE PHONG                          </t>
  </si>
  <si>
    <t xml:space="preserve">MONG THI BAN                            </t>
  </si>
  <si>
    <t xml:space="preserve">NGUYEN DUC THE                          </t>
  </si>
  <si>
    <t xml:space="preserve">PHAM HUU LOC                            </t>
  </si>
  <si>
    <t xml:space="preserve">THAI QUANG NAM                          </t>
  </si>
  <si>
    <t xml:space="preserve">DAO HAI AN                              </t>
  </si>
  <si>
    <t xml:space="preserve">HONG PHUOC LIEU                         </t>
  </si>
  <si>
    <t xml:space="preserve">DUONG SA KHA                            </t>
  </si>
  <si>
    <t xml:space="preserve">DANG NGOC ANH DAO                       </t>
  </si>
  <si>
    <t xml:space="preserve">LE NHI PHA                              </t>
  </si>
  <si>
    <t xml:space="preserve">DO THI KHANH PHUONG                     </t>
  </si>
  <si>
    <t xml:space="preserve">LE THI NGOI                             </t>
  </si>
  <si>
    <t xml:space="preserve">DUONG NHUT TRUONG                       </t>
  </si>
  <si>
    <t xml:space="preserve">NGO THI THANH THIEN                     </t>
  </si>
  <si>
    <t xml:space="preserve">LE KIM THUY DUONG                       </t>
  </si>
  <si>
    <t xml:space="preserve">DO NGOC THE                             </t>
  </si>
  <si>
    <t xml:space="preserve">DO HA QUYEN                             </t>
  </si>
  <si>
    <t xml:space="preserve">PHAM XUAN MINH                          </t>
  </si>
  <si>
    <t xml:space="preserve">TO THI MY                               </t>
  </si>
  <si>
    <t xml:space="preserve">LE NGOC HOANG CONG                      </t>
  </si>
  <si>
    <t xml:space="preserve">LY DANH THINH                           </t>
  </si>
  <si>
    <t xml:space="preserve">TRAN LE TU                              </t>
  </si>
  <si>
    <t xml:space="preserve">TRINH TRONG GIANG                       </t>
  </si>
  <si>
    <t xml:space="preserve">NGUYEN THANH THUY LINH                  </t>
  </si>
  <si>
    <t xml:space="preserve">PHAN THI KIM THAM                       </t>
  </si>
  <si>
    <t xml:space="preserve">LE MAI UYEN PHUONG                      </t>
  </si>
  <si>
    <t xml:space="preserve">TRUONG THI PHUONG DUNG                  </t>
  </si>
  <si>
    <t xml:space="preserve">CT TNHH TAN PHU                         </t>
  </si>
  <si>
    <t xml:space="preserve">CU CHINH NANG                           </t>
  </si>
  <si>
    <t xml:space="preserve">CT TNHH ANH PHU GIA                     </t>
  </si>
  <si>
    <t xml:space="preserve">NGUYEN THANH THIENG                     </t>
  </si>
  <si>
    <t xml:space="preserve">VO THI UT                               </t>
  </si>
  <si>
    <t xml:space="preserve">VO NGUYEN ANH PHUONG                    </t>
  </si>
  <si>
    <t xml:space="preserve">TA NGOC TU                              </t>
  </si>
  <si>
    <t xml:space="preserve">NGUYEN NGOC NHI                         </t>
  </si>
  <si>
    <t xml:space="preserve">VU NGOC THANH TUYEN                     </t>
  </si>
  <si>
    <t xml:space="preserve">HO NGUYEN TO HUYEN                      </t>
  </si>
  <si>
    <t xml:space="preserve">NGUYEN KE GIAI                          </t>
  </si>
  <si>
    <t xml:space="preserve">DANG CONG DANH                          </t>
  </si>
  <si>
    <t xml:space="preserve">BUI LE TRUNG                            </t>
  </si>
  <si>
    <t xml:space="preserve">BACH DINH HIEU                          </t>
  </si>
  <si>
    <t xml:space="preserve">CT TNHH DAU TU PHAT TRIEN GIA DINH VIET </t>
  </si>
  <si>
    <t xml:space="preserve">NGUYEN HONG DINH BAO                    </t>
  </si>
  <si>
    <t xml:space="preserve">DANG VI TINH                            </t>
  </si>
  <si>
    <t xml:space="preserve">LAM VAN CAI                             </t>
  </si>
  <si>
    <t xml:space="preserve">LU VAN HA                               </t>
  </si>
  <si>
    <t xml:space="preserve">QUACH KIA                               </t>
  </si>
  <si>
    <t xml:space="preserve">VUONG CAM VAN                           </t>
  </si>
  <si>
    <t xml:space="preserve">NGUYEN THI PHU HOA                      </t>
  </si>
  <si>
    <t xml:space="preserve">TO THIEN KHOA                           </t>
  </si>
  <si>
    <t xml:space="preserve">VO HOAI TRANG                           </t>
  </si>
  <si>
    <t xml:space="preserve">DO LONG                                 </t>
  </si>
  <si>
    <t xml:space="preserve">VO HUU THANG                            </t>
  </si>
  <si>
    <t xml:space="preserve">HUYNH DINH THI                          </t>
  </si>
  <si>
    <t xml:space="preserve">CT CP BINH DUONG                        </t>
  </si>
  <si>
    <t xml:space="preserve">NGUYEN NHU NGOC                         </t>
  </si>
  <si>
    <t xml:space="preserve">LU TU LOAN                              </t>
  </si>
  <si>
    <t xml:space="preserve">DINH TRONG VINH                         </t>
  </si>
  <si>
    <t xml:space="preserve">DONG MINH THINH                         </t>
  </si>
  <si>
    <t xml:space="preserve">CT TNHH DUC TRUONG PHAT                 </t>
  </si>
  <si>
    <t xml:space="preserve">TRINH TRONG DAI                         </t>
  </si>
  <si>
    <t xml:space="preserve">NGUYEN VUONG LONG                       </t>
  </si>
  <si>
    <t xml:space="preserve">DINH NGOC CHAU                          </t>
  </si>
  <si>
    <t>CTCP CONGNGHE VA TRUYEN THONG ALPINETECH</t>
  </si>
  <si>
    <t xml:space="preserve">NGUYEN THANH NHAT MINH                  </t>
  </si>
  <si>
    <t xml:space="preserve">NGUYEN KHAC TIEP                        </t>
  </si>
  <si>
    <t xml:space="preserve">PHAN ANH THANH                          </t>
  </si>
  <si>
    <t xml:space="preserve">LE HUU HUY                              </t>
  </si>
  <si>
    <t xml:space="preserve">DO QUANG TUNG                           </t>
  </si>
  <si>
    <t xml:space="preserve">NGUYEN VAN DOT                          </t>
  </si>
  <si>
    <t xml:space="preserve">LE MINH TAN TRUNG                       </t>
  </si>
  <si>
    <t xml:space="preserve">LIEU TRINH HOA                          </t>
  </si>
  <si>
    <t xml:space="preserve">VO THI TUYET HUONG                      </t>
  </si>
  <si>
    <t xml:space="preserve">NGUYEN LE THIEN LINH                    </t>
  </si>
  <si>
    <t xml:space="preserve">NHU DINH BAO NGOC                       </t>
  </si>
  <si>
    <t xml:space="preserve">HO THI LIEN THANH                       </t>
  </si>
  <si>
    <t xml:space="preserve">AU THANH VU                             </t>
  </si>
  <si>
    <t xml:space="preserve">TRUONG KINH TAN                         </t>
  </si>
  <si>
    <t xml:space="preserve">BUI LE THIEN HUONG                      </t>
  </si>
  <si>
    <t xml:space="preserve">DIEP MINH HUY                           </t>
  </si>
  <si>
    <t xml:space="preserve">HUYNH CONG LIEM                         </t>
  </si>
  <si>
    <t xml:space="preserve">DAU THI LAN PHUONG                      </t>
  </si>
  <si>
    <t xml:space="preserve">TA TAI MY XUYEN                         </t>
  </si>
  <si>
    <t xml:space="preserve">NGUYEN TIEN SINH                        </t>
  </si>
  <si>
    <t xml:space="preserve">CONG TY TNHH MTV KDDV THIEN LONG        </t>
  </si>
  <si>
    <t xml:space="preserve">VO HUYNH KHANH                          </t>
  </si>
  <si>
    <t xml:space="preserve">DINH THI DAO                            </t>
  </si>
  <si>
    <t xml:space="preserve">DO LE MINH HIEN                         </t>
  </si>
  <si>
    <t xml:space="preserve">LUU THI YEN CHAU                        </t>
  </si>
  <si>
    <t xml:space="preserve">LAM THI THU TRANG                       </t>
  </si>
  <si>
    <t xml:space="preserve">DO PHUONG NHUNG                         </t>
  </si>
  <si>
    <t xml:space="preserve">PHAN VIET TRON                          </t>
  </si>
  <si>
    <t xml:space="preserve">LE THI CAM LE                           </t>
  </si>
  <si>
    <t xml:space="preserve">LUU THI MY HOA                          </t>
  </si>
  <si>
    <t xml:space="preserve">HOANG HAI ANH                           </t>
  </si>
  <si>
    <t xml:space="preserve">TRAN TRUNG KHOA                         </t>
  </si>
  <si>
    <t xml:space="preserve">NGUYEN TRAN DAI                         </t>
  </si>
  <si>
    <t xml:space="preserve">HA LE NHUNG                             </t>
  </si>
  <si>
    <t xml:space="preserve">HUYNH TAN TRUNG                         </t>
  </si>
  <si>
    <t xml:space="preserve">CHU HAN BAO ANH                         </t>
  </si>
  <si>
    <t xml:space="preserve">DANG NGOC THUY TRANG                    </t>
  </si>
  <si>
    <t xml:space="preserve">TRAN DUC TRI                            </t>
  </si>
  <si>
    <t xml:space="preserve">BUI HUU DU                              </t>
  </si>
  <si>
    <t xml:space="preserve">HOANG VAN HIEP                          </t>
  </si>
  <si>
    <t xml:space="preserve">LE TRAN BAO NGAN                        </t>
  </si>
  <si>
    <t xml:space="preserve">HA QUYET CHIEN                          </t>
  </si>
  <si>
    <t xml:space="preserve">NGUYEN TRANG MI                         </t>
  </si>
  <si>
    <t xml:space="preserve">NGUYEN LE THINH DUC                     </t>
  </si>
  <si>
    <t xml:space="preserve">NGUYEN THE THANH                        </t>
  </si>
  <si>
    <t xml:space="preserve">TA MY NHAN                              </t>
  </si>
  <si>
    <t xml:space="preserve">DAO LAM HUNG                            </t>
  </si>
  <si>
    <t xml:space="preserve">DOAN VAN TAM                            </t>
  </si>
  <si>
    <t xml:space="preserve">DANG THIEN CHUONG                       </t>
  </si>
  <si>
    <t xml:space="preserve">CONG TY TNHH DAU TU Y TE MITRACO        </t>
  </si>
  <si>
    <t xml:space="preserve">PHAN BAO LOC                            </t>
  </si>
  <si>
    <t xml:space="preserve">VUONG THAI HANG                         </t>
  </si>
  <si>
    <t xml:space="preserve">CONG TY TNHH MAY XUAT KHAU DAI HA THINH </t>
  </si>
  <si>
    <t xml:space="preserve">MA THANH TAI                            </t>
  </si>
  <si>
    <t xml:space="preserve">DINH THU NGOC                           </t>
  </si>
  <si>
    <t xml:space="preserve">GIANG TIEN DUNG                         </t>
  </si>
  <si>
    <t xml:space="preserve">HUA PHUOC TRUONG                        </t>
  </si>
  <si>
    <t xml:space="preserve">HUYNH KHONG                             </t>
  </si>
  <si>
    <t xml:space="preserve">PHAM THOI DINH THIEN                    </t>
  </si>
  <si>
    <t xml:space="preserve">DINH VAN SUM                            </t>
  </si>
  <si>
    <t xml:space="preserve">CTY TNHH CO KHI DONG NHAN               </t>
  </si>
  <si>
    <t xml:space="preserve">NGUYEN TRI VIET HOANG                   </t>
  </si>
  <si>
    <t xml:space="preserve">NGO MINH QUY                            </t>
  </si>
  <si>
    <t xml:space="preserve">LE THI DANG                             </t>
  </si>
  <si>
    <t xml:space="preserve">PHUNG DUY QUY                           </t>
  </si>
  <si>
    <t xml:space="preserve">DO THI HONG XIEM                        </t>
  </si>
  <si>
    <t xml:space="preserve">BUI THI CAN                             </t>
  </si>
  <si>
    <t>TRAN PHUONG THAO</t>
  </si>
  <si>
    <t>HUYNH DUC TO</t>
  </si>
  <si>
    <t>HUYNH THUY MY HANH</t>
  </si>
  <si>
    <t xml:space="preserve">TRIEU MY LAN                            </t>
  </si>
  <si>
    <t xml:space="preserve">DAO TUYET VY                            </t>
  </si>
  <si>
    <t xml:space="preserve">HUYNH NGOC THANH                        </t>
  </si>
  <si>
    <t xml:space="preserve">HOANG PHUC THANG                        </t>
  </si>
  <si>
    <t xml:space="preserve">NGUYEN THANH THAT                       </t>
  </si>
  <si>
    <t xml:space="preserve">LUU THI THANH TAM                       </t>
  </si>
  <si>
    <t xml:space="preserve">LAI THI THU HUONG                       </t>
  </si>
  <si>
    <t xml:space="preserve">NGUYEN VU HA                            </t>
  </si>
  <si>
    <t xml:space="preserve">NGUYEN BAO THUAN                        </t>
  </si>
  <si>
    <t xml:space="preserve">DAO VAN TUYEN                           </t>
  </si>
  <si>
    <t xml:space="preserve">DANG THI BICH NGA                       </t>
  </si>
  <si>
    <t xml:space="preserve">DO DUY DONG                             </t>
  </si>
  <si>
    <t xml:space="preserve">TRUONG THI MINH TUYET                   </t>
  </si>
  <si>
    <t xml:space="preserve">PHAN THI THU HOAI                       </t>
  </si>
  <si>
    <t xml:space="preserve">DO THI PHUONG THUY                      </t>
  </si>
  <si>
    <t xml:space="preserve">TRINH THI HUYNH LE                      </t>
  </si>
  <si>
    <t xml:space="preserve">NGUYEN PHAN VU THAI                     </t>
  </si>
  <si>
    <t xml:space="preserve">HOANG TRAN MINH                         </t>
  </si>
  <si>
    <t xml:space="preserve">CT CP VAT TU VA THIET BI HONG HAI       </t>
  </si>
  <si>
    <t xml:space="preserve">CHAU VIET TIEN                          </t>
  </si>
  <si>
    <t xml:space="preserve">DO HA PHUONG                            </t>
  </si>
  <si>
    <t xml:space="preserve">HOANG NGUYEN TRUC                       </t>
  </si>
  <si>
    <t xml:space="preserve">NGUYEN THI THANH XUYEN                  </t>
  </si>
  <si>
    <t xml:space="preserve">TRUONG KHAI                             </t>
  </si>
  <si>
    <t xml:space="preserve">CN DONG NAI- CTY CP DV DAU TU DUC HOA   </t>
  </si>
  <si>
    <t xml:space="preserve">VO AN RI                                </t>
  </si>
  <si>
    <t xml:space="preserve">PHAM THI KIEU LOAN                      </t>
  </si>
  <si>
    <t>CONG TY TNHH TM VA XNK SWASTIKA VIET NAM</t>
  </si>
  <si>
    <t xml:space="preserve">VU DUONG KIEN                           </t>
  </si>
  <si>
    <t xml:space="preserve">LE CANH QUY                             </t>
  </si>
  <si>
    <t xml:space="preserve">LUU NGOC AN                             </t>
  </si>
  <si>
    <t xml:space="preserve">PHAM CHI TRUNG                          </t>
  </si>
  <si>
    <t xml:space="preserve">VO THANH AN                             </t>
  </si>
  <si>
    <t xml:space="preserve">CTY CP THUOC THU Y TOAN THANG           </t>
  </si>
  <si>
    <t xml:space="preserve">MAI THI MY CHI                          </t>
  </si>
  <si>
    <t xml:space="preserve">NGUYEN AI TO                            </t>
  </si>
  <si>
    <t xml:space="preserve">HO NHAT LANH                            </t>
  </si>
  <si>
    <t xml:space="preserve">LE DUY NGOC                             </t>
  </si>
  <si>
    <t xml:space="preserve">VO THANH HIEU                           </t>
  </si>
  <si>
    <t xml:space="preserve">NGUYEN HOAI PHUONG NGAN                 </t>
  </si>
  <si>
    <t xml:space="preserve">TRUONG HUYNH HUE TAM                    </t>
  </si>
  <si>
    <t xml:space="preserve">NHAM THI TO MAI                         </t>
  </si>
  <si>
    <t xml:space="preserve">NGUYEN DUC HUONG                        </t>
  </si>
  <si>
    <t xml:space="preserve">VO THI NGOC DIEM                        </t>
  </si>
  <si>
    <t xml:space="preserve">PHAM HOANG PHONG                        </t>
  </si>
  <si>
    <t xml:space="preserve">BANH THI OANH                           </t>
  </si>
  <si>
    <t xml:space="preserve">DANG HOANG THIEN                        </t>
  </si>
  <si>
    <t xml:space="preserve">NGUYEN THUONG CON                       </t>
  </si>
  <si>
    <t xml:space="preserve">DUONG THANG LOI                         </t>
  </si>
  <si>
    <t xml:space="preserve">DUONG PHUOC LOC                         </t>
  </si>
  <si>
    <t xml:space="preserve">TRAN TANG KIM LINH                      </t>
  </si>
  <si>
    <t xml:space="preserve">HO THI TRAN                             </t>
  </si>
  <si>
    <t xml:space="preserve">PHAM NGUYEN LINH CHI                    </t>
  </si>
  <si>
    <t xml:space="preserve">PHUNG THI VAN                           </t>
  </si>
  <si>
    <t xml:space="preserve">NGUYEN HAI DA                           </t>
  </si>
  <si>
    <t xml:space="preserve">CTY TNHH HA MINH PHAT                   </t>
  </si>
  <si>
    <t xml:space="preserve">NGUYEN THI BINH THY                     </t>
  </si>
  <si>
    <t xml:space="preserve">PHUNG THI THUY TIEN                     </t>
  </si>
  <si>
    <t xml:space="preserve">DO GIA DINH                             </t>
  </si>
  <si>
    <t xml:space="preserve">NGUYEN QUOC THUAN                       </t>
  </si>
  <si>
    <t xml:space="preserve">DO CONG QUAN                            </t>
  </si>
  <si>
    <t xml:space="preserve">TRAN QUYNH THI                          </t>
  </si>
  <si>
    <t xml:space="preserve">DO HAI LE                               </t>
  </si>
  <si>
    <t xml:space="preserve">DAM VAN THANG                           </t>
  </si>
  <si>
    <t xml:space="preserve">LE DAI THUAN                            </t>
  </si>
  <si>
    <t xml:space="preserve">VU THE HAO                              </t>
  </si>
  <si>
    <t xml:space="preserve">TRAN TRONG CAM                          </t>
  </si>
  <si>
    <t xml:space="preserve">LE BA CUONG                             </t>
  </si>
  <si>
    <t xml:space="preserve">LE ANH CHUYEN                           </t>
  </si>
  <si>
    <t xml:space="preserve">CONG TY TNHH TM - DV NGUYEN MINH        </t>
  </si>
  <si>
    <t xml:space="preserve">NGUYEN DINH GIAP                        </t>
  </si>
  <si>
    <t xml:space="preserve">PHAM NGUYEN PHUOC THANG                 </t>
  </si>
  <si>
    <t xml:space="preserve">PHAM QUANG HIEU                         </t>
  </si>
  <si>
    <t xml:space="preserve">PHAN VU PHONG                           </t>
  </si>
  <si>
    <t xml:space="preserve">PHAN DANG HUU                           </t>
  </si>
  <si>
    <t xml:space="preserve">LE NGUYEN DONG QUAN                     </t>
  </si>
  <si>
    <t xml:space="preserve">HOANG THI LE HANG                       </t>
  </si>
  <si>
    <t xml:space="preserve">PHAM VAN HUM                            </t>
  </si>
  <si>
    <t xml:space="preserve">LE THUY MAI                             </t>
  </si>
  <si>
    <t xml:space="preserve">TRUONG QUANG GIAI                       </t>
  </si>
  <si>
    <t xml:space="preserve">LE VAN QUE                              </t>
  </si>
  <si>
    <t xml:space="preserve">NGUYEN XUAN BANG (NGUYEN VAN BANG)      </t>
  </si>
  <si>
    <t xml:space="preserve">CHU THI THO                             </t>
  </si>
  <si>
    <t>NGUYEN PHI HAI</t>
  </si>
  <si>
    <t xml:space="preserve">NGO LY KHANG                            </t>
  </si>
  <si>
    <t xml:space="preserve">HA THANH TUYEN                          </t>
  </si>
  <si>
    <t xml:space="preserve">NGUYEN THE HONG                         </t>
  </si>
  <si>
    <t xml:space="preserve">CT TNHH VAN TAI NHAN THO                </t>
  </si>
  <si>
    <t xml:space="preserve">VU DANG VAN                             </t>
  </si>
  <si>
    <t xml:space="preserve">LE THI PHI YEN                          </t>
  </si>
  <si>
    <t xml:space="preserve">VU TRONG THANG                          </t>
  </si>
  <si>
    <t xml:space="preserve">LE THANH HUU                            </t>
  </si>
  <si>
    <t xml:space="preserve">HOANG THI PHUONG LIEN                   </t>
  </si>
  <si>
    <t xml:space="preserve">DOAN TAT BIEN                           </t>
  </si>
  <si>
    <t xml:space="preserve">BUI XUAN NHO                            </t>
  </si>
  <si>
    <t xml:space="preserve">VU THUY MINH YEN                        </t>
  </si>
  <si>
    <t xml:space="preserve">TRAN NU CAM LAM                         </t>
  </si>
  <si>
    <t>HUYNH PHAN DANH</t>
  </si>
  <si>
    <t xml:space="preserve">PHAM THI KIM MAN                        </t>
  </si>
  <si>
    <t xml:space="preserve">VO KIEU MY                              </t>
  </si>
  <si>
    <t xml:space="preserve">VU QUANG LINH                           </t>
  </si>
  <si>
    <t xml:space="preserve">NGUYEN AN THI NGOC KHANH                </t>
  </si>
  <si>
    <t xml:space="preserve">TRINH VAN NGUYEN                        </t>
  </si>
  <si>
    <t xml:space="preserve">NGUYEN THIEN SU                         </t>
  </si>
  <si>
    <t xml:space="preserve">PHAN THI MONG LOAN                      </t>
  </si>
  <si>
    <t xml:space="preserve">CT CP DAU TU XD QUANG TIEN              </t>
  </si>
  <si>
    <t xml:space="preserve">TRUONG TRONG TIEN                       </t>
  </si>
  <si>
    <t xml:space="preserve">HUYNH NGOC PHU                          </t>
  </si>
  <si>
    <t xml:space="preserve">TRAN BICH HUYEN                         </t>
  </si>
  <si>
    <t xml:space="preserve">DINH NHAT LE                            </t>
  </si>
  <si>
    <t xml:space="preserve">HA THI HAI NINH                         </t>
  </si>
  <si>
    <t xml:space="preserve">BUI THI CHUC EM                         </t>
  </si>
  <si>
    <t xml:space="preserve">CTY TNHH TM SON HAI QUANG TRI           </t>
  </si>
  <si>
    <t xml:space="preserve">LAM THI BICH HANG                       </t>
  </si>
  <si>
    <t xml:space="preserve">CHUNG VAN DE                            </t>
  </si>
  <si>
    <t xml:space="preserve">CT TNHH BALO TUI XACH KIM LONG          </t>
  </si>
  <si>
    <t xml:space="preserve">LY THANH THIEN                          </t>
  </si>
  <si>
    <t xml:space="preserve">DO THI BACH LAN                         </t>
  </si>
  <si>
    <t xml:space="preserve">NGUYEN THI KIEU TRINH                   </t>
  </si>
  <si>
    <t xml:space="preserve">DO TRI THANH DANH                       </t>
  </si>
  <si>
    <t xml:space="preserve">NGUYEN QUOC QUOC                        </t>
  </si>
  <si>
    <t xml:space="preserve">HUYNH THI KIM HOANG                     </t>
  </si>
  <si>
    <t xml:space="preserve">NGUYEN THI LE HAI                       </t>
  </si>
  <si>
    <t xml:space="preserve">NGO ANH TAN                             </t>
  </si>
  <si>
    <t xml:space="preserve">CT TNHH F&amp;C SERVICE                     </t>
  </si>
  <si>
    <t xml:space="preserve">DANG TU CUONG                           </t>
  </si>
  <si>
    <t xml:space="preserve">NGUYEN THI ANH DIEP                     </t>
  </si>
  <si>
    <t xml:space="preserve">LE NHU THANH HIEN                       </t>
  </si>
  <si>
    <t xml:space="preserve">LE HONG CHINH                           </t>
  </si>
  <si>
    <t xml:space="preserve">MAI THE ANH                             </t>
  </si>
  <si>
    <t xml:space="preserve">TRUONG TAN DUNG                         </t>
  </si>
  <si>
    <t xml:space="preserve">LE PHUC TRUNG                           </t>
  </si>
  <si>
    <t xml:space="preserve">VUONG VAN VINH                          </t>
  </si>
  <si>
    <t xml:space="preserve">TRUONG THI MINH THI                     </t>
  </si>
  <si>
    <t xml:space="preserve">TRUONG HUY THINH                        </t>
  </si>
  <si>
    <t xml:space="preserve">TRAN THI MINH HOANG                     </t>
  </si>
  <si>
    <t xml:space="preserve">CONG TY TNHH THANH HOANG LONG           </t>
  </si>
  <si>
    <t xml:space="preserve">VO HO GIA HUY                           </t>
  </si>
  <si>
    <t xml:space="preserve">NGUYEN HUYNH THUY VY                    </t>
  </si>
  <si>
    <t xml:space="preserve">DANG VIET HOA                           </t>
  </si>
  <si>
    <t xml:space="preserve">TRAN THI THU CAM                        </t>
  </si>
  <si>
    <t xml:space="preserve">NGUYEN THI THANH THUY DUONG             </t>
  </si>
  <si>
    <t xml:space="preserve">MAI HONG DUONG                          </t>
  </si>
  <si>
    <t xml:space="preserve">TRANG GIA NGOC                          </t>
  </si>
  <si>
    <t xml:space="preserve">CT TNHH CONG NGHE THONG TIN KHUE TU     </t>
  </si>
  <si>
    <t xml:space="preserve">LE TAN TUOC                             </t>
  </si>
  <si>
    <t xml:space="preserve">CTY TNHH MTV XANG DAU LE LOI            </t>
  </si>
  <si>
    <t xml:space="preserve">KHUU MOC VU                             </t>
  </si>
  <si>
    <t xml:space="preserve">PHAN THI THAI HOA                       </t>
  </si>
  <si>
    <t xml:space="preserve">NGUYEN HOANG KIM VAN                    </t>
  </si>
  <si>
    <t xml:space="preserve">NGUYEN HOANG MINH CHAU                  </t>
  </si>
  <si>
    <t xml:space="preserve">NGUYEN GIA HUY CHUONG                   </t>
  </si>
  <si>
    <t xml:space="preserve">HUYNH CONG LUAN                         </t>
  </si>
  <si>
    <t xml:space="preserve">TRUONG CONG LINH                        </t>
  </si>
  <si>
    <t xml:space="preserve">DO NGOC KHANH                           </t>
  </si>
  <si>
    <t xml:space="preserve">DOAN THAI TUYEN                         </t>
  </si>
  <si>
    <t xml:space="preserve">LY THI HONG                             </t>
  </si>
  <si>
    <t xml:space="preserve">DAM THI THANH THOM                      </t>
  </si>
  <si>
    <t xml:space="preserve">DO THI THANH HOAN                       </t>
  </si>
  <si>
    <t xml:space="preserve">CHU THI BAC                             </t>
  </si>
  <si>
    <t xml:space="preserve">DO HUY CONG                             </t>
  </si>
  <si>
    <t xml:space="preserve">LUONG MINH CHINH                        </t>
  </si>
  <si>
    <t xml:space="preserve">CHAU THANH NHIEN                        </t>
  </si>
  <si>
    <t xml:space="preserve">NGUYEN PHU TUNG                         </t>
  </si>
  <si>
    <t xml:space="preserve">LY QUY DUONG                            </t>
  </si>
  <si>
    <t xml:space="preserve">LUU VIET DUC                            </t>
  </si>
  <si>
    <t xml:space="preserve">TRAN NHAT BANG                          </t>
  </si>
  <si>
    <t xml:space="preserve">HOANG XUAN SON                          </t>
  </si>
  <si>
    <t xml:space="preserve">LE THI SACH                             </t>
  </si>
  <si>
    <t xml:space="preserve">CT TNHH MINH TRI DAT                    </t>
  </si>
  <si>
    <t xml:space="preserve">NGUYEN NGOC BIEN                        </t>
  </si>
  <si>
    <t xml:space="preserve">LE THI TO DIEM                          </t>
  </si>
  <si>
    <t xml:space="preserve">LE THANH KY                             </t>
  </si>
  <si>
    <t xml:space="preserve">DOAN THI MAI PHUONG                     </t>
  </si>
  <si>
    <t xml:space="preserve">LUONG VAN XUAN                          </t>
  </si>
  <si>
    <t xml:space="preserve">HA THI NGOC YEN                         </t>
  </si>
  <si>
    <t xml:space="preserve">HO HUU TAY                              </t>
  </si>
  <si>
    <t xml:space="preserve">NGUYEN VAN MENH                         </t>
  </si>
  <si>
    <t xml:space="preserve">LE HUY TINH                             </t>
  </si>
  <si>
    <t xml:space="preserve">DAO HUU AN                              </t>
  </si>
  <si>
    <t xml:space="preserve">DINH THANH TRUNG                        </t>
  </si>
  <si>
    <t xml:space="preserve">LE THANH VIEN                           </t>
  </si>
  <si>
    <t xml:space="preserve">LE THI CHI                              </t>
  </si>
  <si>
    <t xml:space="preserve">VU NGOC KHUYEN                          </t>
  </si>
  <si>
    <t xml:space="preserve">BUI GIA NAM                             </t>
  </si>
  <si>
    <t xml:space="preserve">NGUYEN XUAN BE                          </t>
  </si>
  <si>
    <t xml:space="preserve">NGUYEN THI HUYNH NGUYEN                 </t>
  </si>
  <si>
    <t xml:space="preserve">NGUYEN PHAM BAO PHONG                   </t>
  </si>
  <si>
    <t xml:space="preserve">LU VAN NAM                              </t>
  </si>
  <si>
    <t xml:space="preserve">TU THAO HOANG SON                       </t>
  </si>
  <si>
    <t xml:space="preserve">DO THE HOANG                            </t>
  </si>
  <si>
    <t xml:space="preserve">LU SAY CAM                              </t>
  </si>
  <si>
    <t xml:space="preserve">TRAN VAN NHIEU                          </t>
  </si>
  <si>
    <t xml:space="preserve">NGUYEN PHAM HUY THANH                   </t>
  </si>
  <si>
    <t xml:space="preserve">TRAN THI DIEM HANG                      </t>
  </si>
  <si>
    <t xml:space="preserve">DANG TRIEU ANH                          </t>
  </si>
  <si>
    <t xml:space="preserve">DINH TUAN DANG                          </t>
  </si>
  <si>
    <t xml:space="preserve">DOAN THI HUONG LAN                      </t>
  </si>
  <si>
    <t xml:space="preserve">CT TNHH SX KINH DOANH XNK DOAN KET      </t>
  </si>
  <si>
    <t xml:space="preserve">TRAN DUC NHAT NAM                       </t>
  </si>
  <si>
    <t xml:space="preserve">VU THU HIEN                             </t>
  </si>
  <si>
    <t xml:space="preserve">DINH KIM QUANG                          </t>
  </si>
  <si>
    <t xml:space="preserve">BUI VU NHU TRAM                         </t>
  </si>
  <si>
    <t xml:space="preserve">DINH THI HOANG LAN                      </t>
  </si>
  <si>
    <t xml:space="preserve">LE MINH DAT                             </t>
  </si>
  <si>
    <t xml:space="preserve">NGUYEN GIANG KHA                        </t>
  </si>
  <si>
    <t xml:space="preserve">TO THUY TRAM                            </t>
  </si>
  <si>
    <t xml:space="preserve">HO NHAT YEN KHANG                       </t>
  </si>
  <si>
    <t xml:space="preserve">CONG TY CO PHAN VIEN THONG SCOM         </t>
  </si>
  <si>
    <t xml:space="preserve">TRINH NGOC NINH                         </t>
  </si>
  <si>
    <t xml:space="preserve">TRINH XUAN VANG                         </t>
  </si>
  <si>
    <t xml:space="preserve">DO THE ANH                              </t>
  </si>
  <si>
    <t xml:space="preserve">LUONG SINH VIEN                         </t>
  </si>
  <si>
    <t xml:space="preserve">NGUYEN KIEM CHAU                        </t>
  </si>
  <si>
    <t xml:space="preserve">TRAN THI THIEN AN                       </t>
  </si>
  <si>
    <t xml:space="preserve">CONG THI MINH NGOC                      </t>
  </si>
  <si>
    <t xml:space="preserve">CHE QUANG TUAN                          </t>
  </si>
  <si>
    <t xml:space="preserve">TRAN NGUYEN TUONG OANH                  </t>
  </si>
  <si>
    <t xml:space="preserve">NGO DINH THUC                           </t>
  </si>
  <si>
    <t xml:space="preserve">TRINH NGOC ANH                          </t>
  </si>
  <si>
    <t xml:space="preserve">TRAN DANG MINH KHOA                     </t>
  </si>
  <si>
    <t xml:space="preserve">VAN THU HANG                            </t>
  </si>
  <si>
    <t xml:space="preserve">TA THUY VAN                             </t>
  </si>
  <si>
    <t xml:space="preserve">VAN PHU HOA HA                          </t>
  </si>
  <si>
    <t xml:space="preserve">PHAN VU THANH NHAN                      </t>
  </si>
  <si>
    <t xml:space="preserve">LE BINH PHUONG LOC                      </t>
  </si>
  <si>
    <t xml:space="preserve">TRAN THI THU HUYNH                      </t>
  </si>
  <si>
    <t xml:space="preserve">LAM TU DUY                              </t>
  </si>
  <si>
    <t xml:space="preserve">VANG THUY TRUC GIAO                     </t>
  </si>
  <si>
    <t xml:space="preserve">PHAM PHU BAO                            </t>
  </si>
  <si>
    <t xml:space="preserve">NGUYEN THI HAI LUYEN                    </t>
  </si>
  <si>
    <t xml:space="preserve">NGUYEN HIEN LUONG                       </t>
  </si>
  <si>
    <t xml:space="preserve">HUYNH HUU THIEN                         </t>
  </si>
  <si>
    <t xml:space="preserve">NGUYEN HUU HAO                          </t>
  </si>
  <si>
    <t xml:space="preserve">MA THE NHUT                             </t>
  </si>
  <si>
    <t xml:space="preserve">NGUYEN NGOC ANH KHOA                    </t>
  </si>
  <si>
    <t xml:space="preserve">LE THANH CHUNG                          </t>
  </si>
  <si>
    <t xml:space="preserve">TRUONG THANH TUAN                       </t>
  </si>
  <si>
    <t xml:space="preserve">LUONG TONG VINH THIEN                   </t>
  </si>
  <si>
    <t xml:space="preserve">VO THI AN TRAM                          </t>
  </si>
  <si>
    <t xml:space="preserve">VO KIM HONG                             </t>
  </si>
  <si>
    <t xml:space="preserve">HOANG THI NGOAN                         </t>
  </si>
  <si>
    <t xml:space="preserve">DO KIM THOA                             </t>
  </si>
  <si>
    <t xml:space="preserve">BUI QUOC CA                             </t>
  </si>
  <si>
    <t xml:space="preserve">TRINH THI MAI                           </t>
  </si>
  <si>
    <t>DINH XUAN TAM</t>
  </si>
  <si>
    <t xml:space="preserve">DINH THANH TUNG                         </t>
  </si>
  <si>
    <t xml:space="preserve">LE DUC LAM                              </t>
  </si>
  <si>
    <t xml:space="preserve">PHAN NGUYEN THUY VY                     </t>
  </si>
  <si>
    <t xml:space="preserve">TA KIEU LINH                            </t>
  </si>
  <si>
    <t xml:space="preserve">NGUYEN HONG MINH TRIET                  </t>
  </si>
  <si>
    <t xml:space="preserve">HUYNH TRONG TRI                         </t>
  </si>
  <si>
    <t xml:space="preserve">TRAN NGOC TU AN                         </t>
  </si>
  <si>
    <t xml:space="preserve">PHAM THUY TRAM HUONG                    </t>
  </si>
  <si>
    <t xml:space="preserve">HUYNH DO THIEN QUANG                    </t>
  </si>
  <si>
    <t xml:space="preserve">NGO THI NGOC DUNG                       </t>
  </si>
  <si>
    <t xml:space="preserve">LY BOI NGHI                             </t>
  </si>
  <si>
    <t xml:space="preserve">HUYNH NHUT THO                          </t>
  </si>
  <si>
    <t xml:space="preserve">VO HOANG KHAC KHAI                      </t>
  </si>
  <si>
    <t xml:space="preserve">TRA THI PHUONG HIEN                     </t>
  </si>
  <si>
    <t xml:space="preserve">LE THI NGAN TAM                         </t>
  </si>
  <si>
    <t xml:space="preserve">DUONG BA LINH                           </t>
  </si>
  <si>
    <t xml:space="preserve">LY HOA THANH                            </t>
  </si>
  <si>
    <t xml:space="preserve">NGUYEN KHAC HOC                         </t>
  </si>
  <si>
    <t xml:space="preserve">DO QUANG TAM                            </t>
  </si>
  <si>
    <t xml:space="preserve">DANG CAM TU                             </t>
  </si>
  <si>
    <t xml:space="preserve">TRINH QUANG TUNG                        </t>
  </si>
  <si>
    <t xml:space="preserve">PHAM CHAU THANH                         </t>
  </si>
  <si>
    <t xml:space="preserve">DANG LE THI LE HANG                     </t>
  </si>
  <si>
    <t xml:space="preserve">LE QUANG BINH                           </t>
  </si>
  <si>
    <t xml:space="preserve">KHONG THANH TRUNG                       </t>
  </si>
  <si>
    <t xml:space="preserve">LY ANH KHOA                             </t>
  </si>
  <si>
    <t xml:space="preserve">HUYNH NGOC HOAI THONG                   </t>
  </si>
  <si>
    <t xml:space="preserve">VUONG NGOC CUONG                        </t>
  </si>
  <si>
    <t xml:space="preserve">HO QUANG BUU                            </t>
  </si>
  <si>
    <t xml:space="preserve">HA VAN TRONG                            </t>
  </si>
  <si>
    <t xml:space="preserve">HOANG TRONG TIEP                        </t>
  </si>
  <si>
    <t xml:space="preserve">DINH HONG QUI                           </t>
  </si>
  <si>
    <t xml:space="preserve">NGUYEN NGOC VI                          </t>
  </si>
  <si>
    <t xml:space="preserve">LY THUY DUYEN                           </t>
  </si>
  <si>
    <t xml:space="preserve">VO HUY THAO                             </t>
  </si>
  <si>
    <t xml:space="preserve">TRUONG QUOC VU                          </t>
  </si>
  <si>
    <t xml:space="preserve">TRINH HUU LOC                           </t>
  </si>
  <si>
    <t xml:space="preserve">HOANG KIM KHOI                          </t>
  </si>
  <si>
    <t xml:space="preserve">HO NGUYEN UY VU                         </t>
  </si>
  <si>
    <t xml:space="preserve">VO HOANG THANH MAI                      </t>
  </si>
  <si>
    <t xml:space="preserve">LE THI KIEU DIEM                        </t>
  </si>
  <si>
    <t xml:space="preserve">LAM NGOC THAO                           </t>
  </si>
  <si>
    <t xml:space="preserve">TRAN MINH DUAN                          </t>
  </si>
  <si>
    <t xml:space="preserve">CHAU THI HUYEN TRANG                    </t>
  </si>
  <si>
    <t xml:space="preserve">BUI NGUYEN MINH QUAN                    </t>
  </si>
  <si>
    <t xml:space="preserve">PHAM THANH SU                           </t>
  </si>
  <si>
    <t xml:space="preserve">NGO THI QUY                             </t>
  </si>
  <si>
    <t xml:space="preserve">HOANG THI THUY VAN                      </t>
  </si>
  <si>
    <t xml:space="preserve">NGUYEN LE HIEN CHUONG                   </t>
  </si>
  <si>
    <t xml:space="preserve">TRINH KIEN TOAN                         </t>
  </si>
  <si>
    <t xml:space="preserve">NGUYEN DAC TUAN ANH                     </t>
  </si>
  <si>
    <t xml:space="preserve">HOANG CAO THAC                          </t>
  </si>
  <si>
    <t xml:space="preserve">TRAN THUY KIM AI                        </t>
  </si>
  <si>
    <t xml:space="preserve">NGUYEN THI TUONG AN                     </t>
  </si>
  <si>
    <t xml:space="preserve">QUACH NGHIEP VINH                       </t>
  </si>
  <si>
    <t xml:space="preserve">HO NGOC LAN KIEU                        </t>
  </si>
  <si>
    <t xml:space="preserve">CONG TY TNHH THUONG MAI KHANH HOA       </t>
  </si>
  <si>
    <t xml:space="preserve">TRAN HOAI THI                           </t>
  </si>
  <si>
    <t xml:space="preserve">LE TRI VIEN                             </t>
  </si>
  <si>
    <t xml:space="preserve">TRAN MANH AN                            </t>
  </si>
  <si>
    <t xml:space="preserve">GIANG KHA TU                            </t>
  </si>
  <si>
    <t xml:space="preserve">PHUNG NHAT DINH                         </t>
  </si>
  <si>
    <t xml:space="preserve">NGUYEN HONG DOI                         </t>
  </si>
  <si>
    <t xml:space="preserve">LE XUAN BAO CUONG                       </t>
  </si>
  <si>
    <t xml:space="preserve">VO KHAC NGOC                            </t>
  </si>
  <si>
    <t xml:space="preserve">NGUYEN THI GIANG CHAU                   </t>
  </si>
  <si>
    <t xml:space="preserve">CTY TNHH GIAI PHAP KINH DOANH ANBS      </t>
  </si>
  <si>
    <t xml:space="preserve">LE PHUONG LINH                          </t>
  </si>
  <si>
    <t xml:space="preserve">NGO VIET THANH                          </t>
  </si>
  <si>
    <t xml:space="preserve">NGUYEN DINH UYEN                        </t>
  </si>
  <si>
    <t xml:space="preserve">NGUYEN THI XUAN DAI                     </t>
  </si>
  <si>
    <t xml:space="preserve">TRAN VAN KHUONG                         </t>
  </si>
  <si>
    <t xml:space="preserve">NGUYEN QUOC TRUONG THANH                </t>
  </si>
  <si>
    <t>HUYNH THI MY PHU</t>
  </si>
  <si>
    <t xml:space="preserve">HUYNH MINH THIET                        </t>
  </si>
  <si>
    <t xml:space="preserve">CT TNHH TM VA DV TUAN DUONG HOA PHONG   </t>
  </si>
  <si>
    <t xml:space="preserve">HOANG CHAU LONG                         </t>
  </si>
  <si>
    <t xml:space="preserve">NGUYEN QUOC VIET QUANG                  </t>
  </si>
  <si>
    <t xml:space="preserve">VO XUAN LAI                             </t>
  </si>
  <si>
    <t xml:space="preserve">NGUYEN PHUC CAT TUONG                   </t>
  </si>
  <si>
    <t xml:space="preserve">DOAN THI TU UYEN                        </t>
  </si>
  <si>
    <t xml:space="preserve">HOANG XUAN PHAT                         </t>
  </si>
  <si>
    <t xml:space="preserve">HOANG SY KHANH                          </t>
  </si>
  <si>
    <t xml:space="preserve">TRIEU THI HA                            </t>
  </si>
  <si>
    <t xml:space="preserve">DUONG VAN LOC                           </t>
  </si>
  <si>
    <t xml:space="preserve">LAM TRUONG THO                          </t>
  </si>
  <si>
    <t xml:space="preserve">TON THAT THOAI                          </t>
  </si>
  <si>
    <t xml:space="preserve">CONG TY TNHH DAI HUNG                   </t>
  </si>
  <si>
    <t xml:space="preserve">DANG THI BICH NGOC                      </t>
  </si>
  <si>
    <t xml:space="preserve">LE VIET VU                              </t>
  </si>
  <si>
    <t xml:space="preserve">TRUONG THI LAM                          </t>
  </si>
  <si>
    <t xml:space="preserve">TRINH VAN THUAN                         </t>
  </si>
  <si>
    <t xml:space="preserve">NGUYEN THI NHI THOM                     </t>
  </si>
  <si>
    <t xml:space="preserve">CT TNHH TM XUAT NHAP KHAU GIA DAT HUY   </t>
  </si>
  <si>
    <t xml:space="preserve">TUNG SON TRAN TAT THANG                 </t>
  </si>
  <si>
    <t xml:space="preserve">DUONG XUAN TIEN                         </t>
  </si>
  <si>
    <t xml:space="preserve">LUONG THI UYEN                          </t>
  </si>
  <si>
    <t xml:space="preserve">LAM THI LOAN                            </t>
  </si>
  <si>
    <t xml:space="preserve">DUONG DUC CHAU                          </t>
  </si>
  <si>
    <t>LE THI VAN</t>
  </si>
  <si>
    <t>NGUYEN THI VAN ANH</t>
  </si>
  <si>
    <t xml:space="preserve">DUONG MINH PHUOC                        </t>
  </si>
  <si>
    <t xml:space="preserve">CAO THI QUE                             </t>
  </si>
  <si>
    <t xml:space="preserve">HOANG XUAN LOC                          </t>
  </si>
  <si>
    <t xml:space="preserve">DANG VAN HOAN                           </t>
  </si>
  <si>
    <t xml:space="preserve">VU PHU HUONG                            </t>
  </si>
  <si>
    <t xml:space="preserve">NGUYEN THI HANH XO                      </t>
  </si>
  <si>
    <t xml:space="preserve">PHAN THI THANH MAI                      </t>
  </si>
  <si>
    <t xml:space="preserve">LE THE TRINH                            </t>
  </si>
  <si>
    <t xml:space="preserve">TRAN QUOC NGU                           </t>
  </si>
  <si>
    <t xml:space="preserve">TRUONG BOI KIM                          </t>
  </si>
  <si>
    <t xml:space="preserve">DANG THI MY HUYEN                       </t>
  </si>
  <si>
    <t xml:space="preserve">duong thi kim yen                       </t>
  </si>
  <si>
    <t xml:space="preserve">DUONG PHUONG LINH                       </t>
  </si>
  <si>
    <t xml:space="preserve">TRAN HUU TRUC                           </t>
  </si>
  <si>
    <t xml:space="preserve">TU VAN TY                               </t>
  </si>
  <si>
    <t xml:space="preserve">PHAM THANH QUYET                        </t>
  </si>
  <si>
    <t xml:space="preserve">TRINH HUU CHI                           </t>
  </si>
  <si>
    <t xml:space="preserve">DUONG NGOC DUOC                         </t>
  </si>
  <si>
    <t xml:space="preserve">DO VAN LEN                              </t>
  </si>
  <si>
    <t xml:space="preserve">TRAN KIM CHAU                           </t>
  </si>
  <si>
    <t xml:space="preserve">HOANG NHU THAI                          </t>
  </si>
  <si>
    <t xml:space="preserve">BUI CONG HUNG                           </t>
  </si>
  <si>
    <t xml:space="preserve">VO VAN AN                               </t>
  </si>
  <si>
    <t xml:space="preserve">TRAN NAM NGUYEN                         </t>
  </si>
  <si>
    <t xml:space="preserve">HOANG TRONG VAN                         </t>
  </si>
  <si>
    <t xml:space="preserve">BUI VAN NGAN                            </t>
  </si>
  <si>
    <t xml:space="preserve">TRAN XUAN VAN                           </t>
  </si>
  <si>
    <t xml:space="preserve">PHAM THI NGOC SUONG                     </t>
  </si>
  <si>
    <t xml:space="preserve">NGUYEN LAN CHI                          </t>
  </si>
  <si>
    <t xml:space="preserve">HUYNH THU HA                            </t>
  </si>
  <si>
    <t xml:space="preserve">NGUYEN KHANH HOA                        </t>
  </si>
  <si>
    <t xml:space="preserve">MAI THI TUYET VAN                       </t>
  </si>
  <si>
    <t xml:space="preserve">TRAN ANH THE BAO                        </t>
  </si>
  <si>
    <t xml:space="preserve">TA BICH PHUONG                          </t>
  </si>
  <si>
    <t xml:space="preserve">BUI QUI HOANG                           </t>
  </si>
  <si>
    <t xml:space="preserve">VO THI THU MINH                         </t>
  </si>
  <si>
    <t xml:space="preserve">DINH THI THANH THANH                    </t>
  </si>
  <si>
    <t xml:space="preserve">NGUYEN KHA LONG                         </t>
  </si>
  <si>
    <t xml:space="preserve">PHAN NGUYEN NHU NGUYEN                  </t>
  </si>
  <si>
    <t xml:space="preserve">HO DUC DUONG                            </t>
  </si>
  <si>
    <t xml:space="preserve">DAO QUANG TOI                           </t>
  </si>
  <si>
    <t xml:space="preserve">VU HUU SON                              </t>
  </si>
  <si>
    <t>NGUYEN THI THU TUNG</t>
  </si>
  <si>
    <t xml:space="preserve">HUYNH LIEU NHO                          </t>
  </si>
  <si>
    <t>CT TNHH MTV THUONG MAI CO KHI VIET TRUNG</t>
  </si>
  <si>
    <t xml:space="preserve">Nguyen Dinh Thuan                       </t>
  </si>
  <si>
    <t xml:space="preserve">HUYNH QUANG CHAU                        </t>
  </si>
  <si>
    <t xml:space="preserve">PHAM DINH TUYET NGA                     </t>
  </si>
  <si>
    <t xml:space="preserve">VO THI THANH PHUONG                     </t>
  </si>
  <si>
    <t xml:space="preserve">LE THI DUYEN HA                         </t>
  </si>
  <si>
    <t xml:space="preserve">NGUYEN DUC TUAN ANH                     </t>
  </si>
  <si>
    <t xml:space="preserve">VU CONG TONG                            </t>
  </si>
  <si>
    <t xml:space="preserve">PHAN THI NGOC YEN                       </t>
  </si>
  <si>
    <t xml:space="preserve">TRAN CONG QUYNH                         </t>
  </si>
  <si>
    <t xml:space="preserve">TRAN DUY NGU                            </t>
  </si>
  <si>
    <t xml:space="preserve">NGUYEN VIET TAM                         </t>
  </si>
  <si>
    <t xml:space="preserve">LUU THI HONG HANH                       </t>
  </si>
  <si>
    <t xml:space="preserve">CT TNHH DV TM XNK HOANG VIET            </t>
  </si>
  <si>
    <t xml:space="preserve">NGUYEN THUONG AI VY                     </t>
  </si>
  <si>
    <t xml:space="preserve">NGO THI KIM TRANG                       </t>
  </si>
  <si>
    <t xml:space="preserve">HA PHUOC TIEM                           </t>
  </si>
  <si>
    <t xml:space="preserve">TRANG NGUYEN VINH DUY                   </t>
  </si>
  <si>
    <t xml:space="preserve">DINH THI HOAI HUONG                     </t>
  </si>
  <si>
    <t xml:space="preserve">DANG THI THUY HUONG                     </t>
  </si>
  <si>
    <t xml:space="preserve">HO THI NGUYEN THUY                      </t>
  </si>
  <si>
    <t xml:space="preserve">CT CP SAI GON SAN BAY                   </t>
  </si>
  <si>
    <t xml:space="preserve">TRUONG ANH QUAN                         </t>
  </si>
  <si>
    <t xml:space="preserve">PHAM THI TUYET HONG                     </t>
  </si>
  <si>
    <t xml:space="preserve">LAM THAO PHUONG                         </t>
  </si>
  <si>
    <t xml:space="preserve">DO NGOC PHU                             </t>
  </si>
  <si>
    <t xml:space="preserve">TRAN THI AI NHI                         </t>
  </si>
  <si>
    <t xml:space="preserve">NGUYEN NGOC AI LINH                     </t>
  </si>
  <si>
    <t xml:space="preserve">TRAN NHUT DANG KHOA                     </t>
  </si>
  <si>
    <t xml:space="preserve">LIEN THU AN                             </t>
  </si>
  <si>
    <t xml:space="preserve">PHAM TUAN VU                            </t>
  </si>
  <si>
    <t xml:space="preserve">VAN DUC HUY                             </t>
  </si>
  <si>
    <t xml:space="preserve">HA TRUNG QUAN                           </t>
  </si>
  <si>
    <t xml:space="preserve">NGUYEN LOC THANH                        </t>
  </si>
  <si>
    <t xml:space="preserve">DAO KIM DUYEN                           </t>
  </si>
  <si>
    <t xml:space="preserve">DUONG MY HUONG                          </t>
  </si>
  <si>
    <t xml:space="preserve">HUYNH DA THUC                           </t>
  </si>
  <si>
    <t xml:space="preserve">DANG TRAN KIEN                          </t>
  </si>
  <si>
    <t>TRIEU THI DIEM CHAU</t>
  </si>
  <si>
    <t xml:space="preserve">LU TU NGA                               </t>
  </si>
  <si>
    <t xml:space="preserve">DO LE                                   </t>
  </si>
  <si>
    <t xml:space="preserve">TRAN DINH THUAT                         </t>
  </si>
  <si>
    <t xml:space="preserve">HO NGOC THIEN AN                        </t>
  </si>
  <si>
    <t xml:space="preserve">LE HUYNH TRONG HIEU                     </t>
  </si>
  <si>
    <t xml:space="preserve">PHAN HUYNH NGOC LINH                    </t>
  </si>
  <si>
    <t xml:space="preserve">LA THI HIEN                             </t>
  </si>
  <si>
    <t xml:space="preserve">TRUONG CHAN SANG                        </t>
  </si>
  <si>
    <t xml:space="preserve">VU VAN THAI                             </t>
  </si>
  <si>
    <t xml:space="preserve">LE THI HOANG NGOC                       </t>
  </si>
  <si>
    <t xml:space="preserve">HOANG THANH HUONG                       </t>
  </si>
  <si>
    <t xml:space="preserve">NGUYEN PHUC ANH QUYNH                   </t>
  </si>
  <si>
    <t xml:space="preserve">HO SY NGHIA                             </t>
  </si>
  <si>
    <t xml:space="preserve">TRAN QUANG TRI                          </t>
  </si>
  <si>
    <t xml:space="preserve">CONG TY TNHH MOVING ON INTERIORS        </t>
  </si>
  <si>
    <t xml:space="preserve">NGUYEN THI QUYNH THUY                   </t>
  </si>
  <si>
    <t xml:space="preserve">LE THI UT HOA                           </t>
  </si>
  <si>
    <t xml:space="preserve">BUI THI THU LAI                         </t>
  </si>
  <si>
    <t xml:space="preserve">NGUYEN HUU ANH                          </t>
  </si>
  <si>
    <t xml:space="preserve">CHU DO KHANH HUE                        </t>
  </si>
  <si>
    <t xml:space="preserve">NGUYEN NHAT LOC                         </t>
  </si>
  <si>
    <t xml:space="preserve">CAO QUANG SANG                          </t>
  </si>
  <si>
    <t xml:space="preserve">TRAN NGUYEN QUYNH THI                   </t>
  </si>
  <si>
    <t xml:space="preserve">CT CP GLOBAL LINK                       </t>
  </si>
  <si>
    <t xml:space="preserve">PHAM THANH TRANG                        </t>
  </si>
  <si>
    <t xml:space="preserve">DIEP THI CAM HA                         </t>
  </si>
  <si>
    <t xml:space="preserve">VU KHANH THINH                          </t>
  </si>
  <si>
    <t xml:space="preserve">BUI LE PHUONG ANH                       </t>
  </si>
  <si>
    <t xml:space="preserve">NGUYEN KHA TUAN                         </t>
  </si>
  <si>
    <t xml:space="preserve">LAM QUANG TAN                           </t>
  </si>
  <si>
    <t xml:space="preserve">DINH THI HONG ANH                       </t>
  </si>
  <si>
    <t xml:space="preserve">TRAN TRUONG VIET TUAN                   </t>
  </si>
  <si>
    <t xml:space="preserve">TRINH NGOC BON                          </t>
  </si>
  <si>
    <t xml:space="preserve">LINH NHAT TRUNG                         </t>
  </si>
  <si>
    <t xml:space="preserve">LE TU THANG                             </t>
  </si>
  <si>
    <t xml:space="preserve">VO TU TRINH                             </t>
  </si>
  <si>
    <t xml:space="preserve">DOAN VAN TIEN                           </t>
  </si>
  <si>
    <t xml:space="preserve">PHAM THI NHU MAI                        </t>
  </si>
  <si>
    <t xml:space="preserve">TRINH HUNG HUNG                         </t>
  </si>
  <si>
    <t xml:space="preserve">LUU THI LINH CHI                        </t>
  </si>
  <si>
    <t xml:space="preserve">CONG TY CO PHAN NONG NGHIEP THANH DO    </t>
  </si>
  <si>
    <t xml:space="preserve">CHU TAT THINH                           </t>
  </si>
  <si>
    <t xml:space="preserve">NGUYEN TAT HOAI                         </t>
  </si>
  <si>
    <t xml:space="preserve">DINH THI MAI HOANG                      </t>
  </si>
  <si>
    <t xml:space="preserve">NGO QUANG HA                            </t>
  </si>
  <si>
    <t xml:space="preserve">LE THI HON                              </t>
  </si>
  <si>
    <t xml:space="preserve">CTY TNHH CO KHI MINH TUNG               </t>
  </si>
  <si>
    <t xml:space="preserve">NGUYEN LUU THUC HIEN                    </t>
  </si>
  <si>
    <t xml:space="preserve">HUYNH CONG DANH                         </t>
  </si>
  <si>
    <t xml:space="preserve">HUYNH NGOC BAO ANH                      </t>
  </si>
  <si>
    <t xml:space="preserve">LUU HOANG HIEP                          </t>
  </si>
  <si>
    <t xml:space="preserve">HUYNH BOI CO                            </t>
  </si>
  <si>
    <t xml:space="preserve">TRUONG SY HUNG                          </t>
  </si>
  <si>
    <t xml:space="preserve">DUONG DINH VAN                          </t>
  </si>
  <si>
    <t xml:space="preserve">CT TNHH TM VA DL HOANG SON              </t>
  </si>
  <si>
    <t xml:space="preserve">DO MANH THUONG                          </t>
  </si>
  <si>
    <t xml:space="preserve">DO HOANG HUY VINH                       </t>
  </si>
  <si>
    <t xml:space="preserve">PHAM MINH HUE                           </t>
  </si>
  <si>
    <t xml:space="preserve">CONG TY TNHH DAU TU VA XAY DUNG PHU GIA </t>
  </si>
  <si>
    <t xml:space="preserve">NGUYEN THI HA MAI                       </t>
  </si>
  <si>
    <t xml:space="preserve">BUI DINH THIEN                          </t>
  </si>
  <si>
    <t xml:space="preserve">HOANG HUY THINH                         </t>
  </si>
  <si>
    <t xml:space="preserve">TRAN DON                                </t>
  </si>
  <si>
    <t xml:space="preserve">HANG NHAT QUANG                         </t>
  </si>
  <si>
    <t xml:space="preserve">DO THI BICH THAM                        </t>
  </si>
  <si>
    <t xml:space="preserve">MAI THI TUYET NHUNG                     </t>
  </si>
  <si>
    <t xml:space="preserve">BUI BAO NINH                            </t>
  </si>
  <si>
    <t xml:space="preserve">DANG THI UYEN                           </t>
  </si>
  <si>
    <t xml:space="preserve">LE XUAN HANH                            </t>
  </si>
  <si>
    <t xml:space="preserve">PHAN THANH TRIEU                        </t>
  </si>
  <si>
    <t xml:space="preserve">NGUYEN MINH DUC THANG                   </t>
  </si>
  <si>
    <t xml:space="preserve">BUI THE VAN                             </t>
  </si>
  <si>
    <t xml:space="preserve">NGO THI BICH HANH                       </t>
  </si>
  <si>
    <t xml:space="preserve">PHAM DANG HUNG                          </t>
  </si>
  <si>
    <t xml:space="preserve">NGUYEN XUAN PHUOC                       </t>
  </si>
  <si>
    <t xml:space="preserve">VO CONG TRUNG                           </t>
  </si>
  <si>
    <t xml:space="preserve">CONG TY TNHH THUONG MAI PHI HUNG ANH    </t>
  </si>
  <si>
    <t xml:space="preserve">PHAN TUYET TRINH                        </t>
  </si>
  <si>
    <t xml:space="preserve">DANG VAN QUY                            </t>
  </si>
  <si>
    <t xml:space="preserve">VO CAO DONG                             </t>
  </si>
  <si>
    <t xml:space="preserve">LY XUAN THOAI                           </t>
  </si>
  <si>
    <t xml:space="preserve">CT TNHH VIEN THONG TAN KHANG            </t>
  </si>
  <si>
    <t xml:space="preserve">LE TU HOANG LINH                        </t>
  </si>
  <si>
    <t xml:space="preserve">NGUYEN SONG HOANG                       </t>
  </si>
  <si>
    <t xml:space="preserve">CONG TY TNHH DUOC PHAM KIEN AN          </t>
  </si>
  <si>
    <t xml:space="preserve">CTY TNHH TM VA DV XNK LUONG VU          </t>
  </si>
  <si>
    <t xml:space="preserve">NGUYEN THI HOANG PHUNG                  </t>
  </si>
  <si>
    <t xml:space="preserve">THAI VAN SANG                           </t>
  </si>
  <si>
    <t xml:space="preserve">TRAN HUY BACH                           </t>
  </si>
  <si>
    <t xml:space="preserve">DUONG THE LUONG                         </t>
  </si>
  <si>
    <t xml:space="preserve">NINH HUYEN TRANG                        </t>
  </si>
  <si>
    <t xml:space="preserve">TO QUOC BAO                             </t>
  </si>
  <si>
    <t xml:space="preserve">DOAN THI DIEN                           </t>
  </si>
  <si>
    <t xml:space="preserve">TA HOANG MINH                           </t>
  </si>
  <si>
    <t xml:space="preserve">DO THI LINH                             </t>
  </si>
  <si>
    <t xml:space="preserve">CAO DAO HA                              </t>
  </si>
  <si>
    <t xml:space="preserve">NGUYEN SY MANH                          </t>
  </si>
  <si>
    <t xml:space="preserve">TANG VAN THINH                          </t>
  </si>
  <si>
    <t xml:space="preserve">HUYNH THANH DUY                         </t>
  </si>
  <si>
    <t xml:space="preserve">NGO THAI CUONG                          </t>
  </si>
  <si>
    <t xml:space="preserve">LAM MY VINH                             </t>
  </si>
  <si>
    <t xml:space="preserve">MAI THI MY LE                           </t>
  </si>
  <si>
    <t xml:space="preserve">LE THI TRANG DAI                        </t>
  </si>
  <si>
    <t xml:space="preserve">DO NHAT VY                              </t>
  </si>
  <si>
    <t xml:space="preserve">VO NGUYEN TAN PHUOC                     </t>
  </si>
  <si>
    <t xml:space="preserve">NGUYEN THUY HUYEN TRANG                 </t>
  </si>
  <si>
    <t xml:space="preserve">NGUYEN HANH HUYEN                       </t>
  </si>
  <si>
    <t xml:space="preserve">DUONG VAN BAC                           </t>
  </si>
  <si>
    <t xml:space="preserve">VI THI MY VAN                           </t>
  </si>
  <si>
    <t xml:space="preserve">LE VAN THIEP                            </t>
  </si>
  <si>
    <t xml:space="preserve">HOANG THAO                              </t>
  </si>
  <si>
    <t xml:space="preserve">PHAN BA                                 </t>
  </si>
  <si>
    <t xml:space="preserve">NGUYEN XUAN HUYEN                       </t>
  </si>
  <si>
    <t xml:space="preserve">PHAN VAN GIANG                          </t>
  </si>
  <si>
    <t xml:space="preserve">NGUYEN THANH KIEM                       </t>
  </si>
  <si>
    <t xml:space="preserve">HUYNH THANH TOAN                        </t>
  </si>
  <si>
    <t xml:space="preserve">NGUYEN VIET KHOA                        </t>
  </si>
  <si>
    <t xml:space="preserve">DUONG THI LE HONG                       </t>
  </si>
  <si>
    <t xml:space="preserve">DONG VAN YEN                            </t>
  </si>
  <si>
    <t xml:space="preserve">PHAM BUI MINH THANH                     </t>
  </si>
  <si>
    <t xml:space="preserve">NGO HONG THUAN                          </t>
  </si>
  <si>
    <t xml:space="preserve">NGUYEN TUAN KHOA                        </t>
  </si>
  <si>
    <t xml:space="preserve">HOANG THI MINH THUY                     </t>
  </si>
  <si>
    <t xml:space="preserve">DANG THI VI                             </t>
  </si>
  <si>
    <t xml:space="preserve">HO DINH VU                              </t>
  </si>
  <si>
    <t xml:space="preserve">DO NAM TINH                             </t>
  </si>
  <si>
    <t xml:space="preserve">VAN QUY TAN                             </t>
  </si>
  <si>
    <t xml:space="preserve">NGUYEN THI MINH HOANG                   </t>
  </si>
  <si>
    <t xml:space="preserve">TRINH MINH TAI                          </t>
  </si>
  <si>
    <t xml:space="preserve">HOANG DUY                               </t>
  </si>
  <si>
    <t xml:space="preserve">DUONG VU TU LINH                        </t>
  </si>
  <si>
    <t xml:space="preserve">HO VAN TAP                              </t>
  </si>
  <si>
    <t xml:space="preserve">DANG KIM SEN                            </t>
  </si>
  <si>
    <t xml:space="preserve">NGUYEN VAN CACH                         </t>
  </si>
  <si>
    <t xml:space="preserve">HUYNH THI KIM DUYEN                     </t>
  </si>
  <si>
    <t xml:space="preserve">PHAM DINH LINH                          </t>
  </si>
  <si>
    <t xml:space="preserve">CHAU THI HAI KHOA                       </t>
  </si>
  <si>
    <t xml:space="preserve">TRAN THI QUYNH GIANG                    </t>
  </si>
  <si>
    <t xml:space="preserve">NGO THI THAM                            </t>
  </si>
  <si>
    <t xml:space="preserve">HUYNH NGOC THI                          </t>
  </si>
  <si>
    <t xml:space="preserve">TRAN TRUNG TRINH                        </t>
  </si>
  <si>
    <t xml:space="preserve">TRAN CONG VINH                          </t>
  </si>
  <si>
    <t xml:space="preserve">PHAM THI KIEU THUONG                    </t>
  </si>
  <si>
    <t xml:space="preserve">PHAM HUY THANG                          </t>
  </si>
  <si>
    <t xml:space="preserve">THIEU QUANG TRUNG                       </t>
  </si>
  <si>
    <t xml:space="preserve">MAI QUY                                 </t>
  </si>
  <si>
    <t xml:space="preserve">TANG TRAN THANH THAO                    </t>
  </si>
  <si>
    <t xml:space="preserve">PHAM THI VIET THANH                     </t>
  </si>
  <si>
    <t xml:space="preserve">VO CONG CUOC                            </t>
  </si>
  <si>
    <t xml:space="preserve">THAI THI MY NHUNG                       </t>
  </si>
  <si>
    <t xml:space="preserve">VO THI THUY LIEU                        </t>
  </si>
  <si>
    <t xml:space="preserve">LE TRAN HUYNH THU TAM NGUYET            </t>
  </si>
  <si>
    <t xml:space="preserve">HOANG THI TRUC QUYNH                    </t>
  </si>
  <si>
    <t xml:space="preserve">PHAN THI HAO                            </t>
  </si>
  <si>
    <t xml:space="preserve">PHAM THIEN SON                          </t>
  </si>
  <si>
    <t xml:space="preserve">TRAN THI DIEM SON                       </t>
  </si>
  <si>
    <t xml:space="preserve">HO QUOC TINH                            </t>
  </si>
  <si>
    <t xml:space="preserve">VAN THI NGOC TUYEN                      </t>
  </si>
  <si>
    <t xml:space="preserve">DAM LE BANG GIANG                       </t>
  </si>
  <si>
    <t xml:space="preserve">MAI VAN NINH                            </t>
  </si>
  <si>
    <t xml:space="preserve">TON THI THANH HUONG                     </t>
  </si>
  <si>
    <t xml:space="preserve">TRAN LY ANH THUONG                      </t>
  </si>
  <si>
    <t xml:space="preserve">NGUYEN LE ANH CUONG                     </t>
  </si>
  <si>
    <t xml:space="preserve">HOANG VAN SU                            </t>
  </si>
  <si>
    <t xml:space="preserve">LAI VAN NAM                             </t>
  </si>
  <si>
    <t xml:space="preserve">LUU THI NGA                             </t>
  </si>
  <si>
    <t xml:space="preserve">BUI NGOC THU                            </t>
  </si>
  <si>
    <t xml:space="preserve">HOANG VAN PHUC                          </t>
  </si>
  <si>
    <t xml:space="preserve">TANG VAN HIEU                           </t>
  </si>
  <si>
    <t xml:space="preserve">LAM THANH CHIN                          </t>
  </si>
  <si>
    <t xml:space="preserve">VU DINH PHUC                            </t>
  </si>
  <si>
    <t xml:space="preserve">DOAN TRUNG TUNG                         </t>
  </si>
  <si>
    <t xml:space="preserve">HOANG THI CHUYEN                        </t>
  </si>
  <si>
    <t xml:space="preserve">HA VAN TOAN                             </t>
  </si>
  <si>
    <t xml:space="preserve">DUONG VAN DUAN                          </t>
  </si>
  <si>
    <t xml:space="preserve">NGUYEN XUAN KHU                         </t>
  </si>
  <si>
    <t xml:space="preserve">NGUYEN BA CHUAN                         </t>
  </si>
  <si>
    <t xml:space="preserve">CTY TNHH MINH THAI VIET NAM             </t>
  </si>
  <si>
    <t xml:space="preserve">LUU THI BICH                            </t>
  </si>
  <si>
    <t xml:space="preserve">DANG VAN DAT                            </t>
  </si>
  <si>
    <t xml:space="preserve">TRAN MINH QUY                           </t>
  </si>
  <si>
    <t>VAN THI TO ANH</t>
  </si>
  <si>
    <t>DUONG THI SAU</t>
  </si>
  <si>
    <t>HO VAN HOAT</t>
  </si>
  <si>
    <t>NGUYEN NGOC</t>
  </si>
  <si>
    <t>NGUYEN VINH THI</t>
  </si>
  <si>
    <t>LE THI MY NHUT</t>
  </si>
  <si>
    <t>TRAN NGOC DINH</t>
  </si>
  <si>
    <t xml:space="preserve">PHUNG THANH ANH                         </t>
  </si>
  <si>
    <t xml:space="preserve">HO TIEN HUNG                            </t>
  </si>
  <si>
    <t xml:space="preserve">VAN MAI ANH TUAN                        </t>
  </si>
  <si>
    <t xml:space="preserve">PHAM HA                                 </t>
  </si>
  <si>
    <t xml:space="preserve">PHAM THI SUU                            </t>
  </si>
  <si>
    <t xml:space="preserve">DANG VAN DUY                            </t>
  </si>
  <si>
    <t xml:space="preserve">NGUYEN BA DUY TAN                       </t>
  </si>
  <si>
    <t xml:space="preserve">BUI MINH TOAI                           </t>
  </si>
  <si>
    <t xml:space="preserve">LAM HAN                                 </t>
  </si>
  <si>
    <t xml:space="preserve">TRUONG NGOC NHU QUYNH                   </t>
  </si>
  <si>
    <t xml:space="preserve">DIEN HOA THANG                          </t>
  </si>
  <si>
    <t xml:space="preserve">VO DINH TRI                             </t>
  </si>
  <si>
    <t xml:space="preserve">TO VAN HOA                              </t>
  </si>
  <si>
    <t xml:space="preserve">PHAM TRUONG KY                          </t>
  </si>
  <si>
    <t xml:space="preserve">MA KIM HUE                              </t>
  </si>
  <si>
    <t xml:space="preserve">TRAN TON DUC KHA                        </t>
  </si>
  <si>
    <t xml:space="preserve">PHUNG NGOC MINH                         </t>
  </si>
  <si>
    <t xml:space="preserve">LE CONG HUNG                            </t>
  </si>
  <si>
    <t xml:space="preserve">HOANG HOAI ANH                          </t>
  </si>
  <si>
    <t xml:space="preserve">TRUONG QUOC VUONG                       </t>
  </si>
  <si>
    <t xml:space="preserve">LU THI LOAN                             </t>
  </si>
  <si>
    <t xml:space="preserve">DANG VAN THUONG                         </t>
  </si>
  <si>
    <t xml:space="preserve">HO THI CANG                             </t>
  </si>
  <si>
    <t xml:space="preserve">LE THI XUAN LY                          </t>
  </si>
  <si>
    <t xml:space="preserve">LE HUU THI                              </t>
  </si>
  <si>
    <t xml:space="preserve">DU PHUOC DUC                            </t>
  </si>
  <si>
    <t xml:space="preserve">LE TRUNG HOI                            </t>
  </si>
  <si>
    <t xml:space="preserve">TRUONG NGOC DUY                         </t>
  </si>
  <si>
    <t xml:space="preserve">THACH VAN CHINH                         </t>
  </si>
  <si>
    <t xml:space="preserve">HUYNH LUYEN                             </t>
  </si>
  <si>
    <t xml:space="preserve">DOAN THI LUY                            </t>
  </si>
  <si>
    <t xml:space="preserve">PHAN KIM DIEP                           </t>
  </si>
  <si>
    <t xml:space="preserve">KHAU CHI NHI                            </t>
  </si>
  <si>
    <t xml:space="preserve">CHAU VAN THO                            </t>
  </si>
  <si>
    <t xml:space="preserve">LE XUAN NHUT                            </t>
  </si>
  <si>
    <t xml:space="preserve">LUU VAN PHONG                           </t>
  </si>
  <si>
    <t xml:space="preserve">PHAM VAN NHUONG                         </t>
  </si>
  <si>
    <t xml:space="preserve">DO MINH THANG                           </t>
  </si>
  <si>
    <t xml:space="preserve">LUONG THANH HOA                         </t>
  </si>
  <si>
    <t xml:space="preserve">DO THI MY TEN                           </t>
  </si>
  <si>
    <t xml:space="preserve">TRAN NHUT TRUONG                        </t>
  </si>
  <si>
    <t xml:space="preserve">NGUYEN LE THU THUAN                     </t>
  </si>
  <si>
    <t xml:space="preserve">TRAN VAN TRUONG THANG                   </t>
  </si>
  <si>
    <t xml:space="preserve">NGUYEN DO THANH                         </t>
  </si>
  <si>
    <t xml:space="preserve">HUYNH THI TRUONG AN                     </t>
  </si>
  <si>
    <t xml:space="preserve">LAM THI KIM ANH                         </t>
  </si>
  <si>
    <t xml:space="preserve">NGUYEN THI LY LY                        </t>
  </si>
  <si>
    <t xml:space="preserve">TRAN THI THANH NHU                      </t>
  </si>
  <si>
    <t xml:space="preserve">VUONG NGUYEN ANH MAI                    </t>
  </si>
  <si>
    <t xml:space="preserve">LE TAN SINH                             </t>
  </si>
  <si>
    <t xml:space="preserve">VI QUANG THIEU                          </t>
  </si>
  <si>
    <t>NGUYEN MINH HAO</t>
  </si>
  <si>
    <t xml:space="preserve">NGUYEN THI CHI MAI                      </t>
  </si>
  <si>
    <t xml:space="preserve">NGUYEN DINH HOANG OANH                  </t>
  </si>
  <si>
    <t xml:space="preserve">HA MINH TRI                             </t>
  </si>
  <si>
    <t xml:space="preserve">PHAM TRONG HOANG                        </t>
  </si>
  <si>
    <t xml:space="preserve">DUONG CAO NIEN                          </t>
  </si>
  <si>
    <t xml:space="preserve">NGUYEN HUU DIEN                         </t>
  </si>
  <si>
    <t xml:space="preserve">DANG THANH PHONG                        </t>
  </si>
  <si>
    <t xml:space="preserve">LU THANH TOAN                           </t>
  </si>
  <si>
    <t xml:space="preserve">DANG TRUONG MINH                        </t>
  </si>
  <si>
    <t xml:space="preserve">TRAN HOANG DOAN TRANG                   </t>
  </si>
  <si>
    <t xml:space="preserve">PHAM THI TRUC LYNH                      </t>
  </si>
  <si>
    <t xml:space="preserve">VU THANH QUYEN                          </t>
  </si>
  <si>
    <t xml:space="preserve">LUONG THI VY THAO                       </t>
  </si>
  <si>
    <t xml:space="preserve">PHAM QUANG THIEN                        </t>
  </si>
  <si>
    <t xml:space="preserve">VU QUY DUC                              </t>
  </si>
  <si>
    <t xml:space="preserve">CAO THI TUYET NHUNG                     </t>
  </si>
  <si>
    <t xml:space="preserve">HUYNH NGOC HUY                          </t>
  </si>
  <si>
    <t xml:space="preserve">HO LE MINH HUYNH                        </t>
  </si>
  <si>
    <t xml:space="preserve">NGUYEN THI KIM CANH                     </t>
  </si>
  <si>
    <t xml:space="preserve">DOAN VAN BEN                            </t>
  </si>
  <si>
    <t xml:space="preserve">TRAN CAO VAN                            </t>
  </si>
  <si>
    <t xml:space="preserve">CAO THI THANH THUAN                     </t>
  </si>
  <si>
    <t xml:space="preserve">NGUYEN PHUOC BAO DAT                    </t>
  </si>
  <si>
    <t xml:space="preserve">BUI THI KIM NHAN                        </t>
  </si>
  <si>
    <t xml:space="preserve">HUYNH PHU VINH                          </t>
  </si>
  <si>
    <t xml:space="preserve">LUU THI HUYEN TRANG                     </t>
  </si>
  <si>
    <t xml:space="preserve">KIM THI HUONG                           </t>
  </si>
  <si>
    <t xml:space="preserve">MAI XUAN DONG                           </t>
  </si>
  <si>
    <t xml:space="preserve">TRUONG DANG CHUONG                      </t>
  </si>
  <si>
    <t xml:space="preserve">QUANG VAN MY                            </t>
  </si>
  <si>
    <t xml:space="preserve">PHAM PHU VINH                           </t>
  </si>
  <si>
    <t xml:space="preserve">CONG TY TNHH XAY DUNG VIVACO            </t>
  </si>
  <si>
    <t xml:space="preserve">PHAM THI DIEM MY                        </t>
  </si>
  <si>
    <t xml:space="preserve">DANG CONG NGHIA                         </t>
  </si>
  <si>
    <t xml:space="preserve">NGO THI PHUONG THY                      </t>
  </si>
  <si>
    <t xml:space="preserve">CAO SON HUU                             </t>
  </si>
  <si>
    <t xml:space="preserve">DAU HOANG NGUYEN                        </t>
  </si>
  <si>
    <t xml:space="preserve">NGO DUY BINH                            </t>
  </si>
  <si>
    <t xml:space="preserve">LE XICH VU                              </t>
  </si>
  <si>
    <t xml:space="preserve">PHAM XUAN DIEN                          </t>
  </si>
  <si>
    <t xml:space="preserve">LE HOANG MINH CHUNG                     </t>
  </si>
  <si>
    <t xml:space="preserve">DOAN THI THIEN                          </t>
  </si>
  <si>
    <t xml:space="preserve">LUU VAN SU                              </t>
  </si>
  <si>
    <t xml:space="preserve">HUYNH DUY CUONG                         </t>
  </si>
  <si>
    <t xml:space="preserve">TRAN VAN NGU                            </t>
  </si>
  <si>
    <t xml:space="preserve">HUYNH PHI KHANH                         </t>
  </si>
  <si>
    <t xml:space="preserve">NGUYEN MANH KHIEM                       </t>
  </si>
  <si>
    <t xml:space="preserve">CT TNHH XAY DUNG HAI TRONG              </t>
  </si>
  <si>
    <t xml:space="preserve">NGUYEN HONG LIEU                        </t>
  </si>
  <si>
    <t xml:space="preserve">PHAN NGUYEN ANH TUAN                    </t>
  </si>
  <si>
    <t xml:space="preserve">DUONG THI BANG TUYEN                    </t>
  </si>
  <si>
    <t xml:space="preserve">HOANG THI TO TRINH                      </t>
  </si>
  <si>
    <t xml:space="preserve">PHAM NGOC CHUNG                         </t>
  </si>
  <si>
    <t xml:space="preserve">NGUYEN PHUOC VINH LOC                   </t>
  </si>
  <si>
    <t xml:space="preserve">PHAM NGOC NGHIEP                        </t>
  </si>
  <si>
    <t xml:space="preserve">DINH THUY HUONG                         </t>
  </si>
  <si>
    <t xml:space="preserve">LE THI BE HA                            </t>
  </si>
  <si>
    <t xml:space="preserve">NGUYEN NGOC THIEN TRANG                 </t>
  </si>
  <si>
    <t xml:space="preserve">HOANG TRONG MINH                        </t>
  </si>
  <si>
    <t xml:space="preserve">NGUYEN HOANG TRI DUNG                   </t>
  </si>
  <si>
    <t xml:space="preserve">TRUONG HONG VU                          </t>
  </si>
  <si>
    <t xml:space="preserve">DOAN THI HONG LY                        </t>
  </si>
  <si>
    <t xml:space="preserve">QUACH CHI LUC                           </t>
  </si>
  <si>
    <t xml:space="preserve">LUONG NGUYEN PHUONG THUY                </t>
  </si>
  <si>
    <t xml:space="preserve">CHANH RATTANA                           </t>
  </si>
  <si>
    <t xml:space="preserve">PHAN TU QUANG                           </t>
  </si>
  <si>
    <t xml:space="preserve">LUONG VAN PHUNG                         </t>
  </si>
  <si>
    <t xml:space="preserve">MAI THANG LONG                          </t>
  </si>
  <si>
    <t xml:space="preserve">DAO DUC ANH                             </t>
  </si>
  <si>
    <t xml:space="preserve">HUYNH HUU TRONG                         </t>
  </si>
  <si>
    <t xml:space="preserve">LE THI THUNG                            </t>
  </si>
  <si>
    <t xml:space="preserve">DAO HUU CHUONG                          </t>
  </si>
  <si>
    <t xml:space="preserve">CTY CP VAT TU TM VINH HUNG              </t>
  </si>
  <si>
    <t xml:space="preserve">NGUYEN TRAN BAO TU                      </t>
  </si>
  <si>
    <t xml:space="preserve">LA THE HUNG                             </t>
  </si>
  <si>
    <t xml:space="preserve">VONG BOI BOI                            </t>
  </si>
  <si>
    <t xml:space="preserve">DOAN THI TIEN                           </t>
  </si>
  <si>
    <t xml:space="preserve">NGUYEN PHUC KHANG VINH                  </t>
  </si>
  <si>
    <t xml:space="preserve">DO THI KIM LOAN                         </t>
  </si>
  <si>
    <t xml:space="preserve">PHUNG DUY BAO                           </t>
  </si>
  <si>
    <t xml:space="preserve">THAN THI THU SANG                       </t>
  </si>
  <si>
    <t xml:space="preserve">CAO KHIEM HA                            </t>
  </si>
  <si>
    <t xml:space="preserve">TRAN NGOC PHUNG                         </t>
  </si>
  <si>
    <t xml:space="preserve">TRAN NGOC SANG                          </t>
  </si>
  <si>
    <t xml:space="preserve">DINH THI NHUNG                          </t>
  </si>
  <si>
    <t xml:space="preserve">NINH THI HONG CAM                       </t>
  </si>
  <si>
    <t xml:space="preserve">PHAN DINH HOAI THUONG                   </t>
  </si>
  <si>
    <t xml:space="preserve">DO THI TU HIEN                          </t>
  </si>
  <si>
    <t xml:space="preserve">NGUYEN THI TUNG                         </t>
  </si>
  <si>
    <t xml:space="preserve">HUYNH THI VEN                           </t>
  </si>
  <si>
    <t xml:space="preserve">LY KIM MY                               </t>
  </si>
  <si>
    <t xml:space="preserve">NGUYEN DOAN TRUNG NHAN                  </t>
  </si>
  <si>
    <t xml:space="preserve">PHAM NGOC HIEP                          </t>
  </si>
  <si>
    <t xml:space="preserve">HUYNH NGUYEN NGOC MINH                  </t>
  </si>
  <si>
    <t xml:space="preserve">NGUYEN KHAC AN                          </t>
  </si>
  <si>
    <t xml:space="preserve">NGUYEN THI SA                           </t>
  </si>
  <si>
    <t xml:space="preserve">NGUYEN THI HANG EM                      </t>
  </si>
  <si>
    <t xml:space="preserve">BUI QUOC CHIEN                          </t>
  </si>
  <si>
    <t xml:space="preserve">MAI HUU THANG                           </t>
  </si>
  <si>
    <t xml:space="preserve">NGUYEN THI THANH CHUNG                  </t>
  </si>
  <si>
    <t xml:space="preserve">PHUNG TRUNG NGOC                        </t>
  </si>
  <si>
    <t xml:space="preserve">NGUYEN DUC NHIEM                        </t>
  </si>
  <si>
    <t xml:space="preserve">CAO TIEN SI                             </t>
  </si>
  <si>
    <t xml:space="preserve">NGO THI MINH HUONG                      </t>
  </si>
  <si>
    <t xml:space="preserve">PHAM KHAC KIM KIEM                      </t>
  </si>
  <si>
    <t xml:space="preserve">TRAN VU THUY VAN                        </t>
  </si>
  <si>
    <t xml:space="preserve">DOAN MANH THIEP                         </t>
  </si>
  <si>
    <t xml:space="preserve">PHAN LAM THAO                           </t>
  </si>
  <si>
    <t xml:space="preserve">PHAN XUAN KIEN                          </t>
  </si>
  <si>
    <t xml:space="preserve">LE NGOC TU UYEN                         </t>
  </si>
  <si>
    <t xml:space="preserve">HUYNH THI NGOC LAM                      </t>
  </si>
  <si>
    <t xml:space="preserve">TRAN NGUYEN ANH KHOA                    </t>
  </si>
  <si>
    <t xml:space="preserve">LE DANG VUONG                           </t>
  </si>
  <si>
    <t xml:space="preserve">HOANG PHUONG NAM                        </t>
  </si>
  <si>
    <t xml:space="preserve">CT TNHH VANG NGON SAIGON NO.1           </t>
  </si>
  <si>
    <t xml:space="preserve">DOAN THI KIM THINH                      </t>
  </si>
  <si>
    <t xml:space="preserve">DOAN VAN THANH TU                       </t>
  </si>
  <si>
    <t xml:space="preserve">VU ANH DUC                              </t>
  </si>
  <si>
    <t>DONG THI LE</t>
  </si>
  <si>
    <t xml:space="preserve">PHAN THI MONG PHUONG                    </t>
  </si>
  <si>
    <t xml:space="preserve">LE PHAM NGOC THANH                      </t>
  </si>
  <si>
    <t xml:space="preserve">DAO THI HUYEN LINH                      </t>
  </si>
  <si>
    <t xml:space="preserve">HOANG PHI HUNG                          </t>
  </si>
  <si>
    <t xml:space="preserve">BUI THI THAI                            </t>
  </si>
  <si>
    <t xml:space="preserve">LY TRUNG HA                             </t>
  </si>
  <si>
    <t xml:space="preserve">PHAM THI MAI DUYEN                      </t>
  </si>
  <si>
    <t xml:space="preserve">LE QUOC NGHIA                           </t>
  </si>
  <si>
    <t xml:space="preserve">VU TRI MAN                              </t>
  </si>
  <si>
    <t xml:space="preserve">NONG THI VAN THAO                       </t>
  </si>
  <si>
    <t xml:space="preserve">LE TRANG NHUNG                          </t>
  </si>
  <si>
    <t xml:space="preserve">PHAM TRAN LE HA                         </t>
  </si>
  <si>
    <t xml:space="preserve">TRAN PHU BINH                           </t>
  </si>
  <si>
    <t xml:space="preserve">NGUYEN THI HONG THANH                   </t>
  </si>
  <si>
    <t xml:space="preserve">KHONG MINH THANG                        </t>
  </si>
  <si>
    <t xml:space="preserve">NGUYEN NGOC DUY LUAN                    </t>
  </si>
  <si>
    <t xml:space="preserve">DAO HUNG VI                             </t>
  </si>
  <si>
    <t xml:space="preserve">PHAM DUNG HA                            </t>
  </si>
  <si>
    <t xml:space="preserve">NGO HUYEN MAI                           </t>
  </si>
  <si>
    <t xml:space="preserve">NGUYEN NHU UYEN                         </t>
  </si>
  <si>
    <t xml:space="preserve">HA DUY BANG                             </t>
  </si>
  <si>
    <t xml:space="preserve">TRUONG THI BOI NGOC                     </t>
  </si>
  <si>
    <t xml:space="preserve">VO TRUONG KHANH                         </t>
  </si>
  <si>
    <t xml:space="preserve">CT TNHH TM VA DV KHANH BINH             </t>
  </si>
  <si>
    <t xml:space="preserve">HUYNH ANH HI                            </t>
  </si>
  <si>
    <t xml:space="preserve">PHAN TUONG QUAN                         </t>
  </si>
  <si>
    <t xml:space="preserve">CTY TNHH MTV TAM HOP                    </t>
  </si>
  <si>
    <t xml:space="preserve">HA NGOC VIET HUYEN                      </t>
  </si>
  <si>
    <t xml:space="preserve">CONG TY CP SAO VIET BAC                 </t>
  </si>
  <si>
    <t xml:space="preserve">DAO YEN LINH                            </t>
  </si>
  <si>
    <t xml:space="preserve">NGO VAN DUAN                            </t>
  </si>
  <si>
    <t xml:space="preserve">CONG TY CO PHAN AKA VIET NAM            </t>
  </si>
  <si>
    <t xml:space="preserve">MAC THI MUOI                            </t>
  </si>
  <si>
    <t xml:space="preserve">NGUYEN THI NGUYET SUONG                 </t>
  </si>
  <si>
    <t xml:space="preserve">CONG TY TNHH TM NGOC HUNG               </t>
  </si>
  <si>
    <t xml:space="preserve">LE HAI QUAN                             </t>
  </si>
  <si>
    <t xml:space="preserve">HOANG TRAN BAO DUY                      </t>
  </si>
  <si>
    <t xml:space="preserve">TRAN THANH HIEU                         </t>
  </si>
  <si>
    <t xml:space="preserve">NGUYEN THI LIEN PHUONG                  </t>
  </si>
  <si>
    <t xml:space="preserve">LAM THI BICH HUE                        </t>
  </si>
  <si>
    <t xml:space="preserve">BUI NGOC HAU                            </t>
  </si>
  <si>
    <t xml:space="preserve">TRAN PHI KHANH                          </t>
  </si>
  <si>
    <t xml:space="preserve">HOANG VU NAM VIET                       </t>
  </si>
  <si>
    <t xml:space="preserve">DU THI MY VAN                           </t>
  </si>
  <si>
    <t xml:space="preserve">BUI HUU THINH                           </t>
  </si>
  <si>
    <t xml:space="preserve">TRAN DANG DANG KHOA                     </t>
  </si>
  <si>
    <t xml:space="preserve">THAI CONG THANH                         </t>
  </si>
  <si>
    <t xml:space="preserve">TRAN KHA LINH                           </t>
  </si>
  <si>
    <t xml:space="preserve">TRUONG NANG TOAN                        </t>
  </si>
  <si>
    <t xml:space="preserve">LE HUNG TRANG                           </t>
  </si>
  <si>
    <t xml:space="preserve">LUU QUOC HUYEN                          </t>
  </si>
  <si>
    <t xml:space="preserve">CHUNG HUNG THANH                        </t>
  </si>
  <si>
    <t xml:space="preserve">HOANG HUU KHIEM                         </t>
  </si>
  <si>
    <t xml:space="preserve">PHAM HOANG DUNG                         </t>
  </si>
  <si>
    <t xml:space="preserve">HO VAN PHUOC                            </t>
  </si>
  <si>
    <t xml:space="preserve">LE TIEN NGHIA                           </t>
  </si>
  <si>
    <t xml:space="preserve">NGHIEM VAN KET                          </t>
  </si>
  <si>
    <t xml:space="preserve">TRAN THI TO PHUONG                      </t>
  </si>
  <si>
    <t xml:space="preserve">HUYNH NGOC DANG LAN                     </t>
  </si>
  <si>
    <t xml:space="preserve">VO NAM TRIEU                            </t>
  </si>
  <si>
    <t xml:space="preserve">NGUYEN HUU THIET                        </t>
  </si>
  <si>
    <t xml:space="preserve">NGHIEM ANH TUYEN                        </t>
  </si>
  <si>
    <t xml:space="preserve">TRAN VO HUE THUONG                      </t>
  </si>
  <si>
    <t xml:space="preserve">PHAN THI PHAN                           </t>
  </si>
  <si>
    <t xml:space="preserve">NGUYEN THI HONG VINH                    </t>
  </si>
  <si>
    <t xml:space="preserve">TRINH XUAN THUAN                        </t>
  </si>
  <si>
    <t xml:space="preserve">NGUYEN THI HOANG QUYEN                  </t>
  </si>
  <si>
    <t xml:space="preserve">PHAM DON HAU                            </t>
  </si>
  <si>
    <t xml:space="preserve">HUYNH THI QUOC HUONG                    </t>
  </si>
  <si>
    <t xml:space="preserve">TRUONG MINH LONG                        </t>
  </si>
  <si>
    <t xml:space="preserve">TAN VAN                                 </t>
  </si>
  <si>
    <t xml:space="preserve">MAN THI PHUONG ANH                      </t>
  </si>
  <si>
    <t xml:space="preserve">PHAN THI BACH TUYET                     </t>
  </si>
  <si>
    <t xml:space="preserve">CT TNHH THIET BI XD HA ANH PHAT         </t>
  </si>
  <si>
    <t xml:space="preserve">PHAM THI PHI NGA                        </t>
  </si>
  <si>
    <t xml:space="preserve">DU QUOC HUY                             </t>
  </si>
  <si>
    <t xml:space="preserve">LE THI VANG                             </t>
  </si>
  <si>
    <t xml:space="preserve">HOANG THU HANG                          </t>
  </si>
  <si>
    <t xml:space="preserve">DINH THI THUY NHUNG                     </t>
  </si>
  <si>
    <t xml:space="preserve">DANG HUU CUONG                          </t>
  </si>
  <si>
    <t xml:space="preserve">HUYNH VAN NGO                           </t>
  </si>
  <si>
    <t xml:space="preserve">DONG DUC CANH                           </t>
  </si>
  <si>
    <t xml:space="preserve">PHAN THI LE GIANG                       </t>
  </si>
  <si>
    <t xml:space="preserve">CT TNHH DV VT &amp; TM MTV HOA PHAT         </t>
  </si>
  <si>
    <t xml:space="preserve">LAM BANG PHI                            </t>
  </si>
  <si>
    <t xml:space="preserve">CTCP XAY DUNG HOAN THIEN TIEN DAT       </t>
  </si>
  <si>
    <t xml:space="preserve">DANG THI THU HONG                       </t>
  </si>
  <si>
    <t xml:space="preserve">DAO THANH HIEU                          </t>
  </si>
  <si>
    <t xml:space="preserve">TRINH MINH PHI                          </t>
  </si>
  <si>
    <t xml:space="preserve">MAI THANH NGOAN                         </t>
  </si>
  <si>
    <t xml:space="preserve">NGUYEN DUONG THANH CONG                 </t>
  </si>
  <si>
    <t xml:space="preserve">TRAN TAN PHUOC                          </t>
  </si>
  <si>
    <t xml:space="preserve">NGUYEN TAN VIET KHOA                    </t>
  </si>
  <si>
    <t xml:space="preserve">THACH THI HIEN                          </t>
  </si>
  <si>
    <t xml:space="preserve">NGUYEN NHAT THIEN                       </t>
  </si>
  <si>
    <t xml:space="preserve">TRAN THI DIEU TINH                      </t>
  </si>
  <si>
    <t xml:space="preserve">TRAN NGOC THE HUNG                      </t>
  </si>
  <si>
    <t xml:space="preserve">LE DINH VIET                            </t>
  </si>
  <si>
    <t xml:space="preserve">HO VIET AN                              </t>
  </si>
  <si>
    <t xml:space="preserve">PHAM THI LIEN NGOC                      </t>
  </si>
  <si>
    <t xml:space="preserve">LE CAO BACH                             </t>
  </si>
  <si>
    <t xml:space="preserve">NGUYEN THI LINH DUYEN                   </t>
  </si>
  <si>
    <t xml:space="preserve">TRINH KHAC HAI                          </t>
  </si>
  <si>
    <t xml:space="preserve">NGUYEN TRONG NGUYEN                     </t>
  </si>
  <si>
    <t xml:space="preserve">DO THANH LOAN                           </t>
  </si>
  <si>
    <t xml:space="preserve">CHAU MINH HOANG                         </t>
  </si>
  <si>
    <t xml:space="preserve">NGUYEN CONG VIEN                        </t>
  </si>
  <si>
    <t xml:space="preserve">NGO PHUONG THANH                        </t>
  </si>
  <si>
    <t xml:space="preserve">HO THI KHANH                            </t>
  </si>
  <si>
    <t xml:space="preserve">CTY TNHH MTV YEN LINH                   </t>
  </si>
  <si>
    <t xml:space="preserve">LE CONG CAN                             </t>
  </si>
  <si>
    <t xml:space="preserve">NGUYEN VI DUY                           </t>
  </si>
  <si>
    <t xml:space="preserve">NGUYEN DANG HANG QUYEN                  </t>
  </si>
  <si>
    <t xml:space="preserve">CONG TY CO PHAN DIEN TU MISSION         </t>
  </si>
  <si>
    <t xml:space="preserve">NGHIEM VIET CHUNG                       </t>
  </si>
  <si>
    <t xml:space="preserve">HO THI MY DIEU                          </t>
  </si>
  <si>
    <t xml:space="preserve">DO DUY AI                               </t>
  </si>
  <si>
    <t xml:space="preserve">NGUYEN MINH HOI                         </t>
  </si>
  <si>
    <t xml:space="preserve">PHAN TUAN NHA                           </t>
  </si>
  <si>
    <t xml:space="preserve">HOANG VAN THUY                          </t>
  </si>
  <si>
    <t xml:space="preserve">TRUONG VINH THANG                       </t>
  </si>
  <si>
    <t xml:space="preserve">BUI XUAN LUU                            </t>
  </si>
  <si>
    <t xml:space="preserve">TU THI TRANG                            </t>
  </si>
  <si>
    <t xml:space="preserve">CT TNHH TMDV CK OTO VTAI SO 116         </t>
  </si>
  <si>
    <t xml:space="preserve">PHAM THI CHANG                          </t>
  </si>
  <si>
    <t xml:space="preserve">TRAN THANH TRA                          </t>
  </si>
  <si>
    <t xml:space="preserve">VO MINH TRIET                           </t>
  </si>
  <si>
    <t xml:space="preserve">DANG CONG QUANG                         </t>
  </si>
  <si>
    <t xml:space="preserve">NGUYEN THI BICH YEN                     </t>
  </si>
  <si>
    <t xml:space="preserve">LUONG THI THOA                          </t>
  </si>
  <si>
    <t xml:space="preserve">TRAN NGUYEN THUY AN                     </t>
  </si>
  <si>
    <t>CT TNHH TM DV DL TRAN DANG..............</t>
  </si>
  <si>
    <t xml:space="preserve">BUI DANG CONG                           </t>
  </si>
  <si>
    <t xml:space="preserve">CHEN VY HAO                             </t>
  </si>
  <si>
    <t>CTY TNHH KINH DOANH TONG HOP KHANH VY</t>
  </si>
  <si>
    <t xml:space="preserve">NGO THI DUC THUAN                       </t>
  </si>
  <si>
    <t xml:space="preserve">TO THU HIEN                             </t>
  </si>
  <si>
    <t xml:space="preserve">DO DUC MINH                             </t>
  </si>
  <si>
    <t xml:space="preserve">NGUYEN THI NHU HOANG                    </t>
  </si>
  <si>
    <t xml:space="preserve">VO THANG                                </t>
  </si>
  <si>
    <t xml:space="preserve">VO PHONG THANH                          </t>
  </si>
  <si>
    <t xml:space="preserve">LE THI BICH THU                         </t>
  </si>
  <si>
    <t xml:space="preserve">DAO THI VAN QUY                         </t>
  </si>
  <si>
    <t xml:space="preserve">CONG TY TNHH MTV VO HOANG QUANG TRI     </t>
  </si>
  <si>
    <t xml:space="preserve">DUONG THI DIEM PHI                      </t>
  </si>
  <si>
    <t xml:space="preserve">VO THI BAO HANH                         </t>
  </si>
  <si>
    <t xml:space="preserve">LY VIET PHUONG                          </t>
  </si>
  <si>
    <t xml:space="preserve">CT TNHH DV KY THUAT &amp; TM BACH HOA XUAN  </t>
  </si>
  <si>
    <t xml:space="preserve">PHAN TON NU KHANH TRAM                  </t>
  </si>
  <si>
    <t xml:space="preserve">PHAM CONG HAU                           </t>
  </si>
  <si>
    <t xml:space="preserve">NGUYEN THI HIEU HANH                    </t>
  </si>
  <si>
    <t xml:space="preserve">HOANG XUAN THANG                        </t>
  </si>
  <si>
    <t xml:space="preserve">LE HONG MAN                             </t>
  </si>
  <si>
    <t xml:space="preserve">DANG HOANG DEN                          </t>
  </si>
  <si>
    <t xml:space="preserve">THAI BA DUC                             </t>
  </si>
  <si>
    <t xml:space="preserve">DANG TRONG NGHIA                        </t>
  </si>
  <si>
    <t xml:space="preserve">CAO THANH THUY                          </t>
  </si>
  <si>
    <t xml:space="preserve">LUONG HONG RIN ANH                      </t>
  </si>
  <si>
    <t xml:space="preserve">CTY TNHH SX-TM DO GO THANH PHAT         </t>
  </si>
  <si>
    <t xml:space="preserve">TRAN PHUOC SY                           </t>
  </si>
  <si>
    <t xml:space="preserve">NGO ANH HONG                            </t>
  </si>
  <si>
    <t xml:space="preserve">HOANG TUAN DUNG                         </t>
  </si>
  <si>
    <t xml:space="preserve">DUONG PHU SON                           </t>
  </si>
  <si>
    <t xml:space="preserve">NGUYEN TRONG TUE                        </t>
  </si>
  <si>
    <t xml:space="preserve">TRAN UY VU                              </t>
  </si>
  <si>
    <t xml:space="preserve">PHAN BAO TOAN                           </t>
  </si>
  <si>
    <t xml:space="preserve">NGUYEN BA THANH TUNG                    </t>
  </si>
  <si>
    <t xml:space="preserve">CHENH TAC LUNG                          </t>
  </si>
  <si>
    <t xml:space="preserve">TRAN THIET HOANG                        </t>
  </si>
  <si>
    <t xml:space="preserve">LE DUONG THE HUNG                       </t>
  </si>
  <si>
    <t xml:space="preserve">NGUYEN VAN HONG EM                      </t>
  </si>
  <si>
    <t xml:space="preserve">DOAN LE ANH TUAN                        </t>
  </si>
  <si>
    <t xml:space="preserve">NGUYEN TAT HUNG                         </t>
  </si>
  <si>
    <t xml:space="preserve">DINH THI KIM LIEN                       </t>
  </si>
  <si>
    <t xml:space="preserve">PHAM THI HONG DIEP                      </t>
  </si>
  <si>
    <t xml:space="preserve">HUYNH THI UT                            </t>
  </si>
  <si>
    <t xml:space="preserve">DONG VAN VIEN                           </t>
  </si>
  <si>
    <t xml:space="preserve">PHAN THANH DAI                          </t>
  </si>
  <si>
    <t xml:space="preserve">TRAN THI LAM SA                         </t>
  </si>
  <si>
    <t xml:space="preserve">DO HONG SANG                            </t>
  </si>
  <si>
    <t xml:space="preserve">TU NGOC TRUONG                          </t>
  </si>
  <si>
    <t xml:space="preserve">LY THI THANH LOAN                       </t>
  </si>
  <si>
    <t xml:space="preserve">NGUYEN HA DANG                          </t>
  </si>
  <si>
    <t xml:space="preserve">HO VAN QUAN                             </t>
  </si>
  <si>
    <t xml:space="preserve">DOAN THI THANH HA                       </t>
  </si>
  <si>
    <t xml:space="preserve">PHAN MANH HUNG                          </t>
  </si>
  <si>
    <t xml:space="preserve">QUANG CHI HIEN                          </t>
  </si>
  <si>
    <t xml:space="preserve">NGUYEN DINH DIEN                        </t>
  </si>
  <si>
    <t xml:space="preserve">NGUYEN VAN TAN TAI                      </t>
  </si>
  <si>
    <t xml:space="preserve">LE BANG CHAU                            </t>
  </si>
  <si>
    <t xml:space="preserve">PHAN VAN DAO                            </t>
  </si>
  <si>
    <t xml:space="preserve">LE THI MY CHAU                          </t>
  </si>
  <si>
    <t xml:space="preserve">NINH THANH THANG                        </t>
  </si>
  <si>
    <t xml:space="preserve">LE THI TRA GIANG                        </t>
  </si>
  <si>
    <t xml:space="preserve">TRAN DINH ANH                           </t>
  </si>
  <si>
    <t xml:space="preserve">VO PHI TUAN                             </t>
  </si>
  <si>
    <t xml:space="preserve">TRAN LE QUYNH ANH                       </t>
  </si>
  <si>
    <t xml:space="preserve">HA VAN ANH                              </t>
  </si>
  <si>
    <t xml:space="preserve">NGUYEN KHOA DANG                        </t>
  </si>
  <si>
    <t xml:space="preserve">NGUYEN THI CHUT                         </t>
  </si>
  <si>
    <t xml:space="preserve">HUYNH CHI TINH                          </t>
  </si>
  <si>
    <t xml:space="preserve">TANG BA TIEN                            </t>
  </si>
  <si>
    <t xml:space="preserve">VU QUOC UY                              </t>
  </si>
  <si>
    <t xml:space="preserve">QUAN THE TRUONG                         </t>
  </si>
  <si>
    <t xml:space="preserve">HUYNH THI TAM                           </t>
  </si>
  <si>
    <t xml:space="preserve">NGUYEN LE KHANH MAI                     </t>
  </si>
  <si>
    <t xml:space="preserve">TANG MAN BAU                            </t>
  </si>
  <si>
    <t xml:space="preserve">NGO THI YEN ANH                         </t>
  </si>
  <si>
    <t xml:space="preserve">VO THI NGOC THAM                        </t>
  </si>
  <si>
    <t xml:space="preserve">HUYNH NHAT VY                           </t>
  </si>
  <si>
    <t xml:space="preserve">PHAM THI KIM HANG                       </t>
  </si>
  <si>
    <t xml:space="preserve">CTY TNHH VAN TAI TAM LOC PHAT           </t>
  </si>
  <si>
    <t xml:space="preserve">DO VU TUAN                              </t>
  </si>
  <si>
    <t xml:space="preserve">TU HUU PHUOC                            </t>
  </si>
  <si>
    <t xml:space="preserve">LE DUY TU                               </t>
  </si>
  <si>
    <t xml:space="preserve">NGO HOANG HA                            </t>
  </si>
  <si>
    <t xml:space="preserve">HUYNH BAO TRUNG                         </t>
  </si>
  <si>
    <t xml:space="preserve">HA HOAI THU                             </t>
  </si>
  <si>
    <t xml:space="preserve">TRAN THI BICH NGUYEN                    </t>
  </si>
  <si>
    <t xml:space="preserve">LE QUOC VU                              </t>
  </si>
  <si>
    <t xml:space="preserve">CT CO PHAN KY THUAT DIEN TUAN HUY       </t>
  </si>
  <si>
    <t xml:space="preserve">VIEN UNG DUNG TIEU CHUAN VA CHAT LUONG  </t>
  </si>
  <si>
    <t xml:space="preserve">HUA TAN LOC                             </t>
  </si>
  <si>
    <t xml:space="preserve">CT TNHH CO KHI CHINH XAC,DV&amp;TM VN       </t>
  </si>
  <si>
    <t xml:space="preserve">TRUONG HONG MAN                         </t>
  </si>
  <si>
    <t xml:space="preserve">VUONG THI LAN                           </t>
  </si>
  <si>
    <t xml:space="preserve">LUU KHANH TRUONG                        </t>
  </si>
  <si>
    <t xml:space="preserve">NGUYEN KIM THUY                         </t>
  </si>
  <si>
    <t xml:space="preserve">LE VAN UT HIEN                          </t>
  </si>
  <si>
    <t xml:space="preserve">TRINH DANG LUONG                        </t>
  </si>
  <si>
    <t xml:space="preserve">VU QUANG BAU                            </t>
  </si>
  <si>
    <t xml:space="preserve">TRAN THUONG HANG                        </t>
  </si>
  <si>
    <t xml:space="preserve">HO THI LE KHUONG                        </t>
  </si>
  <si>
    <t xml:space="preserve">PHAM BANG                               </t>
  </si>
  <si>
    <t xml:space="preserve">PHAN CONG OANH                          </t>
  </si>
  <si>
    <t xml:space="preserve">CT TNHH GIAO NHAN KHO VAN TIEN PHAT     </t>
  </si>
  <si>
    <t xml:space="preserve">NGO PHAT DAT                            </t>
  </si>
  <si>
    <t xml:space="preserve">NGUYEN HUY VINH                         </t>
  </si>
  <si>
    <t xml:space="preserve">VO THUY CAM THAO                        </t>
  </si>
  <si>
    <t xml:space="preserve">DUONG HUY QUANG                         </t>
  </si>
  <si>
    <t xml:space="preserve">BUI THINH PHUC                          </t>
  </si>
  <si>
    <t xml:space="preserve">KHUAT THI MAI NGAN                      </t>
  </si>
  <si>
    <t xml:space="preserve">CONG TY TNHH NANG LUONG XANH SON ANH    </t>
  </si>
  <si>
    <t xml:space="preserve">DO DUC THIEN                            </t>
  </si>
  <si>
    <t xml:space="preserve">LUONG XUAN CUONG                        </t>
  </si>
  <si>
    <t xml:space="preserve">LUONG THI QUYNH ANH                     </t>
  </si>
  <si>
    <t xml:space="preserve">MAI THI TRAM ANH                        </t>
  </si>
  <si>
    <t xml:space="preserve">PHAN VAN DIEP                           </t>
  </si>
  <si>
    <t xml:space="preserve">TRUONG QUYET TIEN                       </t>
  </si>
  <si>
    <t xml:space="preserve">NGO MINH DANG                           </t>
  </si>
  <si>
    <t xml:space="preserve">PHAM KHAC TUAN                          </t>
  </si>
  <si>
    <t xml:space="preserve">TRAN MINH DAM                           </t>
  </si>
  <si>
    <t xml:space="preserve">BUI VU THUY LINH                        </t>
  </si>
  <si>
    <t xml:space="preserve">TRAN PHI NHAT LUY                       </t>
  </si>
  <si>
    <t xml:space="preserve">TRINH THI HOANG MY                      </t>
  </si>
  <si>
    <t xml:space="preserve">TRAN THI MY THAI                        </t>
  </si>
  <si>
    <t xml:space="preserve">HO VAN BAY                              </t>
  </si>
  <si>
    <t xml:space="preserve">VO TRUC GIANG                           </t>
  </si>
  <si>
    <t xml:space="preserve">LA MANH HA                              </t>
  </si>
  <si>
    <t xml:space="preserve">BUI DUC BAO                             </t>
  </si>
  <si>
    <t xml:space="preserve">KIM THI THU HA                          </t>
  </si>
  <si>
    <t xml:space="preserve">PHUNG CHI DUNG                          </t>
  </si>
  <si>
    <t xml:space="preserve">PHAM XUAN SY                            </t>
  </si>
  <si>
    <t xml:space="preserve">NGUYEN TRUNG GIANG                      </t>
  </si>
  <si>
    <t xml:space="preserve">TRINH MINH THUAN                        </t>
  </si>
  <si>
    <t xml:space="preserve">NGUYEN LAM TUONG VY                     </t>
  </si>
  <si>
    <t xml:space="preserve">PHAM CONG NGUYEN                        </t>
  </si>
  <si>
    <t xml:space="preserve">LE DINH PHI                             </t>
  </si>
  <si>
    <t xml:space="preserve">DAO QUANG LOC                           </t>
  </si>
  <si>
    <t xml:space="preserve">NGUYEN TRANG THAO                       </t>
  </si>
  <si>
    <t xml:space="preserve">LUU THAI QUANG VU                       </t>
  </si>
  <si>
    <t xml:space="preserve">PHAN CONG DUC                           </t>
  </si>
  <si>
    <t xml:space="preserve">CT TNHH MTV SX TM XNK BIEN DONG         </t>
  </si>
  <si>
    <t xml:space="preserve">CTY TNHH DAU TU CONG NGHE VIEN THONG PT </t>
  </si>
  <si>
    <t xml:space="preserve">NGUYEN THU ANH                          </t>
  </si>
  <si>
    <t xml:space="preserve">DANG THANH SANG                         </t>
  </si>
  <si>
    <t xml:space="preserve">LE THE HAU                              </t>
  </si>
  <si>
    <t xml:space="preserve">DOAN VAN DANH                           </t>
  </si>
  <si>
    <t xml:space="preserve">LY NGOC TRAN                            </t>
  </si>
  <si>
    <t xml:space="preserve">NGUYEN CHINH DAI                        </t>
  </si>
  <si>
    <t xml:space="preserve">CAO VIET YEN                            </t>
  </si>
  <si>
    <t xml:space="preserve">VAN THI BAO LONG                        </t>
  </si>
  <si>
    <t xml:space="preserve">BUI THI THAY                            </t>
  </si>
  <si>
    <t xml:space="preserve">THAI THI TRANG                          </t>
  </si>
  <si>
    <t xml:space="preserve">BUI LE THU DIEM                         </t>
  </si>
  <si>
    <t xml:space="preserve">MAI TRAN THIET                          </t>
  </si>
  <si>
    <t xml:space="preserve">PHAM VAN OANH                           </t>
  </si>
  <si>
    <t xml:space="preserve">LUONG VAN NGAN                          </t>
  </si>
  <si>
    <t xml:space="preserve">DONG PHAM HUONG DIEM                    </t>
  </si>
  <si>
    <t xml:space="preserve">LE DUC GIAP                             </t>
  </si>
  <si>
    <t xml:space="preserve">KIEU VAN TU                             </t>
  </si>
  <si>
    <t xml:space="preserve">NGUYEN THI MAI CA                       </t>
  </si>
  <si>
    <t xml:space="preserve">PHAM THI TIET                           </t>
  </si>
  <si>
    <t xml:space="preserve">CONG TY TNHH THUAN PHAT                 </t>
  </si>
  <si>
    <t xml:space="preserve">DANG VU PHUONG                          </t>
  </si>
  <si>
    <t xml:space="preserve">CT TNHH BAO BI SHUN FA VIET NAM         </t>
  </si>
  <si>
    <t xml:space="preserve">TRAN NGOC HUU DAT                       </t>
  </si>
  <si>
    <t xml:space="preserve">CTY CP DUOC VA THIET BI Y TE QUANG NAM  </t>
  </si>
  <si>
    <t xml:space="preserve">LAI HOANG THANH                         </t>
  </si>
  <si>
    <t xml:space="preserve">LAM DIEU LINH                           </t>
  </si>
  <si>
    <t xml:space="preserve">VO THI ANH HONG                         </t>
  </si>
  <si>
    <t xml:space="preserve">HUYNH DONG MAN                          </t>
  </si>
  <si>
    <t xml:space="preserve">TA PHAN HOANG VAN                       </t>
  </si>
  <si>
    <t xml:space="preserve">LE HUYNH THANH XUAN                     </t>
  </si>
  <si>
    <t xml:space="preserve">VO THI BICH HUNG                        </t>
  </si>
  <si>
    <t xml:space="preserve">CONG TY TNHH HIHAUS&amp;CO                  </t>
  </si>
  <si>
    <t xml:space="preserve">NGUYEN QUANG THAO VU                    </t>
  </si>
  <si>
    <t xml:space="preserve">TRAN PHAN LE THU                        </t>
  </si>
  <si>
    <t xml:space="preserve">NGUYEN DUC NHAT QUANG                   </t>
  </si>
  <si>
    <t xml:space="preserve">NGUYEN THI THUC CHINH                   </t>
  </si>
  <si>
    <t xml:space="preserve">DINH NGUYEN NGOC HIEN                   </t>
  </si>
  <si>
    <t xml:space="preserve">NGUYEN HUU NGA                          </t>
  </si>
  <si>
    <t xml:space="preserve">HUYNH TRI QUANG                         </t>
  </si>
  <si>
    <t xml:space="preserve">TRAN BOI NGUY                           </t>
  </si>
  <si>
    <t xml:space="preserve">KHONG DUY THAM                          </t>
  </si>
  <si>
    <t xml:space="preserve">NGUYEN THU BA                           </t>
  </si>
  <si>
    <t xml:space="preserve">NGUYEN THI Y NHU                        </t>
  </si>
  <si>
    <t xml:space="preserve">NGUYEN BA TONG                          </t>
  </si>
  <si>
    <t xml:space="preserve">TRAN HIEU LIEM                          </t>
  </si>
  <si>
    <t xml:space="preserve">HUYNH THAI QUOC                         </t>
  </si>
  <si>
    <t xml:space="preserve">HOANG THI MONG HANH                     </t>
  </si>
  <si>
    <t xml:space="preserve">VIEN THI THINH                          </t>
  </si>
  <si>
    <t xml:space="preserve">LE THE CUONG                            </t>
  </si>
  <si>
    <t xml:space="preserve">NGUYEN VU LUC                           </t>
  </si>
  <si>
    <t xml:space="preserve">CHAU TRAN PHUONG UYEN                   </t>
  </si>
  <si>
    <t xml:space="preserve">NGUYEN NGUYEN HA                        </t>
  </si>
  <si>
    <t xml:space="preserve">DOAN VIET THUY                          </t>
  </si>
  <si>
    <t xml:space="preserve">NGO TIEN HUNG                           </t>
  </si>
  <si>
    <t xml:space="preserve">DANG HUYEN CHAU                         </t>
  </si>
  <si>
    <t xml:space="preserve">MAI THI HONG HUONG                      </t>
  </si>
  <si>
    <t xml:space="preserve">LA THANH                                </t>
  </si>
  <si>
    <t xml:space="preserve">HOANG THI NGOC THUY                     </t>
  </si>
  <si>
    <t xml:space="preserve">VU MINH DANG                            </t>
  </si>
  <si>
    <t xml:space="preserve">NHU CONG TUAN ANH                       </t>
  </si>
  <si>
    <t xml:space="preserve">NGUYEN ANH TUONG                        </t>
  </si>
  <si>
    <t xml:space="preserve">TRAN NGOC NGA                           </t>
  </si>
  <si>
    <t xml:space="preserve">DOAN NGOC HAI                           </t>
  </si>
  <si>
    <t xml:space="preserve">LE HOANG DUY                            </t>
  </si>
  <si>
    <t xml:space="preserve">NGUYEN PHUOC THANH NHAN                 </t>
  </si>
  <si>
    <t xml:space="preserve">CTY TNHH HUE NGHIA                      </t>
  </si>
  <si>
    <t xml:space="preserve">NGUYEN HOANG KIM OANH                   </t>
  </si>
  <si>
    <t xml:space="preserve">PHAM XUAN TRA                           </t>
  </si>
  <si>
    <t xml:space="preserve">TRAN THI KIEU DIEM                      </t>
  </si>
  <si>
    <t xml:space="preserve">NGUYEN THI HONG XOAN                    </t>
  </si>
  <si>
    <t xml:space="preserve">TANG THI HA                             </t>
  </si>
  <si>
    <t xml:space="preserve">CT TNHH DAU TU THANH THINH              </t>
  </si>
  <si>
    <t xml:space="preserve">DONG THE SON                            </t>
  </si>
  <si>
    <t xml:space="preserve">DANG TRAN KHUONG                        </t>
  </si>
  <si>
    <t xml:space="preserve">VU CHI LINH                             </t>
  </si>
  <si>
    <t xml:space="preserve">HOANG VAN UY                            </t>
  </si>
  <si>
    <t>THAI THI HUONG</t>
  </si>
  <si>
    <t>NGUYEN DUC THIEU</t>
  </si>
  <si>
    <t xml:space="preserve">VU THI DAN                              </t>
  </si>
  <si>
    <t xml:space="preserve">LUU THI KIEU                            </t>
  </si>
  <si>
    <t xml:space="preserve">BUI DUC PHUONG                          </t>
  </si>
  <si>
    <t xml:space="preserve">PHAM THI THIEN                          </t>
  </si>
  <si>
    <t xml:space="preserve">DO THI NHANH                            </t>
  </si>
  <si>
    <t xml:space="preserve">NGUYEN THI PHUONG TRUC                  </t>
  </si>
  <si>
    <t xml:space="preserve">CT TNHH VAN TAI VAN TIN PHAT            </t>
  </si>
  <si>
    <t xml:space="preserve">NGUYEN THI THU KIEU                     </t>
  </si>
  <si>
    <t xml:space="preserve">NGUYEN HOAI TRUNG                       </t>
  </si>
  <si>
    <t xml:space="preserve">HUYNH HAI TIEN                          </t>
  </si>
  <si>
    <t xml:space="preserve">NGUYEN PHI HOP                          </t>
  </si>
  <si>
    <t xml:space="preserve">TRAN VAN NHAT LINH                      </t>
  </si>
  <si>
    <t xml:space="preserve">HOANG TIEN                              </t>
  </si>
  <si>
    <t xml:space="preserve">VAN TIEN THANH                          </t>
  </si>
  <si>
    <t xml:space="preserve">TANG THI PHUONG NGA                     </t>
  </si>
  <si>
    <t xml:space="preserve">PHAM VAN MAU                            </t>
  </si>
  <si>
    <t>CT TNHH MTV SAN XUAT BAO BI THIEN PHUONG</t>
  </si>
  <si>
    <t xml:space="preserve">PHAM NHU KHANG                          </t>
  </si>
  <si>
    <t>NGUYEN THI KHANH HOA</t>
  </si>
  <si>
    <t xml:space="preserve">LUONG NGOC HAN                          </t>
  </si>
  <si>
    <t xml:space="preserve">NGUYEN THE TRINH                        </t>
  </si>
  <si>
    <t xml:space="preserve">VU QUANG PHUC                           </t>
  </si>
  <si>
    <t xml:space="preserve">DO XUAN ANH                             </t>
  </si>
  <si>
    <t xml:space="preserve">LE HUYNH LE                             </t>
  </si>
  <si>
    <t xml:space="preserve">DO DUY HUONG                            </t>
  </si>
  <si>
    <t xml:space="preserve">HO VAN THONG                            </t>
  </si>
  <si>
    <t xml:space="preserve">PHAN KHANH DUY                          </t>
  </si>
  <si>
    <t xml:space="preserve">NGUYEN SON TINH                         </t>
  </si>
  <si>
    <t xml:space="preserve">KHAY HONG TUAN KHANH                    </t>
  </si>
  <si>
    <t xml:space="preserve">QUACH HOANG DUY                         </t>
  </si>
  <si>
    <t xml:space="preserve">NGUYEN TRAN KHANH VY                    </t>
  </si>
  <si>
    <t xml:space="preserve">TRAN THI KIM QUE                        </t>
  </si>
  <si>
    <t xml:space="preserve">NGUYEN TANG DIEU                        </t>
  </si>
  <si>
    <t xml:space="preserve">NGHIEM PHUONG ANH                       </t>
  </si>
  <si>
    <t xml:space="preserve">HO VAN NGOC                             </t>
  </si>
  <si>
    <t xml:space="preserve">THAI QUOC CUONG                         </t>
  </si>
  <si>
    <t xml:space="preserve">VU HUY TAN                              </t>
  </si>
  <si>
    <t xml:space="preserve">TO THANH TRI                            </t>
  </si>
  <si>
    <t xml:space="preserve">CTY TNHH TIROSS MIEN NAM                </t>
  </si>
  <si>
    <t xml:space="preserve">BUI THI KIM DINH                        </t>
  </si>
  <si>
    <t xml:space="preserve">CAO THI THANH                           </t>
  </si>
  <si>
    <t xml:space="preserve">PHAM THI TO TAM                         </t>
  </si>
  <si>
    <t xml:space="preserve">LE THUY HUONG                           </t>
  </si>
  <si>
    <t xml:space="preserve">PHAM THI MAI LINH                       </t>
  </si>
  <si>
    <t xml:space="preserve">NGUYEN PHUC RANG                        </t>
  </si>
  <si>
    <t xml:space="preserve">NGUYEN VU SIM                           </t>
  </si>
  <si>
    <t xml:space="preserve">PHAM PHONG KHANH                        </t>
  </si>
  <si>
    <t xml:space="preserve">CONG TY TNHH MTV SX TM HA SON PHAT      </t>
  </si>
  <si>
    <t>HUA HUU TUAN</t>
  </si>
  <si>
    <t xml:space="preserve">NGUYEN HOANG VINH THUY                  </t>
  </si>
  <si>
    <t xml:space="preserve">KHONG VAN HOI                           </t>
  </si>
  <si>
    <t xml:space="preserve">LU THI TO TRINH                         </t>
  </si>
  <si>
    <t xml:space="preserve">TRAN ANH CHIEU                          </t>
  </si>
  <si>
    <t xml:space="preserve">TRAN ANH NHAT                           </t>
  </si>
  <si>
    <t xml:space="preserve">BUI TUAN DIN                            </t>
  </si>
  <si>
    <t xml:space="preserve">TRAN THI THUC QUYEN                     </t>
  </si>
  <si>
    <t xml:space="preserve">PHAM TRUNG THUC                         </t>
  </si>
  <si>
    <t xml:space="preserve">NGO NGOC SOAN                           </t>
  </si>
  <si>
    <t xml:space="preserve">DO DINH TRUONG                          </t>
  </si>
  <si>
    <t xml:space="preserve">HOANG NGUYEN GIA BAO                    </t>
  </si>
  <si>
    <t xml:space="preserve">LUONG MAI NHUNG                         </t>
  </si>
  <si>
    <t xml:space="preserve">DIEP VAN BA                             </t>
  </si>
  <si>
    <t xml:space="preserve">BUI THIEN TAM                           </t>
  </si>
  <si>
    <t xml:space="preserve">DINH KHAC TRUNG                         </t>
  </si>
  <si>
    <t xml:space="preserve">TRAN BINH LINH THOA                     </t>
  </si>
  <si>
    <t xml:space="preserve">NGUYEN HUU THIEN VU                     </t>
  </si>
  <si>
    <t xml:space="preserve">CT TNHH TM DAU TU MINH KHUE             </t>
  </si>
  <si>
    <t xml:space="preserve">LE HUU HOANG                            </t>
  </si>
  <si>
    <t xml:space="preserve">DAO THI BICH VAN                        </t>
  </si>
  <si>
    <t xml:space="preserve">LUYEN HUY HOI                           </t>
  </si>
  <si>
    <t xml:space="preserve">MAI XUAN PHU                            </t>
  </si>
  <si>
    <t xml:space="preserve">QUACH VU NANG                           </t>
  </si>
  <si>
    <t xml:space="preserve">CONG TY TNHH TM DV TONG HOP QUYNH KHANH </t>
  </si>
  <si>
    <t xml:space="preserve">PHAN LE TAN                             </t>
  </si>
  <si>
    <t xml:space="preserve">TRUONG THANH DANH                       </t>
  </si>
  <si>
    <t xml:space="preserve">DO THI BINH NHI                         </t>
  </si>
  <si>
    <t xml:space="preserve">TRINH MINH NHE                          </t>
  </si>
  <si>
    <t xml:space="preserve">DONG THI HUE                            </t>
  </si>
  <si>
    <t xml:space="preserve">PHAM THANH THAI                         </t>
  </si>
  <si>
    <t xml:space="preserve">DOAN ANH NGOC                           </t>
  </si>
  <si>
    <t xml:space="preserve">NGO THI BICH LUU                        </t>
  </si>
  <si>
    <t>THAI PHUOC</t>
  </si>
  <si>
    <t xml:space="preserve">VUONG TRUONG XUAN                       </t>
  </si>
  <si>
    <t xml:space="preserve">BUI VINH HAO                            </t>
  </si>
  <si>
    <t xml:space="preserve">DO CONG THANG                           </t>
  </si>
  <si>
    <t xml:space="preserve">TRAN MANH THONG                         </t>
  </si>
  <si>
    <t xml:space="preserve">TANG HOANG HIEU                         </t>
  </si>
  <si>
    <t xml:space="preserve">DINH VIET THANG                         </t>
  </si>
  <si>
    <t xml:space="preserve">DANG DO NGOC NGUYET                     </t>
  </si>
  <si>
    <t xml:space="preserve">CONG TY TNHH THUONG MAI DANH HA         </t>
  </si>
  <si>
    <t xml:space="preserve">CT TNHH TM SX XD HUY THANH              </t>
  </si>
  <si>
    <t xml:space="preserve">TONG NGOC LAM                           </t>
  </si>
  <si>
    <t xml:space="preserve">LE NGUYEN MINH TAM                      </t>
  </si>
  <si>
    <t xml:space="preserve">VAN THI BICH NGAN                       </t>
  </si>
  <si>
    <t xml:space="preserve">PHAN THI THANH VUONG                    </t>
  </si>
  <si>
    <t xml:space="preserve">CT TNHH TM VA DICH VU TRUONG KHANG      </t>
  </si>
  <si>
    <t xml:space="preserve">NGUYEN NGO THIEN PHU                    </t>
  </si>
  <si>
    <t xml:space="preserve">HUYNH VAN ANH                           </t>
  </si>
  <si>
    <t xml:space="preserve">NGUYEN PHUNG THU TRANG                  </t>
  </si>
  <si>
    <t xml:space="preserve">TRUONG QUANG LANH                       </t>
  </si>
  <si>
    <t xml:space="preserve">VO MINH DAM                             </t>
  </si>
  <si>
    <t xml:space="preserve">PHAN TRONG HUNG                         </t>
  </si>
  <si>
    <t xml:space="preserve">TRAN VAN THUYET                         </t>
  </si>
  <si>
    <t xml:space="preserve">TRAN MINH TRONG                         </t>
  </si>
  <si>
    <t xml:space="preserve">DO THANH TRAM                           </t>
  </si>
  <si>
    <t xml:space="preserve">LUU THI MY                              </t>
  </si>
  <si>
    <t xml:space="preserve">MA TRUONG PHU                           </t>
  </si>
  <si>
    <t xml:space="preserve">NGUYEN THANH TRAM                       </t>
  </si>
  <si>
    <t xml:space="preserve">TRAN XUAN BICH                          </t>
  </si>
  <si>
    <t xml:space="preserve">CTY CP DAU TU XAY DUNG THANG LONG       </t>
  </si>
  <si>
    <t xml:space="preserve">NGUYEN THI PHUONG NGAN                  </t>
  </si>
  <si>
    <t xml:space="preserve">TRAN THI HA LINH                        </t>
  </si>
  <si>
    <t xml:space="preserve">LE TRONG NGUYEN HUE                     </t>
  </si>
  <si>
    <t xml:space="preserve">TU THI CAM GIANG                        </t>
  </si>
  <si>
    <t xml:space="preserve">DUONG NGOC HUYEN                        </t>
  </si>
  <si>
    <t xml:space="preserve">LUU BINH MINH                           </t>
  </si>
  <si>
    <t xml:space="preserve">CAO CHI THANH                           </t>
  </si>
  <si>
    <t xml:space="preserve">LE PHAM PHUONG KHANH                    </t>
  </si>
  <si>
    <t xml:space="preserve">KHUC VAN VI                             </t>
  </si>
  <si>
    <t xml:space="preserve">TRUONG MINH KIET                        </t>
  </si>
  <si>
    <t xml:space="preserve">VU DUY DAN                              </t>
  </si>
  <si>
    <t xml:space="preserve">AN THI KIM HUONG                        </t>
  </si>
  <si>
    <t xml:space="preserve">HO TA LAN                               </t>
  </si>
  <si>
    <t xml:space="preserve">TRAN THI MY HIEP                        </t>
  </si>
  <si>
    <t xml:space="preserve">LUC MINH DIEN                           </t>
  </si>
  <si>
    <t xml:space="preserve">PHAN QUOC DUY                           </t>
  </si>
  <si>
    <t xml:space="preserve">VO TRONG NHAN                           </t>
  </si>
  <si>
    <t xml:space="preserve">VO THI NGOC LAN                         </t>
  </si>
  <si>
    <t xml:space="preserve">VU DINH HIEN                            </t>
  </si>
  <si>
    <t xml:space="preserve">QUACH THI TUYET PHUONG                  </t>
  </si>
  <si>
    <t xml:space="preserve">LE ANH RIN                              </t>
  </si>
  <si>
    <t xml:space="preserve">LE THI PHUONG THANH                     </t>
  </si>
  <si>
    <t xml:space="preserve">CT TNHH THUONG MAI DUOC PHAM GIA HAN    </t>
  </si>
  <si>
    <t xml:space="preserve">DOAN VIET DUY                           </t>
  </si>
  <si>
    <t xml:space="preserve">DUONG NGOC TUAN                         </t>
  </si>
  <si>
    <t xml:space="preserve">NGO VU MANH HA                          </t>
  </si>
  <si>
    <t xml:space="preserve">CT TNHH DAI PHU HIEP                    </t>
  </si>
  <si>
    <t xml:space="preserve">VU QUANG SANG                           </t>
  </si>
  <si>
    <t xml:space="preserve">DINH THI LIEM                           </t>
  </si>
  <si>
    <t xml:space="preserve">HO NGOC QUYEN                           </t>
  </si>
  <si>
    <t xml:space="preserve">DINH QUANG TE                           </t>
  </si>
  <si>
    <t>CONG TY TNHH NGOC TINH</t>
  </si>
  <si>
    <t xml:space="preserve">CT TNHH VAN TAI &amp; QL BEN XE QUANG PHU   </t>
  </si>
  <si>
    <t xml:space="preserve">HUYNH THI QUYNH PHUONG                  </t>
  </si>
  <si>
    <t xml:space="preserve">DAO TAN TAI                             </t>
  </si>
  <si>
    <t xml:space="preserve">HA MY NHAN                              </t>
  </si>
  <si>
    <t xml:space="preserve">NGO THANH TUNG                          </t>
  </si>
  <si>
    <t xml:space="preserve">PHAM HUY LOI                            </t>
  </si>
  <si>
    <t xml:space="preserve">DINH MANH THUONG                        </t>
  </si>
  <si>
    <t xml:space="preserve">PHAN VO PHUOC KHANH                     </t>
  </si>
  <si>
    <t xml:space="preserve">LE BA TUAN ANH                          </t>
  </si>
  <si>
    <t xml:space="preserve">PHAM VAN Y                              </t>
  </si>
  <si>
    <t xml:space="preserve">CU NHAT LONG                            </t>
  </si>
  <si>
    <t xml:space="preserve">NGUYEN LU DAT CHI                       </t>
  </si>
  <si>
    <t xml:space="preserve">NGUYEN THUONG DUC                       </t>
  </si>
  <si>
    <t xml:space="preserve">TRAN THI MAI LAN                        </t>
  </si>
  <si>
    <t xml:space="preserve">DUONG VAN PHE                           </t>
  </si>
  <si>
    <t xml:space="preserve">NGUYEN NGOC HUE                         </t>
  </si>
  <si>
    <t xml:space="preserve">VU THI THUY QUYEN                       </t>
  </si>
  <si>
    <t>CTY TNHH XD TM THAN NGUYEN(THAN NGUYEN C</t>
  </si>
  <si>
    <t xml:space="preserve">CTY CP THUONG MAI VA XAY LAP BINH AN    </t>
  </si>
  <si>
    <t xml:space="preserve">TRAN CAO CUONG                          </t>
  </si>
  <si>
    <t xml:space="preserve">VO VAN BO                               </t>
  </si>
  <si>
    <t xml:space="preserve">NGUYEN THI VU                           </t>
  </si>
  <si>
    <t xml:space="preserve">NGUYEN KIM HIEP                         </t>
  </si>
  <si>
    <t xml:space="preserve">BUI THI BICH HONG                       </t>
  </si>
  <si>
    <t xml:space="preserve">TRAN HOAN                               </t>
  </si>
  <si>
    <t xml:space="preserve">BUI QUOC AN                             </t>
  </si>
  <si>
    <t xml:space="preserve">TA CONG VU                              </t>
  </si>
  <si>
    <t xml:space="preserve">TRAN LE QUE NINH                        </t>
  </si>
  <si>
    <t xml:space="preserve">TRINH DINH TUAN                         </t>
  </si>
  <si>
    <t xml:space="preserve">NGUYEN CONG TINH                        </t>
  </si>
  <si>
    <t xml:space="preserve">HUYNH THI TRUC LIEN                     </t>
  </si>
  <si>
    <t xml:space="preserve">DANG HOAI LINH                          </t>
  </si>
  <si>
    <t xml:space="preserve">CHAU THANH BINH                         </t>
  </si>
  <si>
    <t xml:space="preserve">LU DONG TUNG                            </t>
  </si>
  <si>
    <t xml:space="preserve">VO TA TRUNG                             </t>
  </si>
  <si>
    <t xml:space="preserve">VUONG THI QUYNH NHU                     </t>
  </si>
  <si>
    <t xml:space="preserve">PHUNG VAN HOA                           </t>
  </si>
  <si>
    <t xml:space="preserve">NGUYEN PHUC YEN MAI                     </t>
  </si>
  <si>
    <t xml:space="preserve">CT CP THIET KE XD TM TQN                </t>
  </si>
  <si>
    <t xml:space="preserve">VO THI KIEU NHI                         </t>
  </si>
  <si>
    <t xml:space="preserve">KHONG TRAN TRUNG                        </t>
  </si>
  <si>
    <t xml:space="preserve">NGO HONG QUAN                           </t>
  </si>
  <si>
    <t xml:space="preserve">BUI VAN CAN                             </t>
  </si>
  <si>
    <t xml:space="preserve">NGUYEN THAI PHUC                        </t>
  </si>
  <si>
    <t xml:space="preserve">HO NGUYEN VIET THU                      </t>
  </si>
  <si>
    <t xml:space="preserve">PHAN DIEU HUONG                         </t>
  </si>
  <si>
    <t xml:space="preserve">CT TNHH ANH CAT HOA                     </t>
  </si>
  <si>
    <t xml:space="preserve">TRAN THI MY HAU                         </t>
  </si>
  <si>
    <t xml:space="preserve">PHAM NHU TRUNG                          </t>
  </si>
  <si>
    <t xml:space="preserve">LE PHUONG NHAT NGUYET                   </t>
  </si>
  <si>
    <t xml:space="preserve">TRINH THANH TOAN                        </t>
  </si>
  <si>
    <t xml:space="preserve">LAI TU TRINH                            </t>
  </si>
  <si>
    <t xml:space="preserve">BUI ANH HAI                             </t>
  </si>
  <si>
    <t xml:space="preserve">TRINH BICH THUY                         </t>
  </si>
  <si>
    <t xml:space="preserve">LE HOA THANH                            </t>
  </si>
  <si>
    <t xml:space="preserve">LE KIM DUYEN                            </t>
  </si>
  <si>
    <t xml:space="preserve">NGO HUYNH DIEM THOA                     </t>
  </si>
  <si>
    <t xml:space="preserve">LE THI KIM THUAN                        </t>
  </si>
  <si>
    <t xml:space="preserve">BUI KHAC CONG                           </t>
  </si>
  <si>
    <t xml:space="preserve">TA THUY HANG                            </t>
  </si>
  <si>
    <t xml:space="preserve">NGUYEN HONG DIU                         </t>
  </si>
  <si>
    <t xml:space="preserve">QUACH THI TU LY                         </t>
  </si>
  <si>
    <t xml:space="preserve">DUONG THI KIEU PHUONG                   </t>
  </si>
  <si>
    <t xml:space="preserve">HO THI NHU Y                            </t>
  </si>
  <si>
    <t xml:space="preserve">PHAN LY BAO KHANH                       </t>
  </si>
  <si>
    <t xml:space="preserve">NGUYEN LE LINH LY                       </t>
  </si>
  <si>
    <t xml:space="preserve">NGUYEN TRUC AN                          </t>
  </si>
  <si>
    <t xml:space="preserve">TRAN THANH CHIEN                        </t>
  </si>
  <si>
    <t xml:space="preserve">LO THANH THUY                           </t>
  </si>
  <si>
    <t xml:space="preserve">VU THI PHUONG LOAN                      </t>
  </si>
  <si>
    <t xml:space="preserve">PHAN THI THAO HUONG                     </t>
  </si>
  <si>
    <t xml:space="preserve">LAM HAI DANG                            </t>
  </si>
  <si>
    <t xml:space="preserve">LE HONG LUAN                            </t>
  </si>
  <si>
    <t xml:space="preserve">HO THAI DUY                             </t>
  </si>
  <si>
    <t xml:space="preserve">NGUYEN THONG NHAT                       </t>
  </si>
  <si>
    <t xml:space="preserve">LE NGOC NAM                             </t>
  </si>
  <si>
    <t xml:space="preserve">LE QUANG TRUNG TIN                      </t>
  </si>
  <si>
    <t xml:space="preserve">CHAU NGOC BAO                           </t>
  </si>
  <si>
    <t xml:space="preserve">LE MY AI                                </t>
  </si>
  <si>
    <t xml:space="preserve">DUONG HAI MINH                          </t>
  </si>
  <si>
    <t xml:space="preserve">AU ANH HONG                             </t>
  </si>
  <si>
    <t xml:space="preserve">TA VIET THO                             </t>
  </si>
  <si>
    <t xml:space="preserve">NGUYEN THI KEU                          </t>
  </si>
  <si>
    <t xml:space="preserve">DAO THI THU NGAN                        </t>
  </si>
  <si>
    <t xml:space="preserve">LE QUANG QUANG                          </t>
  </si>
  <si>
    <t xml:space="preserve">LE KHAC SINH                            </t>
  </si>
  <si>
    <t xml:space="preserve">NGUYEN DANG BICH HANH                   </t>
  </si>
  <si>
    <t xml:space="preserve">NGUYEN HUY PHUC                         </t>
  </si>
  <si>
    <t xml:space="preserve">HA THAI LAM                             </t>
  </si>
  <si>
    <t xml:space="preserve">TRINH BICH DIEP                         </t>
  </si>
  <si>
    <t xml:space="preserve">DOAN HA                                 </t>
  </si>
  <si>
    <t xml:space="preserve">LAM THANH PHU                           </t>
  </si>
  <si>
    <t xml:space="preserve">PHAM THI HOANG KHUYEN                   </t>
  </si>
  <si>
    <t xml:space="preserve">CT TNHH XAY DUNG TONG HOP TRUONG AN 6   </t>
  </si>
  <si>
    <t xml:space="preserve">LE NHU AN                               </t>
  </si>
  <si>
    <t xml:space="preserve">PHAN THI THUY PHUONG                    </t>
  </si>
  <si>
    <t xml:space="preserve">TRUONG TAI BA                           </t>
  </si>
  <si>
    <t xml:space="preserve">CHAU TRINH NHU Y                        </t>
  </si>
  <si>
    <t xml:space="preserve">LE TRUONG QUYET THANG                   </t>
  </si>
  <si>
    <t xml:space="preserve">BACH VAN ANH                            </t>
  </si>
  <si>
    <t>PHUNG THI NGOC HUONG</t>
  </si>
  <si>
    <t>NGUYEN THI HONG DUNG</t>
  </si>
  <si>
    <t xml:space="preserve">VU THI BICH CHI                         </t>
  </si>
  <si>
    <t xml:space="preserve">DUONG DANG QUYET                        </t>
  </si>
  <si>
    <t xml:space="preserve">NGO PHUONG LINH                         </t>
  </si>
  <si>
    <t xml:space="preserve">PHUNG THI THUY THUY                     </t>
  </si>
  <si>
    <t xml:space="preserve">CTY CP TRUYEN THONG MVOT HOLDING        </t>
  </si>
  <si>
    <t xml:space="preserve">CTCP TVAN TNGHIEM VA XL DIEN CO HA NOI  </t>
  </si>
  <si>
    <t xml:space="preserve">HUYNH NHI ANH THU                       </t>
  </si>
  <si>
    <t xml:space="preserve">DINH CONG HA                            </t>
  </si>
  <si>
    <t xml:space="preserve">LE DINH HOI                             </t>
  </si>
  <si>
    <t xml:space="preserve">BUI THE PHIET                           </t>
  </si>
  <si>
    <t xml:space="preserve">LE THANH TRUONG                         </t>
  </si>
  <si>
    <t xml:space="preserve">DONG MINH THANG                         </t>
  </si>
  <si>
    <t>CT TNHH THUONG MAI VA KY THUAT HOANG ANH</t>
  </si>
  <si>
    <t xml:space="preserve">CT TNHH SX &amp; TM HOANG HUAN              </t>
  </si>
  <si>
    <t xml:space="preserve">CTY TNHH XAY DUNG TM SON LIEN SON       </t>
  </si>
  <si>
    <t xml:space="preserve">PHAN DAC HUY                            </t>
  </si>
  <si>
    <t xml:space="preserve">CONG TY TNHH TM-DV VAN GIA CAY XANG     </t>
  </si>
  <si>
    <t xml:space="preserve">LUU THI THANH HUYEN                     </t>
  </si>
  <si>
    <t xml:space="preserve">CHU PHUONG ANH                          </t>
  </si>
  <si>
    <t xml:space="preserve">CONG TY TNHH LAVITE                     </t>
  </si>
  <si>
    <t xml:space="preserve">TRAN HOA NHU                            </t>
  </si>
  <si>
    <t xml:space="preserve">DAO THI THUY HANG                       </t>
  </si>
  <si>
    <t xml:space="preserve">DO THU HA                               </t>
  </si>
  <si>
    <t xml:space="preserve">PHUNG QUANG VIET                        </t>
  </si>
  <si>
    <t xml:space="preserve">CT TNHH TUNG TAM PHAT                   </t>
  </si>
  <si>
    <t xml:space="preserve">TONG THI THUY                           </t>
  </si>
  <si>
    <t xml:space="preserve">NGUYEN KHANH QUYNH NHU                  </t>
  </si>
  <si>
    <t xml:space="preserve">VO HONG THAM                            </t>
  </si>
  <si>
    <t xml:space="preserve">LUU NGUYEN XUAN QUYNH                   </t>
  </si>
  <si>
    <t xml:space="preserve">NGUYEN THI HOANG LINH                   </t>
  </si>
  <si>
    <t xml:space="preserve">TRAN VAN TRUA                           </t>
  </si>
  <si>
    <t xml:space="preserve">HO THI BINH NGUYEN                      </t>
  </si>
  <si>
    <t xml:space="preserve">BUI AN ANH LONG                         </t>
  </si>
  <si>
    <t xml:space="preserve">DO THUY DUYEN                           </t>
  </si>
  <si>
    <t xml:space="preserve">TRAN THI TRUC MI                        </t>
  </si>
  <si>
    <t xml:space="preserve">NGUYEN THUY THANH HA                    </t>
  </si>
  <si>
    <t xml:space="preserve">LUONG THUY NGOC                         </t>
  </si>
  <si>
    <t xml:space="preserve">NGUYEN CONG THONG                       </t>
  </si>
  <si>
    <t xml:space="preserve">NGUYEN KE HIEU                          </t>
  </si>
  <si>
    <t xml:space="preserve">VU KIM BINH AN                          </t>
  </si>
  <si>
    <t xml:space="preserve">NGUYEN THI HONG VY                      </t>
  </si>
  <si>
    <t xml:space="preserve">VO DINH KHAI                            </t>
  </si>
  <si>
    <t xml:space="preserve">LUU HONG AN                             </t>
  </si>
  <si>
    <t xml:space="preserve">NGUYEN HOANG UYEN                       </t>
  </si>
  <si>
    <t xml:space="preserve">NGUYEN THI Y LAN                        </t>
  </si>
  <si>
    <t xml:space="preserve">LA THI HUYEN                            </t>
  </si>
  <si>
    <t xml:space="preserve">NGUYEN DINH LOAN PHUONG                 </t>
  </si>
  <si>
    <t xml:space="preserve">BUI THI DIEM KIEU                       </t>
  </si>
  <si>
    <t xml:space="preserve">HO DINH CHINH                           </t>
  </si>
  <si>
    <t xml:space="preserve">CAO THI THIEN HONG                      </t>
  </si>
  <si>
    <t xml:space="preserve">QUACH THI DUNG                          </t>
  </si>
  <si>
    <t xml:space="preserve">TRAN THI VAN YEN                        </t>
  </si>
  <si>
    <t xml:space="preserve">DOAN THANH LONG                         </t>
  </si>
  <si>
    <t xml:space="preserve">NGUYEN VIET AN                          </t>
  </si>
  <si>
    <t xml:space="preserve">TRAN HUU BAC                            </t>
  </si>
  <si>
    <t xml:space="preserve">DIEN VAN VINH                           </t>
  </si>
  <si>
    <t xml:space="preserve">CONG TY TNHH HIOKI VIET NAM             </t>
  </si>
  <si>
    <t xml:space="preserve">LUONG VU HONG QUAN                      </t>
  </si>
  <si>
    <t xml:space="preserve">PHUNG THI THANH NHAN                    </t>
  </si>
  <si>
    <t xml:space="preserve">PHAM NGOC HANH                          </t>
  </si>
  <si>
    <t xml:space="preserve">NGUYEN THI GIAN                         </t>
  </si>
  <si>
    <t xml:space="preserve">DO HUONG NAM                            </t>
  </si>
  <si>
    <t xml:space="preserve">CT TNHH ICAM VN                         </t>
  </si>
  <si>
    <t xml:space="preserve">NGUYEN TU UT                            </t>
  </si>
  <si>
    <t xml:space="preserve">TAN MINH TRUONG                         </t>
  </si>
  <si>
    <t xml:space="preserve">NGUYEN THI VIET PHUONG                  </t>
  </si>
  <si>
    <t xml:space="preserve">HUYNH PHUONG THI                        </t>
  </si>
  <si>
    <t xml:space="preserve">CHAU HONG NGAN                          </t>
  </si>
  <si>
    <t xml:space="preserve">CHUNG QUOC KHANH                        </t>
  </si>
  <si>
    <t xml:space="preserve">CAO THI HOANG HOA                       </t>
  </si>
  <si>
    <t xml:space="preserve">DO VAN DANG                             </t>
  </si>
  <si>
    <t xml:space="preserve">NGUYEN QUANG DY                         </t>
  </si>
  <si>
    <t xml:space="preserve">DO MAI HOA                              </t>
  </si>
  <si>
    <t xml:space="preserve">TRAN HONG NGAN                          </t>
  </si>
  <si>
    <t xml:space="preserve">CONG TY TNHH NHAT TIEN                  </t>
  </si>
  <si>
    <t xml:space="preserve">HOANG TRONG QUANG                       </t>
  </si>
  <si>
    <t xml:space="preserve">DAM DUC THU                             </t>
  </si>
  <si>
    <t xml:space="preserve">TRAN DIEM THU                           </t>
  </si>
  <si>
    <t xml:space="preserve">NGUYEN DIEM THUY                        </t>
  </si>
  <si>
    <t xml:space="preserve">VO VAN TRI DUNG                         </t>
  </si>
  <si>
    <t xml:space="preserve">DO THI HAN                              </t>
  </si>
  <si>
    <t xml:space="preserve">TONG VAN LOI                            </t>
  </si>
  <si>
    <t xml:space="preserve">DUONG HOAI VU                           </t>
  </si>
  <si>
    <t xml:space="preserve">TRAN VAN HO                             </t>
  </si>
  <si>
    <t xml:space="preserve">TRAN THI TRUC LIEN                      </t>
  </si>
  <si>
    <t xml:space="preserve">LE TUYET VAN                            </t>
  </si>
  <si>
    <t xml:space="preserve">VU KIM NAM                              </t>
  </si>
  <si>
    <t xml:space="preserve">HA LE VAN                               </t>
  </si>
  <si>
    <t xml:space="preserve">PHAM THANG LOI                          </t>
  </si>
  <si>
    <t xml:space="preserve">NGUYEN THI CAN THO                      </t>
  </si>
  <si>
    <t xml:space="preserve">NGUYEN THI TUAN LINH                    </t>
  </si>
  <si>
    <t>CONG TY CO PHAN NHAT MINH HOLDINGS GROUP</t>
  </si>
  <si>
    <t xml:space="preserve">TRAN VU HIEP                            </t>
  </si>
  <si>
    <t xml:space="preserve">VUONG THUY NGAN                         </t>
  </si>
  <si>
    <t xml:space="preserve">HOANG NGOC LONG                         </t>
  </si>
  <si>
    <t xml:space="preserve">CTY TNHH SAT THEP DUC THOONG            </t>
  </si>
  <si>
    <t xml:space="preserve">DINH THI MINH HANH                      </t>
  </si>
  <si>
    <t xml:space="preserve">DAO HUY HUONG                           </t>
  </si>
  <si>
    <t xml:space="preserve">NGUYEN THI THAT                         </t>
  </si>
  <si>
    <t xml:space="preserve">CAO DINH PHUC                           </t>
  </si>
  <si>
    <t xml:space="preserve">VU DUY NGOC                             </t>
  </si>
  <si>
    <t xml:space="preserve">CT TNHH KY THUAT CONG NGHE TAC          </t>
  </si>
  <si>
    <t xml:space="preserve">CTCP DAU TU VA XAY DUNG AGS             </t>
  </si>
  <si>
    <t xml:space="preserve">HOANG VAN HOP                           </t>
  </si>
  <si>
    <t>CTCP XAY DUNG &amp; KINH DOANH TM QUANG PHAT</t>
  </si>
  <si>
    <t xml:space="preserve">PHUNG CHIEN CONG                        </t>
  </si>
  <si>
    <t xml:space="preserve">CHU THI MUOI                            </t>
  </si>
  <si>
    <t xml:space="preserve">NGO XUAN KE                             </t>
  </si>
  <si>
    <t xml:space="preserve">PHAM TIEN DOANH                         </t>
  </si>
  <si>
    <t xml:space="preserve">PHUNG GIA TUAN                          </t>
  </si>
  <si>
    <t xml:space="preserve">HOANG THI KIM DUYEN                     </t>
  </si>
  <si>
    <t xml:space="preserve">BACH VAN NGO                            </t>
  </si>
  <si>
    <t xml:space="preserve">CAO VAN KHUE                            </t>
  </si>
  <si>
    <t xml:space="preserve">NGUYEN DUY DUAN                         </t>
  </si>
  <si>
    <t xml:space="preserve">DAO THI CHA                             </t>
  </si>
  <si>
    <t xml:space="preserve">HA HIEU THAO                            </t>
  </si>
  <si>
    <t xml:space="preserve">NGO NGOC KHANH                          </t>
  </si>
  <si>
    <t xml:space="preserve">MAI XUAN CHUONG                         </t>
  </si>
  <si>
    <t xml:space="preserve">CT TNHH THON TRANG VANG                 </t>
  </si>
  <si>
    <t xml:space="preserve">DO NU AI TRAM                           </t>
  </si>
  <si>
    <t xml:space="preserve">TRAN DANG SANH                          </t>
  </si>
  <si>
    <t xml:space="preserve">HOANG XUAN TAM                          </t>
  </si>
  <si>
    <t xml:space="preserve">VO CONG BAN                             </t>
  </si>
  <si>
    <t xml:space="preserve">TO CHI THANH                            </t>
  </si>
  <si>
    <t xml:space="preserve">NGO VAN THIEP                           </t>
  </si>
  <si>
    <t xml:space="preserve">LE NGUYEN MINH THIEN                    </t>
  </si>
  <si>
    <t xml:space="preserve">TRAN THI HANH HOANG                     </t>
  </si>
  <si>
    <t xml:space="preserve">MANH TRUONG NGHIA                       </t>
  </si>
  <si>
    <t xml:space="preserve">MAI QUOC VIET                           </t>
  </si>
  <si>
    <t xml:space="preserve">HUYNH THANH TRUONG                      </t>
  </si>
  <si>
    <t xml:space="preserve">DOAN DUC LOI                            </t>
  </si>
  <si>
    <t xml:space="preserve">HUYNH THI TUYET KIEU                    </t>
  </si>
  <si>
    <t xml:space="preserve">VO MINH LUNG                            </t>
  </si>
  <si>
    <t xml:space="preserve">BUI THI HONG SIM                        </t>
  </si>
  <si>
    <t xml:space="preserve">LE ANH DUONG                            </t>
  </si>
  <si>
    <t xml:space="preserve">HOANG MAI HUONG                         </t>
  </si>
  <si>
    <t xml:space="preserve">NGUYEN DANH TINH                        </t>
  </si>
  <si>
    <t xml:space="preserve">DO THI KHANH                            </t>
  </si>
  <si>
    <t xml:space="preserve">TRAN BA LONG                            </t>
  </si>
  <si>
    <t xml:space="preserve">VANG THI BICH THUY                      </t>
  </si>
  <si>
    <t xml:space="preserve">DUONG THI CHUYEN                        </t>
  </si>
  <si>
    <t xml:space="preserve">TA THI QUY HOI                          </t>
  </si>
  <si>
    <t xml:space="preserve">VANG THI KIM DUNG                       </t>
  </si>
  <si>
    <t xml:space="preserve">NGUYEN THI THUY KHANH                   </t>
  </si>
  <si>
    <t xml:space="preserve">LUONG ANH DUNG                          </t>
  </si>
  <si>
    <t xml:space="preserve">NGOC LAN HUONG                          </t>
  </si>
  <si>
    <t xml:space="preserve">NONG QUANG HUNG                         </t>
  </si>
  <si>
    <t xml:space="preserve">NGUYEN HUU THUONG                       </t>
  </si>
  <si>
    <t xml:space="preserve">HOANG QUANG TIEN                        </t>
  </si>
  <si>
    <t xml:space="preserve">DUONG VAN CHAU                          </t>
  </si>
  <si>
    <t xml:space="preserve">DUONG MINH CO                           </t>
  </si>
  <si>
    <t xml:space="preserve">PHAN TRUNG NGHI                         </t>
  </si>
  <si>
    <t xml:space="preserve">NGUYEN VAN LENH                         </t>
  </si>
  <si>
    <t xml:space="preserve">HOANG DUC NAM                           </t>
  </si>
  <si>
    <t xml:space="preserve">TRAN VAN NGUYET                         </t>
  </si>
  <si>
    <t xml:space="preserve">CTY TNHH TM VA DV NGUYEN HONG PHAT      </t>
  </si>
  <si>
    <t xml:space="preserve">BUI NHAT TUAN                           </t>
  </si>
  <si>
    <t xml:space="preserve">HUYNH THI THANH PHU                     </t>
  </si>
  <si>
    <t xml:space="preserve">DANG THAI NGOC                          </t>
  </si>
  <si>
    <t xml:space="preserve">NGUYEN THI NGOC LOI                     </t>
  </si>
  <si>
    <t xml:space="preserve">BUI QUANG HUY HOANG                     </t>
  </si>
  <si>
    <t xml:space="preserve">VU VAN HUYEN                            </t>
  </si>
  <si>
    <t xml:space="preserve">NGUYEN THI THANH SEN                    </t>
  </si>
  <si>
    <t xml:space="preserve">TA THI LAP                              </t>
  </si>
  <si>
    <t xml:space="preserve">TRIEU THI NGOC GIANG                    </t>
  </si>
  <si>
    <t xml:space="preserve">LE HONG HUONG                           </t>
  </si>
  <si>
    <t xml:space="preserve">CT TNHH XD VA TM HOANG ANH PHU THO      </t>
  </si>
  <si>
    <t xml:space="preserve">TRINH THI MINH TRUC                     </t>
  </si>
  <si>
    <t xml:space="preserve">LAM NGUYEN VU                           </t>
  </si>
  <si>
    <t xml:space="preserve">HO THI TUYET SA                         </t>
  </si>
  <si>
    <t xml:space="preserve">LE THI BAO NGOC                         </t>
  </si>
  <si>
    <t xml:space="preserve">HUYNH PHUOC TOAN                        </t>
  </si>
  <si>
    <t xml:space="preserve">LY THI THANH XUONG                      </t>
  </si>
  <si>
    <t xml:space="preserve">VO KIM DU                               </t>
  </si>
  <si>
    <t xml:space="preserve">LE KIM TAN                              </t>
  </si>
  <si>
    <t xml:space="preserve">DAO QUANG TIEN                          </t>
  </si>
  <si>
    <t xml:space="preserve">LUU PHUOC HOA                           </t>
  </si>
  <si>
    <t xml:space="preserve">NGUYEN SONG KIEN                        </t>
  </si>
  <si>
    <t xml:space="preserve">LAM VAN HUNG                            </t>
  </si>
  <si>
    <t xml:space="preserve">BUI DUC HOAN                            </t>
  </si>
  <si>
    <t xml:space="preserve">LE DO THONG                             </t>
  </si>
  <si>
    <t xml:space="preserve">CAO THI DUYEN                           </t>
  </si>
  <si>
    <t xml:space="preserve">TRAN KIM TIEN                           </t>
  </si>
  <si>
    <t xml:space="preserve">PHAM THI TRUC LY                        </t>
  </si>
  <si>
    <t xml:space="preserve">PHAN VAN BA TRI                         </t>
  </si>
  <si>
    <t xml:space="preserve">TRAN THI TU GIANG                       </t>
  </si>
  <si>
    <t xml:space="preserve">CT TNHH SX XD VA TM VIET NHAT           </t>
  </si>
  <si>
    <t xml:space="preserve">DO DUY HUNG                             </t>
  </si>
  <si>
    <t xml:space="preserve">TRAN TRUNG TUYEN                        </t>
  </si>
  <si>
    <t xml:space="preserve">LE MINH TRIEU                           </t>
  </si>
  <si>
    <t xml:space="preserve">NGO THI KIEM THUONG                     </t>
  </si>
  <si>
    <t xml:space="preserve">PHAM THI THU DAO                        </t>
  </si>
  <si>
    <t xml:space="preserve">DUONG QUYET THANG                       </t>
  </si>
  <si>
    <t xml:space="preserve">HUYNH THI MINH HOA                      </t>
  </si>
  <si>
    <t xml:space="preserve">BUI THI THANH HUE                       </t>
  </si>
  <si>
    <t xml:space="preserve">HOANG DAI THOA                          </t>
  </si>
  <si>
    <t xml:space="preserve">LE THI THI                              </t>
  </si>
  <si>
    <t xml:space="preserve">TRUONG TAN ANH                          </t>
  </si>
  <si>
    <t xml:space="preserve">NGUYEN ANH THO                          </t>
  </si>
  <si>
    <t xml:space="preserve">CONG TY TNHH TM DV O TO TRUONG DE       </t>
  </si>
  <si>
    <t xml:space="preserve">VO XUAN THANG                           </t>
  </si>
  <si>
    <t>CONG TY TNHH TU VAN VA XAY DUNG 68 QUANG</t>
  </si>
  <si>
    <t xml:space="preserve">HOANG VAN KE                            </t>
  </si>
  <si>
    <t xml:space="preserve">TRAN HUU QUYNH NHU                      </t>
  </si>
  <si>
    <t xml:space="preserve">PHAM PHU HUNG                           </t>
  </si>
  <si>
    <t xml:space="preserve">HO TAN HOA                              </t>
  </si>
  <si>
    <t xml:space="preserve">PHAN QUANG HUNG                         </t>
  </si>
  <si>
    <t xml:space="preserve">BUI THANH KIEN                          </t>
  </si>
  <si>
    <t xml:space="preserve">DOAN THI DA LINH                        </t>
  </si>
  <si>
    <t xml:space="preserve">NGUYEN THI THUY NHI                     </t>
  </si>
  <si>
    <t xml:space="preserve">TRAN TIEN ANH                           </t>
  </si>
  <si>
    <t xml:space="preserve">LE VAN PHAP                             </t>
  </si>
  <si>
    <t xml:space="preserve">HOANG DINH HAU                          </t>
  </si>
  <si>
    <t xml:space="preserve">BUI DINH VAN                            </t>
  </si>
  <si>
    <t xml:space="preserve">CONG TY TNHH MTV XD VA TM TAI LOC PHAT  </t>
  </si>
  <si>
    <t xml:space="preserve">CTY TNHH NGOC HAO                       </t>
  </si>
  <si>
    <t xml:space="preserve">NGUYEN LE VIEN                          </t>
  </si>
  <si>
    <t xml:space="preserve">DAM VAN MAI                             </t>
  </si>
  <si>
    <t xml:space="preserve">DANG HUY THANH                          </t>
  </si>
  <si>
    <t xml:space="preserve">PHAN THONG                              </t>
  </si>
  <si>
    <t xml:space="preserve">DUONG QUANG THOM                        </t>
  </si>
  <si>
    <t xml:space="preserve">NGUYEN ANH VIEN                         </t>
  </si>
  <si>
    <t xml:space="preserve">LE TRUNG VAN                            </t>
  </si>
  <si>
    <t xml:space="preserve">NGO VU TUAN                             </t>
  </si>
  <si>
    <t xml:space="preserve">LA VAN DUOC                             </t>
  </si>
  <si>
    <t xml:space="preserve">HUYNH BA HAI                            </t>
  </si>
  <si>
    <t xml:space="preserve">TRINH XUAN DIEP                         </t>
  </si>
  <si>
    <t xml:space="preserve">LUU DINH PHONG                          </t>
  </si>
  <si>
    <t xml:space="preserve">TRINH DANG DUYEN                        </t>
  </si>
  <si>
    <t xml:space="preserve">HOANG NGHIA SAM                         </t>
  </si>
  <si>
    <t xml:space="preserve">NGUYEN THI BICH HUU                     </t>
  </si>
  <si>
    <t xml:space="preserve">TRUONG CONG QUYNH                       </t>
  </si>
  <si>
    <t xml:space="preserve">NGO THI BAO NGOC                        </t>
  </si>
  <si>
    <t xml:space="preserve">HO THI MINH                             </t>
  </si>
  <si>
    <t xml:space="preserve">DINH VAN KHANH                          </t>
  </si>
  <si>
    <t xml:space="preserve">HUYNH LE DUC                            </t>
  </si>
  <si>
    <t xml:space="preserve">LAM THI TUYET LAN                       </t>
  </si>
  <si>
    <t xml:space="preserve">DAO DUY MINH TIEN                       </t>
  </si>
  <si>
    <t xml:space="preserve">VO CHI                                  </t>
  </si>
  <si>
    <t xml:space="preserve">DOAN PHUONG LAN                         </t>
  </si>
  <si>
    <t xml:space="preserve">LE THI HONG SUONG                       </t>
  </si>
  <si>
    <t xml:space="preserve">NGUYEN SONG HUNG                        </t>
  </si>
  <si>
    <t xml:space="preserve">CTY TNHH TM VA XAY DUNG BAC DA          </t>
  </si>
  <si>
    <t xml:space="preserve">CAO DANH TRUONG                         </t>
  </si>
  <si>
    <t xml:space="preserve">PHAM THI HONG NHAT                      </t>
  </si>
  <si>
    <t xml:space="preserve">PHUNG QUOC HUNG                         </t>
  </si>
  <si>
    <t xml:space="preserve">DUONG XUAN DE                           </t>
  </si>
  <si>
    <t xml:space="preserve">DANG NAM SON                            </t>
  </si>
  <si>
    <t xml:space="preserve">VAN DUC HIEU                            </t>
  </si>
  <si>
    <t xml:space="preserve">TANG XUAN HAI                           </t>
  </si>
  <si>
    <t xml:space="preserve">NGUYEN VAN RAY                          </t>
  </si>
  <si>
    <t xml:space="preserve">BUI THI THU HOA                         </t>
  </si>
  <si>
    <t xml:space="preserve">DUONG VAN KHAI                          </t>
  </si>
  <si>
    <t xml:space="preserve">LAM DINH THUY                           </t>
  </si>
  <si>
    <t xml:space="preserve">VO TA THUY                              </t>
  </si>
  <si>
    <t xml:space="preserve">DIEP THI OANH                           </t>
  </si>
  <si>
    <t xml:space="preserve">CONG TY CP TM QUANG CAO MOI HA TINH     </t>
  </si>
  <si>
    <t xml:space="preserve">TRUONG NGOC TRI                         </t>
  </si>
  <si>
    <t xml:space="preserve">HOANG VIEN DUONG                        </t>
  </si>
  <si>
    <t xml:space="preserve">CONG TY TNHH MTV VAN TAI 179            </t>
  </si>
  <si>
    <t xml:space="preserve">TRINH VAN THIN                          </t>
  </si>
  <si>
    <t xml:space="preserve">HO VAN NINH                             </t>
  </si>
  <si>
    <t xml:space="preserve">TRUONG NGOC DO                          </t>
  </si>
  <si>
    <t xml:space="preserve">CONG TY TNHH CONG NGHE CAO TAN PHAT     </t>
  </si>
  <si>
    <t xml:space="preserve">DUONG SY HAI                            </t>
  </si>
  <si>
    <t xml:space="preserve">PHAN TUAN HANH                          </t>
  </si>
  <si>
    <t xml:space="preserve">PHAN XUAN AI                            </t>
  </si>
  <si>
    <t xml:space="preserve">KIEU THI MY THUY                        </t>
  </si>
  <si>
    <t xml:space="preserve">DUONG HUY QUOC                          </t>
  </si>
  <si>
    <t xml:space="preserve">CONG TY TNHH ANH DUONG 38               </t>
  </si>
  <si>
    <t xml:space="preserve">VO THI PHA LE                           </t>
  </si>
  <si>
    <t xml:space="preserve">DUONG MINH DO                           </t>
  </si>
  <si>
    <t xml:space="preserve">PHAN THANH CUA                          </t>
  </si>
  <si>
    <t xml:space="preserve">TANG TRAN THANH TRUONG                  </t>
  </si>
  <si>
    <t xml:space="preserve">TRUONG THI THANH LUONG                  </t>
  </si>
  <si>
    <t xml:space="preserve">PHUNG CAO DO                            </t>
  </si>
  <si>
    <t xml:space="preserve">DO VAN THUY                             </t>
  </si>
  <si>
    <t xml:space="preserve">NGUYEN HUU QUYET                        </t>
  </si>
  <si>
    <t xml:space="preserve">DANG BA TUAN                            </t>
  </si>
  <si>
    <t xml:space="preserve">NGUYEN THE TAI DUC                      </t>
  </si>
  <si>
    <t xml:space="preserve">LE GIANG SON                            </t>
  </si>
  <si>
    <t xml:space="preserve">THAI THI MY LOAN                        </t>
  </si>
  <si>
    <t xml:space="preserve">CT CP SX-TM VA DV HOAN CHAU             </t>
  </si>
  <si>
    <t xml:space="preserve">CTY TNHH TM DICH VU ANH NHAT            </t>
  </si>
  <si>
    <t xml:space="preserve">NGUYEN DUY DANG                         </t>
  </si>
  <si>
    <t xml:space="preserve">CHAU PHUOC KHUONG                       </t>
  </si>
  <si>
    <t xml:space="preserve">LY HUE MAN                              </t>
  </si>
  <si>
    <t xml:space="preserve">NGUYEN DIEP MINH NGHIA                  </t>
  </si>
  <si>
    <t xml:space="preserve">CTY TNHH XD KT DIEN TAN PHAT            </t>
  </si>
  <si>
    <t xml:space="preserve">PHAM DINH ANH TIEN                      </t>
  </si>
  <si>
    <t xml:space="preserve">PHAM THANH TRIET                        </t>
  </si>
  <si>
    <t xml:space="preserve">VU THI KIEU DIEM HUONG                  </t>
  </si>
  <si>
    <t xml:space="preserve">VO TAN LOI                              </t>
  </si>
  <si>
    <t xml:space="preserve">NGUYEN THI BE CHINH                     </t>
  </si>
  <si>
    <t xml:space="preserve">TRAN CAO NHA                            </t>
  </si>
  <si>
    <t xml:space="preserve">TRAN VAN CANG                           </t>
  </si>
  <si>
    <t xml:space="preserve">TO ANH TUAN                             </t>
  </si>
  <si>
    <t xml:space="preserve">DOAN NGOC TAN                           </t>
  </si>
  <si>
    <t xml:space="preserve">TRAN THI BE THAM                        </t>
  </si>
  <si>
    <t xml:space="preserve">NGUYEN BE NGUYEN                        </t>
  </si>
  <si>
    <t xml:space="preserve">HO THY DIEU                             </t>
  </si>
  <si>
    <t xml:space="preserve">HUYNH THI LIEU                          </t>
  </si>
  <si>
    <t xml:space="preserve">PHAN NGOC HIEN                          </t>
  </si>
  <si>
    <t xml:space="preserve">PHAM DUC TOAN                           </t>
  </si>
  <si>
    <t xml:space="preserve">NGUYEN NGOC CAM TU                      </t>
  </si>
  <si>
    <t xml:space="preserve">TRAN DINH QUANG                         </t>
  </si>
  <si>
    <t xml:space="preserve">KIEU DUC LOC                            </t>
  </si>
  <si>
    <t xml:space="preserve">PHAM CONG THIEN                         </t>
  </si>
  <si>
    <t xml:space="preserve">NGUYEN CHI HOANG                        </t>
  </si>
  <si>
    <t xml:space="preserve">NGUYEN THI MINH DUONG                   </t>
  </si>
  <si>
    <t xml:space="preserve">MAI THI VAN LIEU                        </t>
  </si>
  <si>
    <t xml:space="preserve">MAI VAN VIEN                            </t>
  </si>
  <si>
    <t xml:space="preserve">NINH VAN THANH                          </t>
  </si>
  <si>
    <t xml:space="preserve">VU DUY HUAN                             </t>
  </si>
  <si>
    <t xml:space="preserve">DOAN DINH NAM                           </t>
  </si>
  <si>
    <t xml:space="preserve">DUONG THI MAC                           </t>
  </si>
  <si>
    <t xml:space="preserve">PHAM VAN HAN                            </t>
  </si>
  <si>
    <t xml:space="preserve">TRAN KIEN TRUNG                         </t>
  </si>
  <si>
    <t xml:space="preserve">BUI TRUNG SANG                          </t>
  </si>
  <si>
    <t xml:space="preserve">TRAN THI NHINH                          </t>
  </si>
  <si>
    <t xml:space="preserve">LE DINH KHA                             </t>
  </si>
  <si>
    <t xml:space="preserve">NGO DINH TRUONG                         </t>
  </si>
  <si>
    <t xml:space="preserve">VU VAN HAN                              </t>
  </si>
  <si>
    <t xml:space="preserve">CONG TY CO PHAN THUONG MAI VIET - NGA   </t>
  </si>
  <si>
    <t xml:space="preserve">MAI XUAN DOAN                           </t>
  </si>
  <si>
    <t xml:space="preserve">TRAN QUANG HAI                          </t>
  </si>
  <si>
    <t xml:space="preserve">NGUYEN TRONG HONG                       </t>
  </si>
  <si>
    <t xml:space="preserve">NGUYEN LY HUONG                         </t>
  </si>
  <si>
    <t xml:space="preserve">NGUYEN VIET BANG                        </t>
  </si>
  <si>
    <t xml:space="preserve">PHAM DUC DUYEN                          </t>
  </si>
  <si>
    <t xml:space="preserve">TRAN THI HONG DIEN                      </t>
  </si>
  <si>
    <t xml:space="preserve">PHAM VAN PHO                            </t>
  </si>
  <si>
    <t xml:space="preserve">LE XUAN NGHIEM                          </t>
  </si>
  <si>
    <t xml:space="preserve">NGUYEN THE QUAN                         </t>
  </si>
  <si>
    <t xml:space="preserve">DAM NGOC TRUYEN                         </t>
  </si>
  <si>
    <t xml:space="preserve">DO NGUYEN HIEN                          </t>
  </si>
  <si>
    <t xml:space="preserve">LUONG TAT CHUNG                         </t>
  </si>
  <si>
    <t xml:space="preserve">NGUYEN DAC CHUC                         </t>
  </si>
  <si>
    <t xml:space="preserve">TRINH TO DANG                           </t>
  </si>
  <si>
    <t xml:space="preserve">PHAM HUU TUYEN                          </t>
  </si>
  <si>
    <t xml:space="preserve">MAI THI NGOAN                           </t>
  </si>
  <si>
    <t xml:space="preserve">DOAN VAN HOAN                           </t>
  </si>
  <si>
    <t xml:space="preserve">DU DUC THANG                            </t>
  </si>
  <si>
    <t xml:space="preserve">LUU TUAN CUONG                          </t>
  </si>
  <si>
    <t xml:space="preserve">NGHIEM THI PHUONG                       </t>
  </si>
  <si>
    <t xml:space="preserve">TRAN HUY TUNG                           </t>
  </si>
  <si>
    <t xml:space="preserve">NGUYEN NHU HAO                          </t>
  </si>
  <si>
    <t xml:space="preserve">VUONG DINH HOAN                         </t>
  </si>
  <si>
    <t xml:space="preserve">PHI THI THANG                           </t>
  </si>
  <si>
    <t xml:space="preserve">TRAN VAN VAN                            </t>
  </si>
  <si>
    <t xml:space="preserve">TO HOAI NGUYEN                          </t>
  </si>
  <si>
    <t xml:space="preserve">VU BA HAI                               </t>
  </si>
  <si>
    <t xml:space="preserve">BUI VAN THE                             </t>
  </si>
  <si>
    <t xml:space="preserve">PHAM ICH TIEN                           </t>
  </si>
  <si>
    <t xml:space="preserve">TRUONG CONG TUAN                        </t>
  </si>
  <si>
    <t xml:space="preserve">NGUYEN VIET DIEN                        </t>
  </si>
  <si>
    <t xml:space="preserve">DAO THI HONG HA                         </t>
  </si>
  <si>
    <t xml:space="preserve">DINH THANH KHANH                        </t>
  </si>
  <si>
    <t xml:space="preserve">LE HUNG SA                              </t>
  </si>
  <si>
    <t xml:space="preserve">THAN VAN HIEN                           </t>
  </si>
  <si>
    <t xml:space="preserve">TRINH QUANG DUNG                        </t>
  </si>
  <si>
    <t xml:space="preserve">LEO VAN SON                             </t>
  </si>
  <si>
    <t xml:space="preserve">THAN DUC HOANG                          </t>
  </si>
  <si>
    <t xml:space="preserve">LE BA DUONG                             </t>
  </si>
  <si>
    <t xml:space="preserve">PHAM VU DUNG                            </t>
  </si>
  <si>
    <t xml:space="preserve">LEO VAN NAM                             </t>
  </si>
  <si>
    <t xml:space="preserve">VU MANH HIEU                            </t>
  </si>
  <si>
    <t xml:space="preserve">DONG VAN HAI                            </t>
  </si>
  <si>
    <t xml:space="preserve">PHAM HONG MANH                          </t>
  </si>
  <si>
    <t xml:space="preserve">THAN DUC VAN                            </t>
  </si>
  <si>
    <t xml:space="preserve">TRIEU NGOC KHANG                        </t>
  </si>
  <si>
    <t xml:space="preserve">DANG THI HIEN GIANG                     </t>
  </si>
  <si>
    <t xml:space="preserve">TA XUAN DUONG                           </t>
  </si>
  <si>
    <t xml:space="preserve">VU DUC HAN                              </t>
  </si>
  <si>
    <t xml:space="preserve">DAO DINH THUNG                          </t>
  </si>
  <si>
    <t xml:space="preserve">VU XUAN VONG                            </t>
  </si>
  <si>
    <t xml:space="preserve">HA MINH LOI                             </t>
  </si>
  <si>
    <t xml:space="preserve">LUONG THANH DANG                        </t>
  </si>
  <si>
    <t xml:space="preserve">LE HONG THIEN                           </t>
  </si>
  <si>
    <t xml:space="preserve">LUONG THANH SON                         </t>
  </si>
  <si>
    <t xml:space="preserve">PHAM MINH QUYET                         </t>
  </si>
  <si>
    <t xml:space="preserve">BUI VAN TRINH                           </t>
  </si>
  <si>
    <t xml:space="preserve">NGO BA TUAN                             </t>
  </si>
  <si>
    <t xml:space="preserve">PHAM THI HONG MAI                       </t>
  </si>
  <si>
    <t xml:space="preserve">TRUONG THI HA DUNG                      </t>
  </si>
  <si>
    <t xml:space="preserve">HONG THI HUONG                          </t>
  </si>
  <si>
    <t>CONG TY TNHH VAT TU KIM KHI HA MY VIET A</t>
  </si>
  <si>
    <t xml:space="preserve">DONG VAN HUNG                           </t>
  </si>
  <si>
    <t xml:space="preserve">NGUYEN THIEN THUYET                     </t>
  </si>
  <si>
    <t xml:space="preserve">DUONG TIEN CHUNG                        </t>
  </si>
  <si>
    <t xml:space="preserve">NINH BACH TUNG                          </t>
  </si>
  <si>
    <t xml:space="preserve">HO MINH LONG                            </t>
  </si>
  <si>
    <t xml:space="preserve">TRINH VIET THANG                        </t>
  </si>
  <si>
    <t xml:space="preserve">LE NHU THAT                             </t>
  </si>
  <si>
    <t xml:space="preserve">HOANG THI TUY                           </t>
  </si>
  <si>
    <t xml:space="preserve">DAO VAN DOAN                            </t>
  </si>
  <si>
    <t>PHAM XUAN HOA</t>
  </si>
  <si>
    <t>CAO THAI DINH</t>
  </si>
  <si>
    <t>NGUYEN TAN THOA</t>
  </si>
  <si>
    <t>LE THI MAI TRUC</t>
  </si>
  <si>
    <t>NGUYEN THI HOANG YEN</t>
  </si>
  <si>
    <t>HO VAN CHIEN</t>
  </si>
  <si>
    <t>NGUYEN THI BICH THUY</t>
  </si>
  <si>
    <t>NGUYEN THI HIEN LUONG</t>
  </si>
  <si>
    <t>DO TUAN CHINH</t>
  </si>
  <si>
    <t>PHUNG THI HOAN</t>
  </si>
  <si>
    <t>VU THI HAI VY</t>
  </si>
  <si>
    <t>VO THI TRUC NHI</t>
  </si>
  <si>
    <t>LE THI KIM ANH</t>
  </si>
  <si>
    <t>PHAN THI THANH THAO</t>
  </si>
  <si>
    <t>CAO THI BICH HA</t>
  </si>
  <si>
    <t>NGUYEN CONG NGUYEN</t>
  </si>
  <si>
    <t>TRAN VAN LANG</t>
  </si>
  <si>
    <t>HO THI HUONG</t>
  </si>
  <si>
    <t>VO THI KIM HOA</t>
  </si>
  <si>
    <t>NGUYEN THI NU</t>
  </si>
  <si>
    <t>LE THI KIM HOA</t>
  </si>
  <si>
    <t>DANG THI NHAN</t>
  </si>
  <si>
    <t>TRINH XUAN KIEN</t>
  </si>
  <si>
    <t>HA THI ANH NGUYET</t>
  </si>
  <si>
    <t>VO THI HOA</t>
  </si>
  <si>
    <t>NGUYEN MAI</t>
  </si>
  <si>
    <t>NGUYEN HONG MANH</t>
  </si>
  <si>
    <t>HA THI MINH THUC</t>
  </si>
  <si>
    <t>NGUYEN NGOC HIEU</t>
  </si>
  <si>
    <t>LE HUU NHAN</t>
  </si>
  <si>
    <t>PHAM THI NGOC SUONG</t>
  </si>
  <si>
    <t>TRAN THI AI</t>
  </si>
  <si>
    <t>NGUYEN THI TU</t>
  </si>
  <si>
    <t>NGUYEN LONG HAI</t>
  </si>
  <si>
    <t>NGUYEN THI TO NGA</t>
  </si>
  <si>
    <t>NGUYEN HUU TOAI</t>
  </si>
  <si>
    <t>MAI THI NGOC THAO</t>
  </si>
  <si>
    <t>TRAN VAN LIEM</t>
  </si>
  <si>
    <t>HUYNH THI LE THOA</t>
  </si>
  <si>
    <t>TRAN THI PHIEN</t>
  </si>
  <si>
    <t>DO THI XUAN THAO</t>
  </si>
  <si>
    <t>NGUYEN THI MINH NGUYET</t>
  </si>
  <si>
    <t>DANG TAN LAI</t>
  </si>
  <si>
    <t>DANG DUONG</t>
  </si>
  <si>
    <t>NGUYEN VAN HIEP</t>
  </si>
  <si>
    <t>DANG THANH CHAU</t>
  </si>
  <si>
    <t>LE VAN THIET</t>
  </si>
  <si>
    <t>VO DINH SINH</t>
  </si>
  <si>
    <t>NGUYEN QUOC VIET</t>
  </si>
  <si>
    <t>MAI THI YEN</t>
  </si>
  <si>
    <t>NGUYEN THI VINH</t>
  </si>
  <si>
    <t>LE CANH TRONG</t>
  </si>
  <si>
    <t xml:space="preserve">NGO LAM SON                             </t>
  </si>
  <si>
    <t xml:space="preserve">CHU DUC THANH                           </t>
  </si>
  <si>
    <t xml:space="preserve">CHAU THI MY                             </t>
  </si>
  <si>
    <t xml:space="preserve">MAC THI THUY VAN                        </t>
  </si>
  <si>
    <t xml:space="preserve">NGO VAN HONG                            </t>
  </si>
  <si>
    <t xml:space="preserve">TRUONG THI Y UYEN                       </t>
  </si>
  <si>
    <t xml:space="preserve">LUONG THI THUY TIEN                     </t>
  </si>
  <si>
    <t xml:space="preserve">DAO QUOC HUNG                           </t>
  </si>
  <si>
    <t xml:space="preserve">NGUYEN DAC HUY HONG NGUYEN              </t>
  </si>
  <si>
    <t xml:space="preserve">NGUYEN MINH THINH                       </t>
  </si>
  <si>
    <t xml:space="preserve">TRAN THI YEN VAN                        </t>
  </si>
  <si>
    <t xml:space="preserve">LE HONG DIEP                            </t>
  </si>
  <si>
    <t xml:space="preserve">TANG XUAN DUONG                         </t>
  </si>
  <si>
    <t xml:space="preserve">TRAN PHU HAI                            </t>
  </si>
  <si>
    <t xml:space="preserve">VO THI MY LY                            </t>
  </si>
  <si>
    <t xml:space="preserve">NGUYEN DINH BAN                         </t>
  </si>
  <si>
    <t xml:space="preserve">NGUYEN THI KHANH XUAN                   </t>
  </si>
  <si>
    <t xml:space="preserve">VO VAN BIEN                             </t>
  </si>
  <si>
    <t xml:space="preserve">NGUYEN THI XUAN TRUC                    </t>
  </si>
  <si>
    <t xml:space="preserve">CT TNHH SAN XUAT VA DICH VU DAC HAI     </t>
  </si>
  <si>
    <t xml:space="preserve">TRUONG BA TU                            </t>
  </si>
  <si>
    <t xml:space="preserve">TRAN DUC LANH                           </t>
  </si>
  <si>
    <t xml:space="preserve">HO VAN BAI                              </t>
  </si>
  <si>
    <t xml:space="preserve">HO SY HANH                              </t>
  </si>
  <si>
    <t xml:space="preserve">PHAN CONG SINH                          </t>
  </si>
  <si>
    <t xml:space="preserve">LE THI QUY THANH                        </t>
  </si>
  <si>
    <t xml:space="preserve">QUACH NGOC THAI                         </t>
  </si>
  <si>
    <t xml:space="preserve">DO THI MANH                             </t>
  </si>
  <si>
    <t xml:space="preserve">TRAN VAN PHAN                           </t>
  </si>
  <si>
    <t xml:space="preserve">CONG TY TNHH TRAN TUAN PHAT             </t>
  </si>
  <si>
    <t xml:space="preserve">CAO VAN THI                             </t>
  </si>
  <si>
    <t xml:space="preserve">TU THI THANH HIEP                       </t>
  </si>
  <si>
    <t xml:space="preserve">NGUYEN BUI THIEN                        </t>
  </si>
  <si>
    <t xml:space="preserve">VO CHIEN                                </t>
  </si>
  <si>
    <t xml:space="preserve">DANG THI DUC                            </t>
  </si>
  <si>
    <t xml:space="preserve">NGUYEN THIEN CHIEN                      </t>
  </si>
  <si>
    <t xml:space="preserve">TRAN PHUOC HAI                          </t>
  </si>
  <si>
    <t xml:space="preserve">LE DINH DO DUY                          </t>
  </si>
  <si>
    <t xml:space="preserve">PHAM CONG NGU                           </t>
  </si>
  <si>
    <t xml:space="preserve">TRAN VAN TAY                            </t>
  </si>
  <si>
    <t xml:space="preserve">NGUYEN THI SAO                          </t>
  </si>
  <si>
    <t xml:space="preserve">NGO VAN LUU                             </t>
  </si>
  <si>
    <t xml:space="preserve">MAI THI DAO                             </t>
  </si>
  <si>
    <t xml:space="preserve">NGUYEN THI HOANG AN                     </t>
  </si>
  <si>
    <t xml:space="preserve">DANG THI LOC                            </t>
  </si>
  <si>
    <t xml:space="preserve">DUONG DINH UY                           </t>
  </si>
  <si>
    <t xml:space="preserve">HO THIEN CUONG                          </t>
  </si>
  <si>
    <t xml:space="preserve">TRINH THI PHUOC                         </t>
  </si>
  <si>
    <t xml:space="preserve">NGUYEN THI HUYEN THOM                   </t>
  </si>
  <si>
    <t xml:space="preserve">LE DINH CHAU                            </t>
  </si>
  <si>
    <t xml:space="preserve">NGUYEN THANH TIEP                       </t>
  </si>
  <si>
    <t xml:space="preserve">DO NHU NHANH                            </t>
  </si>
  <si>
    <t xml:space="preserve">LE PHUONG YEN                           </t>
  </si>
  <si>
    <t xml:space="preserve">HUA VAN HAI                             </t>
  </si>
  <si>
    <t xml:space="preserve">VO THI LUONG                            </t>
  </si>
  <si>
    <t xml:space="preserve">NGO THI TRA MY                          </t>
  </si>
  <si>
    <t xml:space="preserve">HA THI SINH                             </t>
  </si>
  <si>
    <t xml:space="preserve">NGUYEN DANG DANG                        </t>
  </si>
  <si>
    <t xml:space="preserve">VO XUAN LOC                             </t>
  </si>
  <si>
    <t xml:space="preserve">PHAM THI HAI AU                         </t>
  </si>
  <si>
    <t xml:space="preserve">CT TNHH HOANG YEN NHA TRANG             </t>
  </si>
  <si>
    <t xml:space="preserve">NGUYEN THI MY TAM                       </t>
  </si>
  <si>
    <t xml:space="preserve">CONG TY TNHH MTV XAY DUNG LE HOP        </t>
  </si>
  <si>
    <t xml:space="preserve">MIEU TRAM ANH                           </t>
  </si>
  <si>
    <t xml:space="preserve">DAO ANH TAN                             </t>
  </si>
  <si>
    <t xml:space="preserve">VO THI CAM NHUNG                        </t>
  </si>
  <si>
    <t xml:space="preserve">QUACH THANH PHUONG                      </t>
  </si>
  <si>
    <t xml:space="preserve">NGUYEN HOANG TAT                        </t>
  </si>
  <si>
    <t xml:space="preserve">NGUYEN LU GIA                           </t>
  </si>
  <si>
    <t xml:space="preserve">TIEU THI QUYNH NGA                      </t>
  </si>
  <si>
    <t xml:space="preserve">LY THI THUY NHUNG                       </t>
  </si>
  <si>
    <t xml:space="preserve">DUONG CONG DANH                         </t>
  </si>
  <si>
    <t xml:space="preserve">NGUYEN BAO HUY                          </t>
  </si>
  <si>
    <t xml:space="preserve">THI VAN KHOAI                           </t>
  </si>
  <si>
    <t xml:space="preserve">TRINH PHUC TAM                          </t>
  </si>
  <si>
    <t xml:space="preserve">DOAN VAN NHUAN                          </t>
  </si>
  <si>
    <t xml:space="preserve">TRAN THI BICH AI                        </t>
  </si>
  <si>
    <t xml:space="preserve">DAO VAN CHUC                            </t>
  </si>
  <si>
    <t xml:space="preserve">BUI THI BAO LINH                        </t>
  </si>
  <si>
    <t xml:space="preserve">NGUYEN THI DOAN QUYEN                   </t>
  </si>
  <si>
    <t xml:space="preserve">CONG THI THU VAN                        </t>
  </si>
  <si>
    <t xml:space="preserve">TRAN LE QUANG NHAT                      </t>
  </si>
  <si>
    <t xml:space="preserve">NGUYEN DANH PHUONG                      </t>
  </si>
  <si>
    <t xml:space="preserve">CT TNHH PHUC HUNG NT                    </t>
  </si>
  <si>
    <t xml:space="preserve">NGUYEN HUYNH DUC NHAN                   </t>
  </si>
  <si>
    <t xml:space="preserve">CT TNHH DICH VU THUONG MAI TRAN CONG    </t>
  </si>
  <si>
    <t xml:space="preserve">DUONG HOA KHANH                         </t>
  </si>
  <si>
    <t xml:space="preserve">TRAN VAN ANG                            </t>
  </si>
  <si>
    <t xml:space="preserve">HUYNH THI TRUONG THAM                   </t>
  </si>
  <si>
    <t xml:space="preserve">HO ANH TRUONG                           </t>
  </si>
  <si>
    <t xml:space="preserve">HUYNH KIM PHUNG                         </t>
  </si>
  <si>
    <t xml:space="preserve">HUYNH THI NGOC HUE                      </t>
  </si>
  <si>
    <t xml:space="preserve">CONG TY TNHH NHU KHANG KHANH HOA        </t>
  </si>
  <si>
    <t xml:space="preserve">TRAN HOAN THIEN                         </t>
  </si>
  <si>
    <t xml:space="preserve">TRAN VU SON                             </t>
  </si>
  <si>
    <t xml:space="preserve">LE THI MONG DIEP                        </t>
  </si>
  <si>
    <t xml:space="preserve">TRAN DANG DE                            </t>
  </si>
  <si>
    <t xml:space="preserve">NGUYEN THI YEN PHI                      </t>
  </si>
  <si>
    <t xml:space="preserve">NGUYEN THI LUY                          </t>
  </si>
  <si>
    <t xml:space="preserve">VO NGOC TIN                             </t>
  </si>
  <si>
    <t xml:space="preserve">NGUYEN THI THUY THONG                   </t>
  </si>
  <si>
    <t xml:space="preserve">TRAN DANG HUY                           </t>
  </si>
  <si>
    <t xml:space="preserve">LE HUU CAN                              </t>
  </si>
  <si>
    <t xml:space="preserve">VO THI MY DUNG                          </t>
  </si>
  <si>
    <t xml:space="preserve">LE THI LUNG                             </t>
  </si>
  <si>
    <t xml:space="preserve">CONG TY TNHH VAN HUNG                   </t>
  </si>
  <si>
    <t xml:space="preserve">TRIEU THI MY PHUONG                     </t>
  </si>
  <si>
    <t xml:space="preserve">VU NGOC LAM                             </t>
  </si>
  <si>
    <t xml:space="preserve">QUAN NGOC LUONG                         </t>
  </si>
  <si>
    <t xml:space="preserve">TRAN THI BICH PHUONG                    </t>
  </si>
  <si>
    <t xml:space="preserve">DUONG THI KIM PHUONG                    </t>
  </si>
  <si>
    <t xml:space="preserve">PHAN NGOC LINH                          </t>
  </si>
  <si>
    <t xml:space="preserve">TONG XUAN HIEN                          </t>
  </si>
  <si>
    <t xml:space="preserve">VO AI BINH                              </t>
  </si>
  <si>
    <t xml:space="preserve">LE THI CAM THOA                         </t>
  </si>
  <si>
    <t xml:space="preserve">NGUYEN NGOC THAO NGUYEN                 </t>
  </si>
  <si>
    <t xml:space="preserve">PHAM BICH THUY                          </t>
  </si>
  <si>
    <t xml:space="preserve">LAM VAN TRUNG                           </t>
  </si>
  <si>
    <t xml:space="preserve">LAM THANH HOANG                         </t>
  </si>
  <si>
    <t xml:space="preserve">VO HOANG BANG TRINH                     </t>
  </si>
  <si>
    <t xml:space="preserve">HUA HONG DIEP                           </t>
  </si>
  <si>
    <t xml:space="preserve">CAO HOANG PHUC                          </t>
  </si>
  <si>
    <t xml:space="preserve">NGUYEN CHI THUONG                       </t>
  </si>
  <si>
    <t xml:space="preserve">KIEU MINH LY                            </t>
  </si>
  <si>
    <t xml:space="preserve">HO NGOC HUONG GIANG                     </t>
  </si>
  <si>
    <t xml:space="preserve">CU BA HOA                               </t>
  </si>
  <si>
    <t xml:space="preserve">HOANG DAN MINH                          </t>
  </si>
  <si>
    <t xml:space="preserve">DUONG CONG VU CUONG                     </t>
  </si>
  <si>
    <t xml:space="preserve">NGUYEN MINH NHAM                        </t>
  </si>
  <si>
    <t xml:space="preserve">TRINH DINH QUANG                        </t>
  </si>
  <si>
    <t xml:space="preserve">TRAN HUYNH PHUONG KHANH                 </t>
  </si>
  <si>
    <t xml:space="preserve">VO THI THANH THU                        </t>
  </si>
  <si>
    <t xml:space="preserve">CT TNHH KY THUAT VA THUONG MAI PHUC AN  </t>
  </si>
  <si>
    <t xml:space="preserve">CT TNHH GIA KHO GROUP                   </t>
  </si>
  <si>
    <t xml:space="preserve">TRAN THI HONG NHI                       </t>
  </si>
  <si>
    <t xml:space="preserve">DO VAN TAM                              </t>
  </si>
  <si>
    <t xml:space="preserve">NGUYEN TRAN HAI                         </t>
  </si>
  <si>
    <t xml:space="preserve">QUACH VINH HUNG                         </t>
  </si>
  <si>
    <t xml:space="preserve">NGUYEN THANH BAO CHAU                   </t>
  </si>
  <si>
    <t>CONG TY TNHH THUONG MAI VA XUAT NHAP KHA</t>
  </si>
  <si>
    <t xml:space="preserve">LE TRAN NGUYEN THAO                     </t>
  </si>
  <si>
    <t xml:space="preserve">PHUNG TUNG LAM                          </t>
  </si>
  <si>
    <t xml:space="preserve">PHAM VAN SUC                            </t>
  </si>
  <si>
    <t xml:space="preserve">TRUONG MANH THAI                        </t>
  </si>
  <si>
    <t xml:space="preserve">VU HOANG DIEP                           </t>
  </si>
  <si>
    <t xml:space="preserve">MAI DUY GIA                             </t>
  </si>
  <si>
    <t xml:space="preserve">CONG TY TNHH KIM KHI MINH NGOC          </t>
  </si>
  <si>
    <t xml:space="preserve">TRAN QUOC NHAT                          </t>
  </si>
  <si>
    <t xml:space="preserve">NGUYEN THANH TO UYEN                    </t>
  </si>
  <si>
    <t xml:space="preserve">DINH HUU PHUONG                         </t>
  </si>
  <si>
    <t>NGUYEN CONG TOAN</t>
  </si>
  <si>
    <t>DINH THI KIM CHI</t>
  </si>
  <si>
    <t>DONG THI HANG</t>
  </si>
  <si>
    <t xml:space="preserve">CT TNHH DV VAN TAI QUANG HUY            </t>
  </si>
  <si>
    <t xml:space="preserve">NGUYEN KIM MAI                          </t>
  </si>
  <si>
    <t xml:space="preserve">CTY TNHH TM DV XNK PHUOC TRI            </t>
  </si>
  <si>
    <t xml:space="preserve">LE THI CHOI                             </t>
  </si>
  <si>
    <t xml:space="preserve">NGUYEN SY HUAN                          </t>
  </si>
  <si>
    <t xml:space="preserve">CAO THI KIEU TRANG                      </t>
  </si>
  <si>
    <t xml:space="preserve">TA THI LAM THAO                         </t>
  </si>
  <si>
    <t xml:space="preserve">VU QUYNH HOA                            </t>
  </si>
  <si>
    <t xml:space="preserve">KY CHAN NHU                             </t>
  </si>
  <si>
    <t xml:space="preserve">NGUYEN QUOC HIEP                        </t>
  </si>
  <si>
    <t xml:space="preserve">HUYNH TRAN PHUONG THANH                 </t>
  </si>
  <si>
    <t xml:space="preserve">HOANG VAN TUNG                          </t>
  </si>
  <si>
    <t xml:space="preserve">LE DINH KHANH                           </t>
  </si>
  <si>
    <t xml:space="preserve">LUU THI THANH NGA                       </t>
  </si>
  <si>
    <t xml:space="preserve">PHUNG CONG TU                           </t>
  </si>
  <si>
    <t xml:space="preserve">NGUYEN LY HONG LIEN                     </t>
  </si>
  <si>
    <t xml:space="preserve">CAO QUANG THAI                          </t>
  </si>
  <si>
    <t xml:space="preserve">VO LE HUNG                              </t>
  </si>
  <si>
    <t xml:space="preserve">HOANG NGOC NAM                          </t>
  </si>
  <si>
    <t xml:space="preserve">LY VAN HAI                              </t>
  </si>
  <si>
    <t xml:space="preserve">VAN KHAC VINH                           </t>
  </si>
  <si>
    <t xml:space="preserve">TRAN XUAN VU                            </t>
  </si>
  <si>
    <t xml:space="preserve">NGUYEN CONG HOI                         </t>
  </si>
  <si>
    <t xml:space="preserve">PHAN LE DIEM TRANG                      </t>
  </si>
  <si>
    <t xml:space="preserve">NGUYEN THANH NGUYET                     </t>
  </si>
  <si>
    <t xml:space="preserve">CAO HUYNH TRUC NHA                      </t>
  </si>
  <si>
    <t xml:space="preserve">PHAN HOANG DIEM ANH                     </t>
  </si>
  <si>
    <t xml:space="preserve">LE QUANG SANG                           </t>
  </si>
  <si>
    <t xml:space="preserve">PHAM HOANG NHAN                         </t>
  </si>
  <si>
    <t xml:space="preserve">TONG THI HAI YEN                        </t>
  </si>
  <si>
    <t xml:space="preserve">LE THI BICH TUYEN                       </t>
  </si>
  <si>
    <t xml:space="preserve">NGUYEN HO BAO YEN                       </t>
  </si>
  <si>
    <t xml:space="preserve">CT TNHH MTV TM&amp;XD GOLDEN DOOR           </t>
  </si>
  <si>
    <t xml:space="preserve">LAI NGOC DOAN                           </t>
  </si>
  <si>
    <t xml:space="preserve">CHAU THANH TAM                          </t>
  </si>
  <si>
    <t xml:space="preserve">DO TUAN SON                             </t>
  </si>
  <si>
    <t xml:space="preserve">DINH THI LINH THUONG                    </t>
  </si>
  <si>
    <t xml:space="preserve">TRUONG MINH TUYEN                       </t>
  </si>
  <si>
    <t xml:space="preserve">NGO VAN HUONG                           </t>
  </si>
  <si>
    <t xml:space="preserve">BUI TOAN VAN                            </t>
  </si>
  <si>
    <t xml:space="preserve">TRAN THI XUAN VAN                       </t>
  </si>
  <si>
    <t xml:space="preserve">NGO THI MINH THAO                       </t>
  </si>
  <si>
    <t xml:space="preserve">CTY TNHH MTV MY TY MAI                  </t>
  </si>
  <si>
    <t xml:space="preserve">MAI THANH HIEN                          </t>
  </si>
  <si>
    <t xml:space="preserve">PHAM THI KIEU VAN                       </t>
  </si>
  <si>
    <t>CTCP DAU TU XAY DUNG THUONG MAI NAM THAN</t>
  </si>
  <si>
    <t>CONG TY TNHH THUONG MAI XUAT NHAP KHAU A</t>
  </si>
  <si>
    <t xml:space="preserve">LUONG NGOC THAT                         </t>
  </si>
  <si>
    <t xml:space="preserve">CTY TNHH VICTORIA INVESTMENT GROUP      </t>
  </si>
  <si>
    <t xml:space="preserve">NGUYEN THI HUONG LIEN                   </t>
  </si>
  <si>
    <t xml:space="preserve">VO THI MINH NHU                         </t>
  </si>
  <si>
    <t xml:space="preserve">CAI THI DUYEN                           </t>
  </si>
  <si>
    <t xml:space="preserve">CHAU HOANG HIEP                         </t>
  </si>
  <si>
    <t xml:space="preserve">VU THE HUNG                             </t>
  </si>
  <si>
    <t xml:space="preserve">LUONG XUAN MINH                         </t>
  </si>
  <si>
    <t xml:space="preserve">BANG KIM HOANG                          </t>
  </si>
  <si>
    <t xml:space="preserve">PHUNG DANG TRUONG                       </t>
  </si>
  <si>
    <t xml:space="preserve">NGUYEN MANH HO                          </t>
  </si>
  <si>
    <t xml:space="preserve">DOAN DINH KIEN                          </t>
  </si>
  <si>
    <t xml:space="preserve">HOANG THI NGUYEN LOC                    </t>
  </si>
  <si>
    <t xml:space="preserve">BUI THI DOAN TRANG                      </t>
  </si>
  <si>
    <t xml:space="preserve">VU THI THANH HIEN                       </t>
  </si>
  <si>
    <t xml:space="preserve">HO VIET ANH                             </t>
  </si>
  <si>
    <t xml:space="preserve">HOANG KHAC NGHI                         </t>
  </si>
  <si>
    <t xml:space="preserve">DUONG MY LAN                            </t>
  </si>
  <si>
    <t xml:space="preserve">MACH ANH QUAN                           </t>
  </si>
  <si>
    <t xml:space="preserve">HA THI DIEM CHI                         </t>
  </si>
  <si>
    <t xml:space="preserve">NGO MINH DONG                           </t>
  </si>
  <si>
    <t xml:space="preserve">NGUYEN DINH QUI                         </t>
  </si>
  <si>
    <t xml:space="preserve">LE DUONG TUNG                           </t>
  </si>
  <si>
    <t xml:space="preserve">TRINH NHAN HOANG KHAI                   </t>
  </si>
  <si>
    <t xml:space="preserve">PHAM ANH HUNG                           </t>
  </si>
  <si>
    <t xml:space="preserve">PHUNG HUU NHAN                          </t>
  </si>
  <si>
    <t xml:space="preserve">NGUYEN TRAN HOAI KHANH                  </t>
  </si>
  <si>
    <t xml:space="preserve">HOANG DINH KHANH                        </t>
  </si>
  <si>
    <t xml:space="preserve">MAI HUU VAN                             </t>
  </si>
  <si>
    <t xml:space="preserve">VU THANH DOAN                           </t>
  </si>
  <si>
    <t xml:space="preserve">TRUONG KHAC NGUYEN                      </t>
  </si>
  <si>
    <t xml:space="preserve">LE TRUONG HAN                           </t>
  </si>
  <si>
    <t xml:space="preserve">VU NGUYET NGA                           </t>
  </si>
  <si>
    <t xml:space="preserve">VO PHAN HONG CHAU                       </t>
  </si>
  <si>
    <t xml:space="preserve">HOANG HUU THANG                         </t>
  </si>
  <si>
    <t xml:space="preserve">TO DANG VAN                             </t>
  </si>
  <si>
    <t xml:space="preserve">LE QUOC PHONG                           </t>
  </si>
  <si>
    <t xml:space="preserve">LE THI HUONG(THUY)                      </t>
  </si>
  <si>
    <t xml:space="preserve">PHAM HUU THANH GUONG                    </t>
  </si>
  <si>
    <t xml:space="preserve">DO NGOC THUAN                           </t>
  </si>
  <si>
    <t xml:space="preserve">NGUYEN PHAN HOANG PHU                   </t>
  </si>
  <si>
    <t xml:space="preserve">CT CP DUOC PHAM HUNG YEN                </t>
  </si>
  <si>
    <t xml:space="preserve">CTY TNHH XANG DAU UT CHIEN              </t>
  </si>
  <si>
    <t xml:space="preserve">TRUONG MINH MANH                        </t>
  </si>
  <si>
    <t xml:space="preserve">NGUYEN THI BAO KHANH                    </t>
  </si>
  <si>
    <t xml:space="preserve">TRUONG THI LE TRAN                      </t>
  </si>
  <si>
    <t xml:space="preserve">NGHIEM XUAN THUC                        </t>
  </si>
  <si>
    <t xml:space="preserve">LUU THE TUNG                            </t>
  </si>
  <si>
    <t xml:space="preserve">TRAN DIEU KIEU                          </t>
  </si>
  <si>
    <t xml:space="preserve">BUI THI THANH CUC                       </t>
  </si>
  <si>
    <t xml:space="preserve">SUI NGOC PHUONG                         </t>
  </si>
  <si>
    <t xml:space="preserve">VU MAI NHAN                             </t>
  </si>
  <si>
    <t xml:space="preserve">TRAN MINH TRU                           </t>
  </si>
  <si>
    <t xml:space="preserve">NGHIEM DINH LICH                        </t>
  </si>
  <si>
    <t xml:space="preserve">LUU THI THUYET                          </t>
  </si>
  <si>
    <t xml:space="preserve">VO THI NGOC MAI                         </t>
  </si>
  <si>
    <t xml:space="preserve">NGUYEN KIM GIAU                         </t>
  </si>
  <si>
    <t xml:space="preserve">NGUYEN NHU NGAN                         </t>
  </si>
  <si>
    <t>HOP TAC XA TIEU THU CONG NGHIEP TAN THAN</t>
  </si>
  <si>
    <t xml:space="preserve">TONG THIEN HO                           </t>
  </si>
  <si>
    <t xml:space="preserve">HO DUY PHONG                            </t>
  </si>
  <si>
    <t xml:space="preserve">TRAN KIM CHUNG                          </t>
  </si>
  <si>
    <t xml:space="preserve">DANG QUANG DAI                          </t>
  </si>
  <si>
    <t xml:space="preserve">NGUYEN TRUC HAI                         </t>
  </si>
  <si>
    <t xml:space="preserve">TRAN THI HOA HONG                       </t>
  </si>
  <si>
    <t xml:space="preserve">PHAN THANH NGOC BINH                    </t>
  </si>
  <si>
    <t xml:space="preserve">TRAN NGOC PHONG                         </t>
  </si>
  <si>
    <t xml:space="preserve">DUONG XUAN HIEU                         </t>
  </si>
  <si>
    <t xml:space="preserve">PHI DUC NAM                             </t>
  </si>
  <si>
    <t xml:space="preserve">HO NGUYEN THAO                          </t>
  </si>
  <si>
    <t xml:space="preserve">NGUYEN ANH KHA                          </t>
  </si>
  <si>
    <t xml:space="preserve">TRINH THI HOP                           </t>
  </si>
  <si>
    <t xml:space="preserve">PHAN NHU BICH                           </t>
  </si>
  <si>
    <t xml:space="preserve">HUYNH THANG HUY                         </t>
  </si>
  <si>
    <t xml:space="preserve">LE TUYET TRINH                          </t>
  </si>
  <si>
    <t xml:space="preserve">HOANG LE QUE TRANG                      </t>
  </si>
  <si>
    <t xml:space="preserve">LIM DUONG BAO LIEM                      </t>
  </si>
  <si>
    <t xml:space="preserve">PHUNG VU HOAI THU                       </t>
  </si>
  <si>
    <t xml:space="preserve">LE THI KIM KIEU                         </t>
  </si>
  <si>
    <t xml:space="preserve">PHAN THI LE UYEN                        </t>
  </si>
  <si>
    <t xml:space="preserve">DANG CONG HANH                          </t>
  </si>
  <si>
    <t xml:space="preserve">PHAM BIEN CUONG                         </t>
  </si>
  <si>
    <t xml:space="preserve">LE THI THUY TRIEU                       </t>
  </si>
  <si>
    <t xml:space="preserve">QUACH TRUONG BICH PHUONG                </t>
  </si>
  <si>
    <t xml:space="preserve">VO THI LAC                              </t>
  </si>
  <si>
    <t xml:space="preserve">NGUYEN DIEU TU UYEN                     </t>
  </si>
  <si>
    <t xml:space="preserve">LY NGOC SON                             </t>
  </si>
  <si>
    <t xml:space="preserve">PHAM THI QUYNH HOA                      </t>
  </si>
  <si>
    <t xml:space="preserve">CT TNHH TMDV HUY HAN                    </t>
  </si>
  <si>
    <t xml:space="preserve">MAI VAN AN                              </t>
  </si>
  <si>
    <t xml:space="preserve">LE SY DUC                               </t>
  </si>
  <si>
    <t xml:space="preserve">LE DANG HUNG                            </t>
  </si>
  <si>
    <t xml:space="preserve">LE HO KHANG CHIEN                       </t>
  </si>
  <si>
    <t xml:space="preserve">NGUYEN THI LAN VY                       </t>
  </si>
  <si>
    <t xml:space="preserve">TRIEU SON TUNG                          </t>
  </si>
  <si>
    <t xml:space="preserve">CTCP XUAT NHAP KHAU NGUYEN VU           </t>
  </si>
  <si>
    <t>CTTNHHMAY AO CUOI THOITRANG CHUYENNGHIEP</t>
  </si>
  <si>
    <t xml:space="preserve">DAO KIM YEN                             </t>
  </si>
  <si>
    <t xml:space="preserve">VO THI YEN HA                           </t>
  </si>
  <si>
    <t xml:space="preserve">BUI DUC CHUNG                           </t>
  </si>
  <si>
    <t xml:space="preserve">TRINH XUAN QUE                          </t>
  </si>
  <si>
    <t xml:space="preserve">NGUYEN LE TRONG VINH                    </t>
  </si>
  <si>
    <t>CONG TY TNHH CONG NGHE VA DICH VU KY THU</t>
  </si>
  <si>
    <t xml:space="preserve">HUYNH VAN CON                           </t>
  </si>
  <si>
    <t xml:space="preserve">KIEU VIET HUNG                          </t>
  </si>
  <si>
    <t xml:space="preserve">NGO THI NHU QUYNH                       </t>
  </si>
  <si>
    <t xml:space="preserve">TRAN QUY MINH                           </t>
  </si>
  <si>
    <t xml:space="preserve">NGUYEN HA MY LINH                       </t>
  </si>
  <si>
    <t xml:space="preserve">LE THI QUYNH GIANG                      </t>
  </si>
  <si>
    <t xml:space="preserve">NGUYEN NGOC SAN                         </t>
  </si>
  <si>
    <t xml:space="preserve">PHAM THANH GIANG                        </t>
  </si>
  <si>
    <t xml:space="preserve">TRIEU QUANG HAT                         </t>
  </si>
  <si>
    <t>TRINH THI KIM NGA</t>
  </si>
  <si>
    <t xml:space="preserve">DAO QUANG LUAN                          </t>
  </si>
  <si>
    <t xml:space="preserve">NGUYEN THI KIM TRI                      </t>
  </si>
  <si>
    <t xml:space="preserve">TRAN MINH HAO                           </t>
  </si>
  <si>
    <t xml:space="preserve">LE TIEN HOI                             </t>
  </si>
  <si>
    <t xml:space="preserve">VAN THI THANH LOAN                      </t>
  </si>
  <si>
    <t xml:space="preserve">PHAM THU VAN                            </t>
  </si>
  <si>
    <t xml:space="preserve">BUI MINH TUYEN                          </t>
  </si>
  <si>
    <t xml:space="preserve">LUONG ANH TUAN                          </t>
  </si>
  <si>
    <t xml:space="preserve">HO MINH THONG                           </t>
  </si>
  <si>
    <t xml:space="preserve">PHAN THANH VIEN                         </t>
  </si>
  <si>
    <t xml:space="preserve">NGUYEN TAN TRONG                        </t>
  </si>
  <si>
    <t xml:space="preserve">PHAM DANG THANH                         </t>
  </si>
  <si>
    <t xml:space="preserve">THACH NGOC MINH TAM                     </t>
  </si>
  <si>
    <t xml:space="preserve">LAM NGOC TIEN                           </t>
  </si>
  <si>
    <t xml:space="preserve">LA THANH TRUNG                          </t>
  </si>
  <si>
    <t xml:space="preserve">VO HUNG DUNG                            </t>
  </si>
  <si>
    <t xml:space="preserve">PHAN THI HAI THUY                       </t>
  </si>
  <si>
    <t xml:space="preserve">LAY NHI ZENH                            </t>
  </si>
  <si>
    <t xml:space="preserve">CT TNHH MTV TM DV VAN TAI ANH KHOI      </t>
  </si>
  <si>
    <t xml:space="preserve">DAO QUANG THANG                         </t>
  </si>
  <si>
    <t xml:space="preserve">CTY TNHH TV THIET KE VA XL QUANG TRUNG  </t>
  </si>
  <si>
    <t xml:space="preserve">CHU VAN SANG                            </t>
  </si>
  <si>
    <t xml:space="preserve">PHUNG THI THANH HA                      </t>
  </si>
  <si>
    <t xml:space="preserve">PHUNG THI GIANG HUONG                   </t>
  </si>
  <si>
    <t xml:space="preserve">LAM PHI TRUONG                          </t>
  </si>
  <si>
    <t xml:space="preserve">LE QUANG ANH HUNG                       </t>
  </si>
  <si>
    <t xml:space="preserve">NGUYEN TUONG QUANG VINH                 </t>
  </si>
  <si>
    <t xml:space="preserve">CTY TNHH MTV MINH QUAN                  </t>
  </si>
  <si>
    <t xml:space="preserve">MAI THI CAM THUY                        </t>
  </si>
  <si>
    <t xml:space="preserve">HUYNH THI MAI THAO                      </t>
  </si>
  <si>
    <t xml:space="preserve">TRAN HO TRAM PHUONG                     </t>
  </si>
  <si>
    <t xml:space="preserve">TRUONG VAN XIEU                         </t>
  </si>
  <si>
    <t xml:space="preserve">HO HUU GIANG                            </t>
  </si>
  <si>
    <t xml:space="preserve">HO VUONG MY TIEN                        </t>
  </si>
  <si>
    <t xml:space="preserve">HOANG THO NAM                           </t>
  </si>
  <si>
    <t xml:space="preserve">CT TNHH GIAO DUC HA MINH                </t>
  </si>
  <si>
    <t xml:space="preserve">HONG ANH VU                             </t>
  </si>
  <si>
    <t xml:space="preserve">NGUYEN LY THU HUONG                     </t>
  </si>
  <si>
    <t xml:space="preserve">TONG MINH DANG                          </t>
  </si>
  <si>
    <t xml:space="preserve">PHAM TRUC LY                            </t>
  </si>
  <si>
    <t xml:space="preserve">VO THI KIEU CHAU                        </t>
  </si>
  <si>
    <t xml:space="preserve">BUI THI NGOC QUYNH                      </t>
  </si>
  <si>
    <t xml:space="preserve">NGUYEN HOANG HOA KIM                    </t>
  </si>
  <si>
    <t xml:space="preserve">BACH DUC PHUONG                         </t>
  </si>
  <si>
    <t xml:space="preserve">DUONG QUOC AN                           </t>
  </si>
  <si>
    <t xml:space="preserve">LE HONG TUAN                            </t>
  </si>
  <si>
    <t xml:space="preserve">PHAN KHAC NHAN                          </t>
  </si>
  <si>
    <t xml:space="preserve">CHE QUANG AN                            </t>
  </si>
  <si>
    <t xml:space="preserve">CTY TNHH GREEN SHUTTLE VIET NAM         </t>
  </si>
  <si>
    <t xml:space="preserve">DOAN THI SUU                            </t>
  </si>
  <si>
    <t xml:space="preserve">VO QUOC THANH                           </t>
  </si>
  <si>
    <t xml:space="preserve">BUI DINH HUONG                          </t>
  </si>
  <si>
    <t xml:space="preserve">TRINH THI NGOC THANH                    </t>
  </si>
  <si>
    <t xml:space="preserve">TRAN THIEN CHUNG                        </t>
  </si>
  <si>
    <t>PHUNG MINH HUNG</t>
  </si>
  <si>
    <t xml:space="preserve">DANG THI THIEN THU                      </t>
  </si>
  <si>
    <t xml:space="preserve">LE THI KIM HA                           </t>
  </si>
  <si>
    <t xml:space="preserve">LUONG VAN NGUYEN                        </t>
  </si>
  <si>
    <t xml:space="preserve">NGUYEN DUC HUU TRI                      </t>
  </si>
  <si>
    <t xml:space="preserve">NGUYEN KIM HOI                          </t>
  </si>
  <si>
    <t xml:space="preserve">BUI CHI TRONG                           </t>
  </si>
  <si>
    <t xml:space="preserve">TRAN THI MY NU                          </t>
  </si>
  <si>
    <t xml:space="preserve">DO NGUYEN NGUYET HANH                   </t>
  </si>
  <si>
    <t xml:space="preserve">CT TNHH SX TM GO THANH TAM              </t>
  </si>
  <si>
    <t xml:space="preserve">VU KHANH TUE                            </t>
  </si>
  <si>
    <t xml:space="preserve">NGUYEN HOANG QUANG DUY                  </t>
  </si>
  <si>
    <t xml:space="preserve">DAO HOANG TUNG                          </t>
  </si>
  <si>
    <t xml:space="preserve">NGO THI NGOC LAN                        </t>
  </si>
  <si>
    <t xml:space="preserve">NGUYEN THI HIEN THUONG                  </t>
  </si>
  <si>
    <t xml:space="preserve">NGUYEN HO HAI LONG                      </t>
  </si>
  <si>
    <t xml:space="preserve">CT TNHH XNK MINH HUY                    </t>
  </si>
  <si>
    <t xml:space="preserve">TRUONG MONG TRANG                       </t>
  </si>
  <si>
    <t xml:space="preserve">CT TNHH PHU HUONG                       </t>
  </si>
  <si>
    <t xml:space="preserve">BUI DANG THANH                          </t>
  </si>
  <si>
    <t xml:space="preserve">TRAN CHI DAI                            </t>
  </si>
  <si>
    <t xml:space="preserve">NGUYEN TIEN AN                          </t>
  </si>
  <si>
    <t xml:space="preserve">CT TNHH MTV VAN TAI NAM NGUYEN          </t>
  </si>
  <si>
    <t xml:space="preserve">DUONG VUONG HAC THAO                    </t>
  </si>
  <si>
    <t xml:space="preserve">NGUYEN VAN MI                           </t>
  </si>
  <si>
    <t xml:space="preserve">TO PHUONG NAM                           </t>
  </si>
  <si>
    <t xml:space="preserve">THAN THI KHANH LINH                     </t>
  </si>
  <si>
    <t xml:space="preserve">PHAM DUC QUYNH                          </t>
  </si>
  <si>
    <t xml:space="preserve">HUYNH THUC SAN                          </t>
  </si>
  <si>
    <t xml:space="preserve">NGUYEN TAI LUAN                         </t>
  </si>
  <si>
    <t xml:space="preserve">TRINH NGOC HOAN                         </t>
  </si>
  <si>
    <t xml:space="preserve">NGUYEN DINH KHOA                        </t>
  </si>
  <si>
    <t xml:space="preserve">VI TRUNG TIEN                           </t>
  </si>
  <si>
    <t xml:space="preserve">TRAN HUU TUONG                          </t>
  </si>
  <si>
    <t xml:space="preserve">TRAN THI YEN DUYEN                      </t>
  </si>
  <si>
    <t xml:space="preserve">HUYNH XUAN KIM KHA                      </t>
  </si>
  <si>
    <t xml:space="preserve">MAI THANH TUAN                          </t>
  </si>
  <si>
    <t xml:space="preserve">THANH TU DIEP TO                        </t>
  </si>
  <si>
    <t xml:space="preserve">TRINH VAN DUY                           </t>
  </si>
  <si>
    <t xml:space="preserve">PHAM HUU SON                            </t>
  </si>
  <si>
    <t xml:space="preserve">TRAN BAC                                </t>
  </si>
  <si>
    <t xml:space="preserve">TRINH THANH TAM                         </t>
  </si>
  <si>
    <t xml:space="preserve">LUONG DUY NHAT                          </t>
  </si>
  <si>
    <t xml:space="preserve">QUACH DUC HOAN                          </t>
  </si>
  <si>
    <t xml:space="preserve">LY HANH TRINH                           </t>
  </si>
  <si>
    <t xml:space="preserve">NGUYEN THI BICH KHANG                   </t>
  </si>
  <si>
    <t xml:space="preserve">HOANG NHAT NAM                          </t>
  </si>
  <si>
    <t xml:space="preserve">TRAN DONG DUY TAN                       </t>
  </si>
  <si>
    <t xml:space="preserve">LAI XUAN THIEN                          </t>
  </si>
  <si>
    <t xml:space="preserve">NGUYEN HUONG THUY                       </t>
  </si>
  <si>
    <t xml:space="preserve">DO LE MAI CHI                           </t>
  </si>
  <si>
    <t xml:space="preserve">NGUYEN THI PHUC LOAN                    </t>
  </si>
  <si>
    <t xml:space="preserve">NGUYEN NGOC KHUYEN                      </t>
  </si>
  <si>
    <t xml:space="preserve">PHAM TRONG ANH KHOA                     </t>
  </si>
  <si>
    <t xml:space="preserve">NGUYEN AN TUAN                          </t>
  </si>
  <si>
    <t xml:space="preserve">DOAN HOANG KHANH                        </t>
  </si>
  <si>
    <t xml:space="preserve">LE VAN KHAM                             </t>
  </si>
  <si>
    <t xml:space="preserve">NGUYEN THI THAI HA                      </t>
  </si>
  <si>
    <t xml:space="preserve">TO VAN TRUONG                           </t>
  </si>
  <si>
    <t xml:space="preserve">NGUYEN DANH VAN                         </t>
  </si>
  <si>
    <t xml:space="preserve">NGUYEN TRUONG PHUONG TRONG HOA          </t>
  </si>
  <si>
    <t xml:space="preserve">CHU DANG THIEN                          </t>
  </si>
  <si>
    <t xml:space="preserve">VAN THE HAI                             </t>
  </si>
  <si>
    <t xml:space="preserve">DO MINH HOANG                           </t>
  </si>
  <si>
    <t xml:space="preserve">TRINH NHU KHANH                         </t>
  </si>
  <si>
    <t xml:space="preserve">HO QUOC THONG                           </t>
  </si>
  <si>
    <t xml:space="preserve">TRAN HO KIM DUNG                        </t>
  </si>
  <si>
    <t xml:space="preserve">CONG TY TNHH TM DV DA PHUONG            </t>
  </si>
  <si>
    <t xml:space="preserve">TANG HUNG LINH                          </t>
  </si>
  <si>
    <t xml:space="preserve">TRAN NGOC UY                            </t>
  </si>
  <si>
    <t xml:space="preserve">NGUYEN TIEN HIEN                        </t>
  </si>
  <si>
    <t xml:space="preserve">HOANG MAI LY                            </t>
  </si>
  <si>
    <t xml:space="preserve">NGUYEN THI KY DUYEN                     </t>
  </si>
  <si>
    <t xml:space="preserve">DUONG DOAN THANG                        </t>
  </si>
  <si>
    <t xml:space="preserve">BUI THI MINH KHOA                       </t>
  </si>
  <si>
    <t xml:space="preserve">VU HONG CAM                             </t>
  </si>
  <si>
    <t xml:space="preserve">BUI THI KIM THU                         </t>
  </si>
  <si>
    <t xml:space="preserve">NGUYEN QUOC TRA                         </t>
  </si>
  <si>
    <t xml:space="preserve">DINH THI VIEN                           </t>
  </si>
  <si>
    <t xml:space="preserve">NGO BA HUNG                             </t>
  </si>
  <si>
    <t xml:space="preserve">MAI THANH TAI                           </t>
  </si>
  <si>
    <t xml:space="preserve">CT TNHH VT &amp; DV CHE BIEN THUAN PHONG    </t>
  </si>
  <si>
    <t xml:space="preserve">VO TRONG TAN                            </t>
  </si>
  <si>
    <t xml:space="preserve">HOA HONG NHUNG                          </t>
  </si>
  <si>
    <t xml:space="preserve">HUYNH TRI VIEN                          </t>
  </si>
  <si>
    <t xml:space="preserve">TRINH TUE NHAN                          </t>
  </si>
  <si>
    <t xml:space="preserve">QUACH THI VY                            </t>
  </si>
  <si>
    <t xml:space="preserve">LE MINH KHOI                            </t>
  </si>
  <si>
    <t xml:space="preserve">NGUYEN HUYNH KIM NGOC                   </t>
  </si>
  <si>
    <t xml:space="preserve">NGUYEN TAN BAO                          </t>
  </si>
  <si>
    <t xml:space="preserve">NGUYEN THI XUAN THAM                    </t>
  </si>
  <si>
    <t xml:space="preserve">DO THI KIM NHUNG                        </t>
  </si>
  <si>
    <t xml:space="preserve">CONG TY CO PHAN DIA TIN                 </t>
  </si>
  <si>
    <t xml:space="preserve">CT TNHH SAN XUAT BAO BI PHUC THINH      </t>
  </si>
  <si>
    <t xml:space="preserve">HUYNH THI DIEM                          </t>
  </si>
  <si>
    <t xml:space="preserve">CONG TY CO PHAN KAI INVESTMENT          </t>
  </si>
  <si>
    <t xml:space="preserve">PHAM KHAC QUANG                         </t>
  </si>
  <si>
    <t xml:space="preserve">CT TNHH GIONG CAY TRONG LONG HOANG GIA  </t>
  </si>
  <si>
    <t xml:space="preserve">HOANG PHAN ANH QUAN                     </t>
  </si>
  <si>
    <t xml:space="preserve">DO THI HONG PHUONG                      </t>
  </si>
  <si>
    <t xml:space="preserve">VO DOAN BAO KHANH                       </t>
  </si>
  <si>
    <t xml:space="preserve">VO NGOC PHAT                            </t>
  </si>
  <si>
    <t xml:space="preserve">LE ANH NHUNG                            </t>
  </si>
  <si>
    <t xml:space="preserve">CHIEM NGOC PHUONG                       </t>
  </si>
  <si>
    <t xml:space="preserve">PHAN NHU YEN                            </t>
  </si>
  <si>
    <t xml:space="preserve">DUONG HUY                               </t>
  </si>
  <si>
    <t xml:space="preserve">NGHIEM THI KIM CHI                      </t>
  </si>
  <si>
    <t xml:space="preserve">NGUYEN THI KIM NHAN                     </t>
  </si>
  <si>
    <t xml:space="preserve">HO THANH DIEM PHUONG                    </t>
  </si>
  <si>
    <t xml:space="preserve">PHAM HUNG KHANH                         </t>
  </si>
  <si>
    <t xml:space="preserve">TO THI TU TRINH                         </t>
  </si>
  <si>
    <t xml:space="preserve">LUU THI ANH THO                         </t>
  </si>
  <si>
    <t xml:space="preserve">HUYNH VAN BAY                           </t>
  </si>
  <si>
    <t xml:space="preserve">PHAM ANH TIEN                           </t>
  </si>
  <si>
    <t xml:space="preserve">NGUYEN VAN DUOM                         </t>
  </si>
  <si>
    <t xml:space="preserve">NGUYEN TRI TAI                          </t>
  </si>
  <si>
    <t xml:space="preserve">NGUYEN HUU NHIEU                        </t>
  </si>
  <si>
    <t xml:space="preserve">HA DONG TUAN                            </t>
  </si>
  <si>
    <t xml:space="preserve">NGUYEN THI CHAN                         </t>
  </si>
  <si>
    <t xml:space="preserve">VUONG BA CHIEN                          </t>
  </si>
  <si>
    <t xml:space="preserve">CHU THANH THUY                          </t>
  </si>
  <si>
    <t>DANG HOANG VU</t>
  </si>
  <si>
    <t xml:space="preserve">VAN DUY AN                              </t>
  </si>
  <si>
    <t xml:space="preserve">TON NU HONG TRUNG                       </t>
  </si>
  <si>
    <t xml:space="preserve">HUYNH THI CAM                           </t>
  </si>
  <si>
    <t xml:space="preserve">PHU VAN THUAN                           </t>
  </si>
  <si>
    <t xml:space="preserve">NGUYEN MAU KHANH                        </t>
  </si>
  <si>
    <t xml:space="preserve">NGUYEN QUI LONG                         </t>
  </si>
  <si>
    <t xml:space="preserve">CT TNHH TU VAN XD Q.N.V                 </t>
  </si>
  <si>
    <t xml:space="preserve">TANG TRONG KHANG                        </t>
  </si>
  <si>
    <t xml:space="preserve">LE THANH QUANG KHOI                     </t>
  </si>
  <si>
    <t xml:space="preserve">VUONG HUY THANG                         </t>
  </si>
  <si>
    <t xml:space="preserve">VO PHU KHANH                            </t>
  </si>
  <si>
    <t xml:space="preserve">CT TNHH QC TM SAO VIET                  </t>
  </si>
  <si>
    <t xml:space="preserve">HOANG VAN BAO                           </t>
  </si>
  <si>
    <t xml:space="preserve">PHUNG PHUOC DUNG                        </t>
  </si>
  <si>
    <t xml:space="preserve">NGUYEN THANH CU                         </t>
  </si>
  <si>
    <t xml:space="preserve">DOAN TRUNG KIEN                         </t>
  </si>
  <si>
    <t xml:space="preserve">DAU VAN QUOC                            </t>
  </si>
  <si>
    <t xml:space="preserve">TRAN THI TO QUYEN                       </t>
  </si>
  <si>
    <t xml:space="preserve">PHAM THI NGOC TIEN                      </t>
  </si>
  <si>
    <t xml:space="preserve">TRUONG VAN HUYNH                        </t>
  </si>
  <si>
    <t xml:space="preserve">CONG TY TNHH MTV LIEN DAT PHAT          </t>
  </si>
  <si>
    <t xml:space="preserve">HUYNH NGOC TIEN DAT                     </t>
  </si>
  <si>
    <t xml:space="preserve">THAI DON THANH                          </t>
  </si>
  <si>
    <t xml:space="preserve">CT CP DUOC THU Y HA NOI                 </t>
  </si>
  <si>
    <t xml:space="preserve">DANG LE XUAN PHUONG                     </t>
  </si>
  <si>
    <t xml:space="preserve">LE THI VIET PHUONG                      </t>
  </si>
  <si>
    <t xml:space="preserve">PHAM DUY NGUYEN                         </t>
  </si>
  <si>
    <t xml:space="preserve">CT TNHH BE TONG ASPHALT KIM CUONG PHAT  </t>
  </si>
  <si>
    <t xml:space="preserve">DO NGOC THANH NHAN                      </t>
  </si>
  <si>
    <t xml:space="preserve">TRAN CHAU THANH HAU                     </t>
  </si>
  <si>
    <t xml:space="preserve">NGUYEN DUC NGUYEN                       </t>
  </si>
  <si>
    <t xml:space="preserve">HO THI THANH QUY                        </t>
  </si>
  <si>
    <t xml:space="preserve">LUONG BA TUNG                           </t>
  </si>
  <si>
    <t xml:space="preserve">TRUONG KHAC BINH                        </t>
  </si>
  <si>
    <t xml:space="preserve">LE BA TAN                               </t>
  </si>
  <si>
    <t xml:space="preserve">CHU MINH TUAN                           </t>
  </si>
  <si>
    <t xml:space="preserve">LY THI LAN ANH                          </t>
  </si>
  <si>
    <t xml:space="preserve">TRAN THI MY YEN                         </t>
  </si>
  <si>
    <t xml:space="preserve">NGUYEN NGOC UYEN                        </t>
  </si>
  <si>
    <t xml:space="preserve">LY DIEN TRUNG                           </t>
  </si>
  <si>
    <t xml:space="preserve">VO THI KIM THIEU                        </t>
  </si>
  <si>
    <t xml:space="preserve">LY CONG THIEN                           </t>
  </si>
  <si>
    <t xml:space="preserve">LY HOANG MINH                           </t>
  </si>
  <si>
    <t xml:space="preserve">PHAN THE QUYEN                          </t>
  </si>
  <si>
    <t xml:space="preserve">PHAN TUAN HOA                           </t>
  </si>
  <si>
    <t xml:space="preserve">NGUYEN SY ANH VU                        </t>
  </si>
  <si>
    <t xml:space="preserve">CT TNHH KIEN TRUC-NOI THAT NAM ANH      </t>
  </si>
  <si>
    <t xml:space="preserve">VO THI THUONG                           </t>
  </si>
  <si>
    <t xml:space="preserve">CONG TY CO PHAN TAP DOAN DAU TU THERA   </t>
  </si>
  <si>
    <t xml:space="preserve">MAI THI KIM NGA                         </t>
  </si>
  <si>
    <t xml:space="preserve">VAN DINH KHA                            </t>
  </si>
  <si>
    <t xml:space="preserve">LY THAN                                 </t>
  </si>
  <si>
    <t xml:space="preserve">NGUYEN QUANG MAN                        </t>
  </si>
  <si>
    <t xml:space="preserve">NGHIEM THI DIEM HUONG                   </t>
  </si>
  <si>
    <t xml:space="preserve">DANG QUOC HOI                           </t>
  </si>
  <si>
    <t xml:space="preserve">BUI THI MAI LIEN                        </t>
  </si>
  <si>
    <t xml:space="preserve">CTY TNHH TV VA XD HONG DANG KON TUM     </t>
  </si>
  <si>
    <t xml:space="preserve">HO THI KIEU HOA                         </t>
  </si>
  <si>
    <t xml:space="preserve">MAI BICH THUY                           </t>
  </si>
  <si>
    <t xml:space="preserve">NGUYEN TRAN THANH PHUC                  </t>
  </si>
  <si>
    <t xml:space="preserve">PHAN HUNG THANG                         </t>
  </si>
  <si>
    <t xml:space="preserve">DUONG QUYEN HONG                        </t>
  </si>
  <si>
    <t xml:space="preserve">LE DANG NAM                             </t>
  </si>
  <si>
    <t xml:space="preserve">NGUYEN PHUONG QUYNH ANH                 </t>
  </si>
  <si>
    <t xml:space="preserve">CT TNHH SAN XUAT TM DV BAO HUNG PHAT    </t>
  </si>
  <si>
    <t xml:space="preserve">DO QUANG THE NHAN                       </t>
  </si>
  <si>
    <t xml:space="preserve">PHAM KHANH THY                          </t>
  </si>
  <si>
    <t xml:space="preserve">PHUNG THI LAN HUONG                     </t>
  </si>
  <si>
    <t xml:space="preserve">LE CHAU HUNG                            </t>
  </si>
  <si>
    <t xml:space="preserve">TRUONG HUU TINH                         </t>
  </si>
  <si>
    <t xml:space="preserve">CT TNHH TM DV HO THIN                   </t>
  </si>
  <si>
    <t xml:space="preserve">HUYNH THI DIEM THU                      </t>
  </si>
  <si>
    <t xml:space="preserve">PHAN THI HONG QUYEN                     </t>
  </si>
  <si>
    <t xml:space="preserve">PHAM HOAI NHAN                          </t>
  </si>
  <si>
    <t xml:space="preserve">DUONG THI KIEU                          </t>
  </si>
  <si>
    <t xml:space="preserve">LUONG THI BICH HONG                     </t>
  </si>
  <si>
    <t xml:space="preserve">DANG THI NGOC DUYEN                     </t>
  </si>
  <si>
    <t xml:space="preserve">PHAN THI NAM HA                         </t>
  </si>
  <si>
    <t xml:space="preserve">CAO THANH VAN                           </t>
  </si>
  <si>
    <t xml:space="preserve">BUI MANH DU                             </t>
  </si>
  <si>
    <t xml:space="preserve">QUACH THI NHUNG                         </t>
  </si>
  <si>
    <t xml:space="preserve">NGO TRI THUC                            </t>
  </si>
  <si>
    <t xml:space="preserve">DOAN THI THANH TRUC                     </t>
  </si>
  <si>
    <t xml:space="preserve">TRAN CHI LUAN                           </t>
  </si>
  <si>
    <t xml:space="preserve">NGUYEN HUYNH THAO VY                    </t>
  </si>
  <si>
    <t xml:space="preserve">TRAN TRONG TINH                         </t>
  </si>
  <si>
    <t xml:space="preserve">LE HOAI NHAN                            </t>
  </si>
  <si>
    <t xml:space="preserve">NGUYEN VAN SONG                         </t>
  </si>
  <si>
    <t xml:space="preserve">TRAN DIEM TIEN                          </t>
  </si>
  <si>
    <t xml:space="preserve">CONG TY CP TM &amp; DV VINH THUY            </t>
  </si>
  <si>
    <t xml:space="preserve">DOAN VU THIEN KIM                       </t>
  </si>
  <si>
    <t xml:space="preserve">DAO QUANG HUY                           </t>
  </si>
  <si>
    <t xml:space="preserve">TRAN CONG TIEN                          </t>
  </si>
  <si>
    <t xml:space="preserve">BUI DINH PHUONG                         </t>
  </si>
  <si>
    <t xml:space="preserve">CT TNHH SX TM RAU QUA NHIET DOI         </t>
  </si>
  <si>
    <t xml:space="preserve">NGUYEN CONG MANH                        </t>
  </si>
  <si>
    <t xml:space="preserve">NGUYEN TRINH                            </t>
  </si>
  <si>
    <t xml:space="preserve">CT TNHH HOA LAN                         </t>
  </si>
  <si>
    <t xml:space="preserve">MAI NGOC DIEP                           </t>
  </si>
  <si>
    <t xml:space="preserve">PHAM PHU NGOC                           </t>
  </si>
  <si>
    <t xml:space="preserve">MAI HOAI HUONG                          </t>
  </si>
  <si>
    <t xml:space="preserve">NGUYEN THANH HUNG VI                    </t>
  </si>
  <si>
    <t xml:space="preserve">LUONG HONG PHUONG                       </t>
  </si>
  <si>
    <t xml:space="preserve">TRUNG TAM DT &amp; SAT HACH LAI XE BAC HA   </t>
  </si>
  <si>
    <t xml:space="preserve">HUYNH THI CONG                          </t>
  </si>
  <si>
    <t xml:space="preserve">PHAM KHANH NGOC                         </t>
  </si>
  <si>
    <t>CT TNHH GD&amp;DT NGUON NHAN LUC QT HONG DUC</t>
  </si>
  <si>
    <t xml:space="preserve">TRAN LE THANH THU THUY                  </t>
  </si>
  <si>
    <t xml:space="preserve">CONG TY CO PHAN XANG DAU NAM VIET       </t>
  </si>
  <si>
    <t xml:space="preserve">DO THI LUYEN                            </t>
  </si>
  <si>
    <t xml:space="preserve">PHAN THUY HONG                          </t>
  </si>
  <si>
    <t xml:space="preserve">HUYNH THANH PHUC                        </t>
  </si>
  <si>
    <t xml:space="preserve">PHAM THI THANH HANH                     </t>
  </si>
  <si>
    <t xml:space="preserve">VUONG HOAI DUY                          </t>
  </si>
  <si>
    <t xml:space="preserve">NGUYEN HOANG THUC QUYNH                 </t>
  </si>
  <si>
    <t xml:space="preserve">NGUYEN DINH NGA                         </t>
  </si>
  <si>
    <t xml:space="preserve">LUONG THI KIM MUOI                      </t>
  </si>
  <si>
    <t xml:space="preserve">NGUYEN THI PHUONG HUYEN                 </t>
  </si>
  <si>
    <t xml:space="preserve">PHAM SY DUC                             </t>
  </si>
  <si>
    <t xml:space="preserve">DINH CONG THINH                         </t>
  </si>
  <si>
    <t xml:space="preserve">TON THE VINH TOAN                       </t>
  </si>
  <si>
    <t xml:space="preserve">LAM THANH LIEM                          </t>
  </si>
  <si>
    <t xml:space="preserve">DIEM THI KIEU OANH                      </t>
  </si>
  <si>
    <t xml:space="preserve">NGUYEN NGOC DA                          </t>
  </si>
  <si>
    <t xml:space="preserve">LE QUY HAI                              </t>
  </si>
  <si>
    <t xml:space="preserve">CTY TNHH LONG XIANG VIET NAM            </t>
  </si>
  <si>
    <t xml:space="preserve">HA THI THU THAO                         </t>
  </si>
  <si>
    <t xml:space="preserve">KHUONG NHU QUYNH                        </t>
  </si>
  <si>
    <t xml:space="preserve">PHAN DANG NGUYEN                        </t>
  </si>
  <si>
    <t xml:space="preserve">NGUYEN HUNG ANH LOI                     </t>
  </si>
  <si>
    <t xml:space="preserve">VO THI HA ANH                           </t>
  </si>
  <si>
    <t xml:space="preserve">VU NGOC HUY                             </t>
  </si>
  <si>
    <t xml:space="preserve">PHAN PHUC SON                           </t>
  </si>
  <si>
    <t xml:space="preserve">NGUYEN KHOA TRUONG                      </t>
  </si>
  <si>
    <t xml:space="preserve">NGUYEN THI KHANH DUY                    </t>
  </si>
  <si>
    <t xml:space="preserve">PHAM TRAN BAO QUYEN                     </t>
  </si>
  <si>
    <t xml:space="preserve">LE QUANG TY                             </t>
  </si>
  <si>
    <t xml:space="preserve">TRAN THI THUY MINH                      </t>
  </si>
  <si>
    <t xml:space="preserve">DINH TUAN HOANG                         </t>
  </si>
  <si>
    <t xml:space="preserve">NGO THI DIEM LINH                       </t>
  </si>
  <si>
    <t xml:space="preserve">PHAN THUY HA                            </t>
  </si>
  <si>
    <t xml:space="preserve">NGUYEN DONG DUONG                       </t>
  </si>
  <si>
    <t xml:space="preserve">HUYNH THI VIET HANG                     </t>
  </si>
  <si>
    <t xml:space="preserve">BUI XUAN ANH                            </t>
  </si>
  <si>
    <t xml:space="preserve">BUI HONG NHI                            </t>
  </si>
  <si>
    <t xml:space="preserve">TRAN ANH QUOC                           </t>
  </si>
  <si>
    <t xml:space="preserve">VO THANH MINH                           </t>
  </si>
  <si>
    <t xml:space="preserve">VO THI QUYNH HOA                        </t>
  </si>
  <si>
    <t xml:space="preserve">NGUYEN TUAN THANH HAO                   </t>
  </si>
  <si>
    <t xml:space="preserve">HOANG THI QUYNH ANH                     </t>
  </si>
  <si>
    <t xml:space="preserve">CT CO PHAN AUTO ONLINE                  </t>
  </si>
  <si>
    <t xml:space="preserve">VU NGOC TUAN HUY                        </t>
  </si>
  <si>
    <t xml:space="preserve">HOANG THI HUE PHUONG                    </t>
  </si>
  <si>
    <t xml:space="preserve">LE DOAN HUNG                            </t>
  </si>
  <si>
    <t>CTY TNHH THUONG MAI VAN TAI KHANH MY</t>
  </si>
  <si>
    <t xml:space="preserve">PHAM THAI VIEN                          </t>
  </si>
  <si>
    <t xml:space="preserve">TRAN BA LUONG                           </t>
  </si>
  <si>
    <t xml:space="preserve">TRAN NGUYEN THUY DUONG                  </t>
  </si>
  <si>
    <t xml:space="preserve">QUACH HUNG HIEP                         </t>
  </si>
  <si>
    <t xml:space="preserve">TRINH QUOC BAO                          </t>
  </si>
  <si>
    <t xml:space="preserve">PHUNG VAN ON                            </t>
  </si>
  <si>
    <t xml:space="preserve">CTCP DAU TU NGUON VIET                  </t>
  </si>
  <si>
    <t xml:space="preserve">HUYNH THI TO DUYEN                      </t>
  </si>
  <si>
    <t xml:space="preserve">LY THI PHUONG THAO                      </t>
  </si>
  <si>
    <t xml:space="preserve">TRINH VIET DUNG                         </t>
  </si>
  <si>
    <t xml:space="preserve">VU ANH TRUNG                            </t>
  </si>
  <si>
    <t xml:space="preserve">LE VIET BINH                            </t>
  </si>
  <si>
    <t xml:space="preserve">LE CAM BINH                             </t>
  </si>
  <si>
    <t xml:space="preserve">HOANG NGOC AN                           </t>
  </si>
  <si>
    <t xml:space="preserve">VO TRONG TRI                            </t>
  </si>
  <si>
    <t xml:space="preserve">BUI THI KIM HOA                         </t>
  </si>
  <si>
    <t xml:space="preserve">DAO THI BICH HANH                       </t>
  </si>
  <si>
    <t xml:space="preserve">NGUYEN TRAN THANH TRUNG                 </t>
  </si>
  <si>
    <t xml:space="preserve">CT TNHH TM DV VAN TAI MINH TAN          </t>
  </si>
  <si>
    <t xml:space="preserve">LUU THANH DUONG                         </t>
  </si>
  <si>
    <t xml:space="preserve">NGO TU PHUONG                           </t>
  </si>
  <si>
    <t xml:space="preserve">NGUYEN SAO MAI                          </t>
  </si>
  <si>
    <t xml:space="preserve">CT TNHH TM XUAT NHAP KHAU NAM DONG      </t>
  </si>
  <si>
    <t xml:space="preserve">VO TRAN DAT                             </t>
  </si>
  <si>
    <t xml:space="preserve">NGUYEN NHUAN TOAN                       </t>
  </si>
  <si>
    <t xml:space="preserve">LAM VINH LAY                            </t>
  </si>
  <si>
    <t xml:space="preserve">DAM THI THUY                            </t>
  </si>
  <si>
    <t xml:space="preserve">HA THI HUU DUYEN                        </t>
  </si>
  <si>
    <t xml:space="preserve">VO THI SAU                              </t>
  </si>
  <si>
    <t xml:space="preserve">DAO THI DIU                             </t>
  </si>
  <si>
    <t xml:space="preserve">LE THI DIEU DUC                         </t>
  </si>
  <si>
    <t xml:space="preserve">TIEU TAN THIEN                          </t>
  </si>
  <si>
    <t xml:space="preserve">LUU MINH TUAN                           </t>
  </si>
  <si>
    <t xml:space="preserve">MAI THI AN                              </t>
  </si>
  <si>
    <t xml:space="preserve">VO HONG KHANH                           </t>
  </si>
  <si>
    <t xml:space="preserve">VU THI NGOC THU                         </t>
  </si>
  <si>
    <t xml:space="preserve">NGUYEN HOANG ANH KHOA                   </t>
  </si>
  <si>
    <t xml:space="preserve">TRAN THI THUYET                         </t>
  </si>
  <si>
    <t xml:space="preserve">TRINH PHUONG NAM                        </t>
  </si>
  <si>
    <t xml:space="preserve">DO MANH BINH                            </t>
  </si>
  <si>
    <t xml:space="preserve">HY SAU KIN                              </t>
  </si>
  <si>
    <t xml:space="preserve">HA HUY TRUONG                           </t>
  </si>
  <si>
    <t xml:space="preserve">CTCP THUONG MAI DICH VU XUAN LOC QN     </t>
  </si>
  <si>
    <t xml:space="preserve">TRUONG THI BA                           </t>
  </si>
  <si>
    <t xml:space="preserve">NGUYEN VO TRONG TUAN                    </t>
  </si>
  <si>
    <t xml:space="preserve">CT TNHH KIM KHI HOA PHAT                </t>
  </si>
  <si>
    <t xml:space="preserve">CHAU BOI KIM                            </t>
  </si>
  <si>
    <t xml:space="preserve">BUI THI THUY HANG                       </t>
  </si>
  <si>
    <t xml:space="preserve">PHAM SON                                </t>
  </si>
  <si>
    <t xml:space="preserve">NGUYEN CANH THANG                       </t>
  </si>
  <si>
    <t xml:space="preserve">HOANG NGOC PHE                          </t>
  </si>
  <si>
    <t xml:space="preserve">MAI NGOC LONG                           </t>
  </si>
  <si>
    <t xml:space="preserve">NGUYEN MINH KY                          </t>
  </si>
  <si>
    <t xml:space="preserve">LE THI NGOC TAM                         </t>
  </si>
  <si>
    <t xml:space="preserve">DOAN THE MANH                           </t>
  </si>
  <si>
    <t xml:space="preserve">HOANG THUAN                             </t>
  </si>
  <si>
    <t xml:space="preserve">MAI THI HOAI THO                        </t>
  </si>
  <si>
    <t xml:space="preserve">NGUYEN THI THU  HUYEN                   </t>
  </si>
  <si>
    <t xml:space="preserve">CONG TY CO PHAN Y TE 108 THANG LONG     </t>
  </si>
  <si>
    <t xml:space="preserve">NGUYEN VIET CHINH TRUC                  </t>
  </si>
  <si>
    <t xml:space="preserve">CAO THUY DUONG                          </t>
  </si>
  <si>
    <t xml:space="preserve">CONG TY TNHH TM DIEN TU VIET - HAN QUOC </t>
  </si>
  <si>
    <t xml:space="preserve">HUYNH THI MINH HAI                      </t>
  </si>
  <si>
    <t xml:space="preserve">MAI THI BICH QUYNH                      </t>
  </si>
  <si>
    <t xml:space="preserve">NGO THANH LOAN                          </t>
  </si>
  <si>
    <t xml:space="preserve">VO PHUONG DUY                           </t>
  </si>
  <si>
    <t xml:space="preserve">TRUONG DUC VIET ANH                     </t>
  </si>
  <si>
    <t xml:space="preserve">VUONG QUI HAI                           </t>
  </si>
  <si>
    <t xml:space="preserve">HO THI KHUYEN                           </t>
  </si>
  <si>
    <t xml:space="preserve">LUU THANH THIEN                         </t>
  </si>
  <si>
    <t xml:space="preserve">DANG PHUOC CHI                          </t>
  </si>
  <si>
    <t xml:space="preserve">PHAN NGUYEN HOANG LINH                  </t>
  </si>
  <si>
    <t xml:space="preserve">VO THUY XUAN DAO                        </t>
  </si>
  <si>
    <t xml:space="preserve">TRUONG THI TRANG                        </t>
  </si>
  <si>
    <t xml:space="preserve">NGUYEN NU NGOC BICH                     </t>
  </si>
  <si>
    <t xml:space="preserve">LE MINH TUC                             </t>
  </si>
  <si>
    <t xml:space="preserve">PHAM DUC CO                             </t>
  </si>
  <si>
    <t xml:space="preserve">BUI THI TO OANH                         </t>
  </si>
  <si>
    <t xml:space="preserve">VU VIET TUNG                            </t>
  </si>
  <si>
    <t xml:space="preserve">TRAN DUC QUY                            </t>
  </si>
  <si>
    <t xml:space="preserve">DAO THI HONG CUC                        </t>
  </si>
  <si>
    <t xml:space="preserve">HUYNH THANH HIEN                        </t>
  </si>
  <si>
    <t xml:space="preserve">TRINH THAI PHONG                        </t>
  </si>
  <si>
    <t xml:space="preserve">TRAN VO TRUNG                           </t>
  </si>
  <si>
    <t xml:space="preserve">NGUYEN DANG TIN                         </t>
  </si>
  <si>
    <t xml:space="preserve">CTY TNHH KT VAT TU CN THANH PHAT        </t>
  </si>
  <si>
    <t xml:space="preserve">MAI DANH TIEN                           </t>
  </si>
  <si>
    <t xml:space="preserve">NGUYEN PHAN LIEN HAI                    </t>
  </si>
  <si>
    <t xml:space="preserve">NGUYEN TANG TUYET TRAM                  </t>
  </si>
  <si>
    <t xml:space="preserve">DO CAO BANG                             </t>
  </si>
  <si>
    <t xml:space="preserve">HUYNH THI NU                            </t>
  </si>
  <si>
    <t xml:space="preserve">TRAN THI TUYET TRINH                    </t>
  </si>
  <si>
    <t xml:space="preserve">PHAM THI KIM NI                         </t>
  </si>
  <si>
    <t xml:space="preserve">NGHE TRAN HUE PHUC                      </t>
  </si>
  <si>
    <t xml:space="preserve">NGUYEN DINH HUAN                        </t>
  </si>
  <si>
    <t xml:space="preserve">LE THI BICH TIN                         </t>
  </si>
  <si>
    <t xml:space="preserve">LA QUANG HIEN                           </t>
  </si>
  <si>
    <t xml:space="preserve">PHAM TRONG MAN                          </t>
  </si>
  <si>
    <t xml:space="preserve">DANG MINH KHA                           </t>
  </si>
  <si>
    <t xml:space="preserve">DAU THI TUYET                           </t>
  </si>
  <si>
    <t xml:space="preserve">PHAM THI BACH HA                        </t>
  </si>
  <si>
    <t xml:space="preserve">VUONG THI BE HIEU                       </t>
  </si>
  <si>
    <t xml:space="preserve">LE THI KHANH LY                         </t>
  </si>
  <si>
    <t xml:space="preserve">VU TRONG ANH                            </t>
  </si>
  <si>
    <t xml:space="preserve">LE PHUOC DAN THANH                      </t>
  </si>
  <si>
    <t xml:space="preserve">CT TNHH TM&amp; DV KHAI HOAN HUNG           </t>
  </si>
  <si>
    <t xml:space="preserve">VU THI MINH TRINH                       </t>
  </si>
  <si>
    <t xml:space="preserve">TRUONG QUOC TRANG                       </t>
  </si>
  <si>
    <t xml:space="preserve">DAO XUAN UOC                            </t>
  </si>
  <si>
    <t xml:space="preserve">KIEU VIET TIEN                          </t>
  </si>
  <si>
    <t xml:space="preserve">TRAN THI THANH THOM                     </t>
  </si>
  <si>
    <t xml:space="preserve">CHAU KIM THUY                           </t>
  </si>
  <si>
    <t xml:space="preserve">DAM QUANG TUYEN                         </t>
  </si>
  <si>
    <t xml:space="preserve">TRAN DUC TUONG                          </t>
  </si>
  <si>
    <t xml:space="preserve">PHUNG BA TAN                            </t>
  </si>
  <si>
    <t xml:space="preserve">PHAM THI HANH THUY                      </t>
  </si>
  <si>
    <t xml:space="preserve">NGUYEN THI THANH DUC                    </t>
  </si>
  <si>
    <t xml:space="preserve">VU THE HOACH                            </t>
  </si>
  <si>
    <t xml:space="preserve">TRAN HUU THIN                           </t>
  </si>
  <si>
    <t xml:space="preserve">PHAM PHI KHANH                          </t>
  </si>
  <si>
    <t xml:space="preserve">DAO DUY KHUONG                          </t>
  </si>
  <si>
    <t xml:space="preserve">TO VAN CUONG                            </t>
  </si>
  <si>
    <t xml:space="preserve">CTY TNHH HONG QUANG                     </t>
  </si>
  <si>
    <t xml:space="preserve">LUU THI NGOC HANG                       </t>
  </si>
  <si>
    <t xml:space="preserve">TO HAI DOAN                             </t>
  </si>
  <si>
    <t xml:space="preserve">CAO THI THUY LOAN                       </t>
  </si>
  <si>
    <t xml:space="preserve">TONG THI PHUONG                         </t>
  </si>
  <si>
    <t xml:space="preserve">LE VIET                                 </t>
  </si>
  <si>
    <t xml:space="preserve">LE THI CUONG                            </t>
  </si>
  <si>
    <t xml:space="preserve">TRAN NHAN AI                            </t>
  </si>
  <si>
    <t xml:space="preserve">VO THI LUYNH THUY                       </t>
  </si>
  <si>
    <t xml:space="preserve">DAO PHAM THI NHU                        </t>
  </si>
  <si>
    <t xml:space="preserve">PHAN TRI CUONG                          </t>
  </si>
  <si>
    <t xml:space="preserve">CONG TY TNHH THANH TAM HTB              </t>
  </si>
  <si>
    <t xml:space="preserve">LA DINH THUC                            </t>
  </si>
  <si>
    <t xml:space="preserve">TRAN VINH QUANG                         </t>
  </si>
  <si>
    <t xml:space="preserve">NGUYEN TIEN LOC                         </t>
  </si>
  <si>
    <t xml:space="preserve">DANG PHUONG PHI                         </t>
  </si>
  <si>
    <t xml:space="preserve">LE VU PHUONG THAO                       </t>
  </si>
  <si>
    <t xml:space="preserve">HO QUOC THIEN                           </t>
  </si>
  <si>
    <t xml:space="preserve">CONG TY TNHH TM&amp;DV THUYEN PHUONG        </t>
  </si>
  <si>
    <t xml:space="preserve">TONG THI THANH NGA                      </t>
  </si>
  <si>
    <t xml:space="preserve">DOAN THIEN HOANG LONG                   </t>
  </si>
  <si>
    <t xml:space="preserve">HUYNH THI THAO TRANG                    </t>
  </si>
  <si>
    <t xml:space="preserve">NGUYEN TRUONG THI VAN ANH               </t>
  </si>
  <si>
    <t xml:space="preserve">TON THI THU                             </t>
  </si>
  <si>
    <t xml:space="preserve">NGUYEN THI ANH LE                       </t>
  </si>
  <si>
    <t xml:space="preserve">LE PHUOC DUY                            </t>
  </si>
  <si>
    <t xml:space="preserve">NGO HUY ANH                             </t>
  </si>
  <si>
    <t>CONG TY TNHH HOANG GIANG</t>
  </si>
  <si>
    <t xml:space="preserve">VO THI TUYET TRINH                      </t>
  </si>
  <si>
    <t xml:space="preserve">NGUYEN MINH DIEP THAO                   </t>
  </si>
  <si>
    <t xml:space="preserve">DAO BAO SON                             </t>
  </si>
  <si>
    <t xml:space="preserve">BUI DUC THU                             </t>
  </si>
  <si>
    <t xml:space="preserve">TRAN NGOC KHA                           </t>
  </si>
  <si>
    <t xml:space="preserve">TRINH THI NGOC TUYEN                    </t>
  </si>
  <si>
    <t xml:space="preserve">VO THI LAN THANH                        </t>
  </si>
  <si>
    <t xml:space="preserve">PHAM THI NHU HIEN                       </t>
  </si>
  <si>
    <t xml:space="preserve">PHAN THI BICH LOAN                      </t>
  </si>
  <si>
    <t xml:space="preserve">TRAM PHUOC TOAN                         </t>
  </si>
  <si>
    <t xml:space="preserve">DAO THANH HOA                           </t>
  </si>
  <si>
    <t xml:space="preserve">DINH LE TRONG HIEU                      </t>
  </si>
  <si>
    <t xml:space="preserve">TRUONG PT CHAT LUONG CAO HUNG VUONG     </t>
  </si>
  <si>
    <t xml:space="preserve">CONG TY TNHH PHU NHAT DINH(PHU NHAT DIN </t>
  </si>
  <si>
    <t xml:space="preserve">DOAN TUAN KIET                          </t>
  </si>
  <si>
    <t xml:space="preserve">NGO THI THANG                           </t>
  </si>
  <si>
    <t xml:space="preserve">VO SY BAU                               </t>
  </si>
  <si>
    <t xml:space="preserve">CAO XUAN LONG                           </t>
  </si>
  <si>
    <t xml:space="preserve">NGUYEN THI MAI NHU                      </t>
  </si>
  <si>
    <t xml:space="preserve">LE SON LAM                              </t>
  </si>
  <si>
    <t>NGUYEN VAN LOI</t>
  </si>
  <si>
    <t xml:space="preserve">CONG TY TNHH MTV AN TAM PHAT GIA LAI    </t>
  </si>
  <si>
    <t xml:space="preserve">NGUYEN THI TUE KHUONG                   </t>
  </si>
  <si>
    <t xml:space="preserve">MOC BAO TIN                             </t>
  </si>
  <si>
    <t xml:space="preserve">HOANG THE NHAT                          </t>
  </si>
  <si>
    <t xml:space="preserve">LAM THIEN DAI TRONG NGHIA               </t>
  </si>
  <si>
    <t xml:space="preserve">VO VU PHUONG                            </t>
  </si>
  <si>
    <t xml:space="preserve">CT TNHH THAO TRANG                      </t>
  </si>
  <si>
    <t xml:space="preserve">TRINH DUY CAN                           </t>
  </si>
  <si>
    <t xml:space="preserve">NGO VAN DINH                            </t>
  </si>
  <si>
    <t xml:space="preserve">TRAN PHI HOANG                          </t>
  </si>
  <si>
    <t xml:space="preserve">CAO THIEN HAO                           </t>
  </si>
  <si>
    <t xml:space="preserve">NGUYEN THI MAI SINH                     </t>
  </si>
  <si>
    <t xml:space="preserve">MAI THI TRUC GIANG                      </t>
  </si>
  <si>
    <t xml:space="preserve">TRAN DUY HOAN                           </t>
  </si>
  <si>
    <t xml:space="preserve">CONG TY DIEN LUC QUANG BINH             </t>
  </si>
  <si>
    <t xml:space="preserve">NGUYEN KINH UYEN LAN                    </t>
  </si>
  <si>
    <t xml:space="preserve">HO TRUNG HANH                           </t>
  </si>
  <si>
    <t xml:space="preserve">MAI THI KIM ANH                         </t>
  </si>
  <si>
    <t xml:space="preserve">LAI THI KIM DUNG                        </t>
  </si>
  <si>
    <t xml:space="preserve">NGUYEN DANG VIET CHUONG                 </t>
  </si>
  <si>
    <t xml:space="preserve">LUONG THI CAM VUONG                     </t>
  </si>
  <si>
    <t xml:space="preserve">DUONG HUONG NHAN                        </t>
  </si>
  <si>
    <t xml:space="preserve">PHAM THI HOA HONG                       </t>
  </si>
  <si>
    <t xml:space="preserve">DUONG THU NHUONG                        </t>
  </si>
  <si>
    <t xml:space="preserve">LE QUANG VONG                           </t>
  </si>
  <si>
    <t xml:space="preserve">CT TNHH VAN TAI DL NHA TRANG SUN        </t>
  </si>
  <si>
    <t xml:space="preserve">CT TNHH SX NUOC DA CAY LONG NGUYEN      </t>
  </si>
  <si>
    <t xml:space="preserve">MAI THI DIEU HOA                        </t>
  </si>
  <si>
    <t xml:space="preserve">LE NGOC HONG HANH                       </t>
  </si>
  <si>
    <t xml:space="preserve">DO TRUNG TINH                           </t>
  </si>
  <si>
    <t xml:space="preserve">LAI XUAN THANG                          </t>
  </si>
  <si>
    <t xml:space="preserve">CT CP O TO HAI NAM                      </t>
  </si>
  <si>
    <t xml:space="preserve">ROAN DINH DONG                          </t>
  </si>
  <si>
    <t xml:space="preserve">TRUONG TRI TOAN                         </t>
  </si>
  <si>
    <t xml:space="preserve">LU LE NGHIA                             </t>
  </si>
  <si>
    <t xml:space="preserve">VUONG NGUYET OANH                       </t>
  </si>
  <si>
    <t xml:space="preserve">PHAM TUAN TRUONG                        </t>
  </si>
  <si>
    <t xml:space="preserve">NGUYEN DANH TAI                         </t>
  </si>
  <si>
    <t xml:space="preserve">PHAN HUU NAM KHA                        </t>
  </si>
  <si>
    <t xml:space="preserve">DANG THUY QUYNH ANH                     </t>
  </si>
  <si>
    <t xml:space="preserve">NGUYEN HUONG NGOC                       </t>
  </si>
  <si>
    <t xml:space="preserve">TRAN THAI BAO NGOC                      </t>
  </si>
  <si>
    <t xml:space="preserve">CAO VAN DOAN                            </t>
  </si>
  <si>
    <t xml:space="preserve">TO THI LAM                              </t>
  </si>
  <si>
    <t xml:space="preserve">HUYNH THI HA XUYEN                      </t>
  </si>
  <si>
    <t xml:space="preserve">VO TAN THOM                             </t>
  </si>
  <si>
    <t xml:space="preserve">PHAM THI BACH THUY                      </t>
  </si>
  <si>
    <t xml:space="preserve">LE XUAN THIEN                           </t>
  </si>
  <si>
    <t xml:space="preserve">NGUYEN THI MY HUE                       </t>
  </si>
  <si>
    <t xml:space="preserve">NGUYEN THI TO TAM                       </t>
  </si>
  <si>
    <t xml:space="preserve">BUI KIM DONG                            </t>
  </si>
  <si>
    <t xml:space="preserve">BUI DUY TUNG                            </t>
  </si>
  <si>
    <t xml:space="preserve">LE THI MAI THAO                         </t>
  </si>
  <si>
    <t xml:space="preserve">TRINH NGUYEN BICH DUNG                  </t>
  </si>
  <si>
    <t xml:space="preserve">LE THIEN HOANG                          </t>
  </si>
  <si>
    <t xml:space="preserve">DANG NGOC DIEP                          </t>
  </si>
  <si>
    <t xml:space="preserve">VO TRAN PHUONG TRANG                    </t>
  </si>
  <si>
    <t xml:space="preserve">TRUONG DANG THANH                       </t>
  </si>
  <si>
    <t xml:space="preserve">DOAN CAO DAI                            </t>
  </si>
  <si>
    <t xml:space="preserve">PHAM THIEN HOANG                        </t>
  </si>
  <si>
    <t xml:space="preserve">CT CP QUOC PHU GIA                      </t>
  </si>
  <si>
    <t xml:space="preserve">DANG THANH HUONG THUY                   </t>
  </si>
  <si>
    <t xml:space="preserve">CT TNHH TRUONG PHAT DAI LOI             </t>
  </si>
  <si>
    <t xml:space="preserve">TRAN THI THUY VINH                      </t>
  </si>
  <si>
    <t xml:space="preserve">TO NI DO QUYEN                          </t>
  </si>
  <si>
    <t>CTY TNHH THUONG MAI KHANG LINH</t>
  </si>
  <si>
    <t xml:space="preserve">THAI VAN TIEN                           </t>
  </si>
  <si>
    <t xml:space="preserve">NGO THI KHUYEN                          </t>
  </si>
  <si>
    <t xml:space="preserve">CT TNHH MTV TMDV &amp; SX MANH CHIEN        </t>
  </si>
  <si>
    <t xml:space="preserve">HO MINH SON                             </t>
  </si>
  <si>
    <t xml:space="preserve">HOANG HA DUC HAI                        </t>
  </si>
  <si>
    <t xml:space="preserve">PHAN THI CAM VI                         </t>
  </si>
  <si>
    <t xml:space="preserve">LE TAI VU                               </t>
  </si>
  <si>
    <t xml:space="preserve">HO VAN KIM                              </t>
  </si>
  <si>
    <t xml:space="preserve">BUI VAN UNG                             </t>
  </si>
  <si>
    <t xml:space="preserve">NGUYEN THI MY THO                       </t>
  </si>
  <si>
    <t xml:space="preserve">NGUYEN SI HIEN                          </t>
  </si>
  <si>
    <t xml:space="preserve">DIEN HONG THO                           </t>
  </si>
  <si>
    <t xml:space="preserve">KHONG TU NGHI                           </t>
  </si>
  <si>
    <t xml:space="preserve">LUU KHANH HA                            </t>
  </si>
  <si>
    <t xml:space="preserve">TRINH TRONG NHAN                        </t>
  </si>
  <si>
    <t xml:space="preserve">HUYNH NGOC MAN                          </t>
  </si>
  <si>
    <t xml:space="preserve">VU THI DIEP                             </t>
  </si>
  <si>
    <t xml:space="preserve">NGUYEN CHI MAI                          </t>
  </si>
  <si>
    <t xml:space="preserve">PHAM THI DIEU NHUNG                     </t>
  </si>
  <si>
    <t xml:space="preserve">DO THI THU THAO                         </t>
  </si>
  <si>
    <t xml:space="preserve">MAI VIET TRIET                          </t>
  </si>
  <si>
    <t xml:space="preserve">LE KHAC TUAN                            </t>
  </si>
  <si>
    <t xml:space="preserve">PHAN THI HUYEN TRAN                     </t>
  </si>
  <si>
    <t xml:space="preserve">NGUYEN THE XEM                          </t>
  </si>
  <si>
    <t xml:space="preserve">VO THI HONG THOA                        </t>
  </si>
  <si>
    <t xml:space="preserve">GIANG NGOC QUY                          </t>
  </si>
  <si>
    <t xml:space="preserve">LE THI PHUONG LAM                       </t>
  </si>
  <si>
    <t xml:space="preserve">TON NU THUY MAI                         </t>
  </si>
  <si>
    <t xml:space="preserve">CT TNHH VAN TAI &amp; TM DAI DOAN           </t>
  </si>
  <si>
    <t xml:space="preserve">TO HONG MINH                            </t>
  </si>
  <si>
    <t xml:space="preserve">HA THI KHANH PHUONG                     </t>
  </si>
  <si>
    <t xml:space="preserve">DAO MINH QUANG                          </t>
  </si>
  <si>
    <t xml:space="preserve">LE THI THUY SAM                         </t>
  </si>
  <si>
    <t xml:space="preserve">TRAN THI LAM THUY                       </t>
  </si>
  <si>
    <t xml:space="preserve">CTY TNHH TM-XD THANH MAI                </t>
  </si>
  <si>
    <t xml:space="preserve">VO LE TIEN                              </t>
  </si>
  <si>
    <t xml:space="preserve">NGUYEN THI LAN HUE                      </t>
  </si>
  <si>
    <t xml:space="preserve">BUI THI AI MY                           </t>
  </si>
  <si>
    <t xml:space="preserve">VU HUNG MANH                            </t>
  </si>
  <si>
    <t xml:space="preserve">LE THI BE MAI                           </t>
  </si>
  <si>
    <t xml:space="preserve">LUU THI THANH TRUC                      </t>
  </si>
  <si>
    <t xml:space="preserve">LIEU HAI TRIEU                          </t>
  </si>
  <si>
    <t xml:space="preserve">CT CPTM DIEN TU TIN HOC SIEU VIET       </t>
  </si>
  <si>
    <t xml:space="preserve">DINH MINH HAI                           </t>
  </si>
  <si>
    <t xml:space="preserve">TRINH HUU THANH                         </t>
  </si>
  <si>
    <t xml:space="preserve">TA TUAN LUAN                            </t>
  </si>
  <si>
    <t xml:space="preserve">THAI NGOC DANG                          </t>
  </si>
  <si>
    <t xml:space="preserve">NGUYEN NHA THI                          </t>
  </si>
  <si>
    <t xml:space="preserve">NGUYEN THI NHU TAM                      </t>
  </si>
  <si>
    <t xml:space="preserve">HA NGOC HIEU                            </t>
  </si>
  <si>
    <t xml:space="preserve">TRAN DUY KIEN                           </t>
  </si>
  <si>
    <t xml:space="preserve">NGO XUAN HA                             </t>
  </si>
  <si>
    <t xml:space="preserve">TRAN MINH AN                            </t>
  </si>
  <si>
    <t xml:space="preserve">CONG TY TNHH SG SAFETY VINA             </t>
  </si>
  <si>
    <t xml:space="preserve">LE THANH DUAN                           </t>
  </si>
  <si>
    <t xml:space="preserve">DANG GIA LAM                            </t>
  </si>
  <si>
    <t xml:space="preserve">HA TRAN MINH NGOC                       </t>
  </si>
  <si>
    <t xml:space="preserve">BACH THI MINH THU                       </t>
  </si>
  <si>
    <t xml:space="preserve">VU DUC DUNG                             </t>
  </si>
  <si>
    <t xml:space="preserve">LE HA NAM                               </t>
  </si>
  <si>
    <t xml:space="preserve">NGUYEN THI MINH DIEN                    </t>
  </si>
  <si>
    <t xml:space="preserve">HA THI LUONG                            </t>
  </si>
  <si>
    <t xml:space="preserve">DANG THI THANH THO                      </t>
  </si>
  <si>
    <t xml:space="preserve">TRUONG HOANG THACH                      </t>
  </si>
  <si>
    <t xml:space="preserve">MAI DUC MANH                            </t>
  </si>
  <si>
    <t xml:space="preserve">NGUYEN QUANG DUAN                       </t>
  </si>
  <si>
    <t xml:space="preserve">LUU THI THUYEN                          </t>
  </si>
  <si>
    <t xml:space="preserve">DANG QUANG TRI                          </t>
  </si>
  <si>
    <t xml:space="preserve">BUI SI TRUNG                            </t>
  </si>
  <si>
    <t xml:space="preserve">HUYNH HUY CUONG                         </t>
  </si>
  <si>
    <t>NGO NU NHU HUYEN</t>
  </si>
  <si>
    <t xml:space="preserve">LE THI THAO LINH                        </t>
  </si>
  <si>
    <t xml:space="preserve">DOAN THI THU HONG                       </t>
  </si>
  <si>
    <t xml:space="preserve">CTY TNHH NGOC LINH                      </t>
  </si>
  <si>
    <t xml:space="preserve">VU TRUONG GIANG                         </t>
  </si>
  <si>
    <t xml:space="preserve">LUONG HIEU TU                           </t>
  </si>
  <si>
    <t xml:space="preserve">TRINH THI ANH VAN                       </t>
  </si>
  <si>
    <t xml:space="preserve">DANG TIEN TUNG                          </t>
  </si>
  <si>
    <t xml:space="preserve">PHAM PHU CONG                           </t>
  </si>
  <si>
    <t xml:space="preserve">NGUYEN THI VY LINH                      </t>
  </si>
  <si>
    <t xml:space="preserve">DANG MY DUNG                            </t>
  </si>
  <si>
    <t xml:space="preserve">MAI DINH VINH                           </t>
  </si>
  <si>
    <t xml:space="preserve">PHAM HUY THONG                          </t>
  </si>
  <si>
    <t xml:space="preserve">TRAN HUU TAN                            </t>
  </si>
  <si>
    <t xml:space="preserve">NGO CHI CUONG                           </t>
  </si>
  <si>
    <t xml:space="preserve">CHAU HY BAN                             </t>
  </si>
  <si>
    <t xml:space="preserve">TRAN PHUONG HONG                        </t>
  </si>
  <si>
    <t xml:space="preserve">HUA THI MAI                             </t>
  </si>
  <si>
    <t xml:space="preserve">DUONG DINH HAI                          </t>
  </si>
  <si>
    <t xml:space="preserve">CONG TY TNHH DUOC PHAM MINH TIEN        </t>
  </si>
  <si>
    <t xml:space="preserve">NGUYEN HOANG PA-RI                      </t>
  </si>
  <si>
    <t xml:space="preserve">CONG TY CO PHAN HUU NGHI                </t>
  </si>
  <si>
    <t xml:space="preserve">TRUONG CONG KHANH DAN                   </t>
  </si>
  <si>
    <t xml:space="preserve">BUI THI VAN THANH                       </t>
  </si>
  <si>
    <t xml:space="preserve">CO THI HOAI ANH                         </t>
  </si>
  <si>
    <t xml:space="preserve">CT CP XAY DUNG PHUC ANH                 </t>
  </si>
  <si>
    <t xml:space="preserve">KHUAT VAN THANG                         </t>
  </si>
  <si>
    <t xml:space="preserve">CT TNHH DAU TU TM VA DV M&amp;T             </t>
  </si>
  <si>
    <t xml:space="preserve">LE TIEN THANH                           </t>
  </si>
  <si>
    <t xml:space="preserve">NGUYEN THI HOAI NHI                     </t>
  </si>
  <si>
    <t xml:space="preserve">VU HUNG                                 </t>
  </si>
  <si>
    <t xml:space="preserve">HO SY HUNG                              </t>
  </si>
  <si>
    <t xml:space="preserve">BUI THI THUC                            </t>
  </si>
  <si>
    <t xml:space="preserve">DANG VAN NHAN                           </t>
  </si>
  <si>
    <t xml:space="preserve">LUU MINH CHAU                           </t>
  </si>
  <si>
    <t xml:space="preserve">MAI VAN XUAN                            </t>
  </si>
  <si>
    <t xml:space="preserve">TRAN THI GIANG NGOC                     </t>
  </si>
  <si>
    <t xml:space="preserve">LY TRONG PHAT                           </t>
  </si>
  <si>
    <t xml:space="preserve">DANG TUAN HAI                           </t>
  </si>
  <si>
    <t xml:space="preserve">LE THIEN TUAN                           </t>
  </si>
  <si>
    <t xml:space="preserve">LAM THI NHUNG                           </t>
  </si>
  <si>
    <t xml:space="preserve">NGUYEN KHAC PHUONG                      </t>
  </si>
  <si>
    <t xml:space="preserve">LE TAN TY                               </t>
  </si>
  <si>
    <t xml:space="preserve">LE DO TUAN KHUONG                       </t>
  </si>
  <si>
    <t xml:space="preserve">NGUYEN NGOC THO                         </t>
  </si>
  <si>
    <t xml:space="preserve">PHAM THI BE TY                          </t>
  </si>
  <si>
    <t xml:space="preserve">THAN VAN PHUOC                          </t>
  </si>
  <si>
    <t xml:space="preserve">NGUYEN DINH HOP                         </t>
  </si>
  <si>
    <t xml:space="preserve">TRAN NGUYEN QUYNH NGA                   </t>
  </si>
  <si>
    <t xml:space="preserve">VO THI GO                               </t>
  </si>
  <si>
    <t xml:space="preserve">PHAM NHU HIEP                           </t>
  </si>
  <si>
    <t xml:space="preserve">THAN VIET VAN                           </t>
  </si>
  <si>
    <t xml:space="preserve">CONG TY CP TAI NGUYEN MOI TRUONG T&amp;T    </t>
  </si>
  <si>
    <t xml:space="preserve">TON ANH HA                              </t>
  </si>
  <si>
    <t xml:space="preserve">TRUONG THI TRA GIANG                    </t>
  </si>
  <si>
    <t xml:space="preserve">CT TNHH MTV NOI THAT TOAN TAI HT        </t>
  </si>
  <si>
    <t xml:space="preserve">TRUONG THI GIAN                         </t>
  </si>
  <si>
    <t xml:space="preserve">CHAU THUY TRANG                         </t>
  </si>
  <si>
    <t xml:space="preserve">TRINH HONG NHIEN                        </t>
  </si>
  <si>
    <t xml:space="preserve">LUU VINH GIAI                           </t>
  </si>
  <si>
    <t xml:space="preserve">CHAU PHUOC GOI                          </t>
  </si>
  <si>
    <t xml:space="preserve">NGUYEN VAN XU                           </t>
  </si>
  <si>
    <t xml:space="preserve">HUYNH CHI THANH CONG                    </t>
  </si>
  <si>
    <t xml:space="preserve">VO THI THU HA                           </t>
  </si>
  <si>
    <t xml:space="preserve">NGUYEN DO ANH TUAN                      </t>
  </si>
  <si>
    <t xml:space="preserve">VU XUAN TRA                             </t>
  </si>
  <si>
    <t xml:space="preserve">BUI KIM NHUNG                           </t>
  </si>
  <si>
    <t xml:space="preserve">DO VAN BANG                             </t>
  </si>
  <si>
    <t xml:space="preserve">DO THANH VAN                            </t>
  </si>
  <si>
    <t xml:space="preserve">DANG XUAN KHOI                          </t>
  </si>
  <si>
    <t xml:space="preserve">VU THI HONG THAI                        </t>
  </si>
  <si>
    <t xml:space="preserve">PHAM THI LUA                            </t>
  </si>
  <si>
    <t xml:space="preserve">BUI VAN GIAP                            </t>
  </si>
  <si>
    <t xml:space="preserve">TRINH BA NGOC                           </t>
  </si>
  <si>
    <t xml:space="preserve">NGUYEN DINH CHAM                        </t>
  </si>
  <si>
    <t xml:space="preserve">VU NGOC LIEM                            </t>
  </si>
  <si>
    <t xml:space="preserve">VU DANG THUY                            </t>
  </si>
  <si>
    <t xml:space="preserve">VU QUANG BON                            </t>
  </si>
  <si>
    <t xml:space="preserve">DAO THI NGOAN                           </t>
  </si>
  <si>
    <t xml:space="preserve">PHI VAN TOAN                            </t>
  </si>
  <si>
    <t xml:space="preserve">VU THO KONG                             </t>
  </si>
  <si>
    <t xml:space="preserve">TA VAN TIEN                             </t>
  </si>
  <si>
    <t>BUI THI TUYET MINH</t>
  </si>
  <si>
    <t>TRAN VAN VINH</t>
  </si>
  <si>
    <t>NGUYEN GIA TRI</t>
  </si>
  <si>
    <t>NGUYEN THI NHU THUY</t>
  </si>
  <si>
    <t>NGUYEN HAO</t>
  </si>
  <si>
    <t>PHAM VAN LIEM</t>
  </si>
  <si>
    <t>VO CHI THANH</t>
  </si>
  <si>
    <t>PHAM CANG</t>
  </si>
  <si>
    <t>CAO THI XUAN HONG</t>
  </si>
  <si>
    <t>PHAM HOANG VU</t>
  </si>
  <si>
    <t>NGUYEN VAN THANH</t>
  </si>
  <si>
    <t>PHAM DINH LUC</t>
  </si>
  <si>
    <t>NGUYEN THI THANH TUNG</t>
  </si>
  <si>
    <t xml:space="preserve">HUYNH THI KIM TIEN                      </t>
  </si>
  <si>
    <t xml:space="preserve">TRUONG CHIEU QUAN                       </t>
  </si>
  <si>
    <t xml:space="preserve">HUYNH CONG NHAT                         </t>
  </si>
  <si>
    <t xml:space="preserve">TO VAN HUNG                             </t>
  </si>
  <si>
    <t xml:space="preserve">LAI THI MY HUONG                        </t>
  </si>
  <si>
    <t xml:space="preserve">LAM THUY NU                             </t>
  </si>
  <si>
    <t xml:space="preserve">NGUYEN TAT SON                          </t>
  </si>
  <si>
    <t xml:space="preserve">HAN THI ANH LINH                        </t>
  </si>
  <si>
    <t xml:space="preserve">PHAM CAO CUONG                          </t>
  </si>
  <si>
    <t xml:space="preserve">HUYNH THI TUYET PHUONG                  </t>
  </si>
  <si>
    <t xml:space="preserve">PHAM NGOC BAO TRINH                     </t>
  </si>
  <si>
    <t xml:space="preserve">NGUYEN PHAM THANH HANG                  </t>
  </si>
  <si>
    <t xml:space="preserve">CAO THI KHANH                           </t>
  </si>
  <si>
    <t xml:space="preserve">DANG CAO HOAN VU                        </t>
  </si>
  <si>
    <t xml:space="preserve">DANG XUAN HOA                           </t>
  </si>
  <si>
    <t xml:space="preserve">LE THANH HONG HAN                       </t>
  </si>
  <si>
    <t xml:space="preserve">NGUYEN NGOC VIN                         </t>
  </si>
  <si>
    <t xml:space="preserve">NGUYEN DINH BI                          </t>
  </si>
  <si>
    <t xml:space="preserve">PHAN THI LOI                            </t>
  </si>
  <si>
    <t xml:space="preserve">NGUYEN BAC BINH                         </t>
  </si>
  <si>
    <t xml:space="preserve">NGUYEN THI PHUONG AN                    </t>
  </si>
  <si>
    <t xml:space="preserve">LE HUU CAM                              </t>
  </si>
  <si>
    <t xml:space="preserve">TRUONG THI EM                           </t>
  </si>
  <si>
    <t xml:space="preserve">TRIEU THI MAI PHUONG                    </t>
  </si>
  <si>
    <t xml:space="preserve">TRUONG THI TUYET VAN                    </t>
  </si>
  <si>
    <t xml:space="preserve">VO ANH HUY                              </t>
  </si>
  <si>
    <t xml:space="preserve">NGUYEN TRONG LOC                        </t>
  </si>
  <si>
    <t xml:space="preserve">NGUYEN THANH KHAC TUYEN                 </t>
  </si>
  <si>
    <t xml:space="preserve">DANG BICH NHUNG                         </t>
  </si>
  <si>
    <t xml:space="preserve">BUI GIA NGAN                            </t>
  </si>
  <si>
    <t xml:space="preserve">TRUONG CANH VINH                        </t>
  </si>
  <si>
    <t xml:space="preserve">BUI THI NHU NGUYET                      </t>
  </si>
  <si>
    <t xml:space="preserve">CTY TNHH MTV XAY DUNG PHUOC HAI KON TUM </t>
  </si>
  <si>
    <t xml:space="preserve">PHAN CHI SI                             </t>
  </si>
  <si>
    <t xml:space="preserve">LE QUANG SONG                           </t>
  </si>
  <si>
    <t xml:space="preserve">DUONG THI XUAN                          </t>
  </si>
  <si>
    <t xml:space="preserve">PHAM HOANG PHI                          </t>
  </si>
  <si>
    <t xml:space="preserve">TIEU VAN HONG                           </t>
  </si>
  <si>
    <t xml:space="preserve">LE NGOC PHONG                           </t>
  </si>
  <si>
    <t xml:space="preserve">DAO THI MEN                             </t>
  </si>
  <si>
    <t xml:space="preserve">CT TNHH HANG CONG NGHIEP VIET THANH     </t>
  </si>
  <si>
    <t xml:space="preserve">HUYNH NGOC TUYEN                        </t>
  </si>
  <si>
    <t xml:space="preserve">PHAM THI DAO LINH                       </t>
  </si>
  <si>
    <t xml:space="preserve">LAI CAM ANH                             </t>
  </si>
  <si>
    <t xml:space="preserve">PHAM THAO NGUYEN                        </t>
  </si>
  <si>
    <t xml:space="preserve">LUONG THE KY                            </t>
  </si>
  <si>
    <t xml:space="preserve">LE THI BAO NGAN                         </t>
  </si>
  <si>
    <t xml:space="preserve">LE TAN VUONG                            </t>
  </si>
  <si>
    <t>CT TNHH TM VA GIAO NHAN VAN TAI TOAN CAU</t>
  </si>
  <si>
    <t xml:space="preserve">BUI THI DOAI                            </t>
  </si>
  <si>
    <t xml:space="preserve">TRAN THI THANH TRAM                     </t>
  </si>
  <si>
    <t xml:space="preserve">CT TNHH ADVINA                          </t>
  </si>
  <si>
    <t xml:space="preserve">PHAM THI HONG THI                       </t>
  </si>
  <si>
    <t xml:space="preserve">TRAN THI TAN LAN                        </t>
  </si>
  <si>
    <t xml:space="preserve">DUONG MINH BANG                         </t>
  </si>
  <si>
    <t xml:space="preserve">TRAN THIEN NGHIA                        </t>
  </si>
  <si>
    <t xml:space="preserve">CT TNHH CHUYEN NGANH NHUA VIET LONG     </t>
  </si>
  <si>
    <t xml:space="preserve">TRAN NGOC KIM TUYEN                     </t>
  </si>
  <si>
    <t xml:space="preserve">LE THI VAN NGA                          </t>
  </si>
  <si>
    <t xml:space="preserve">DO QUOC VIET                            </t>
  </si>
  <si>
    <t xml:space="preserve">NGUYEN NGOC TOAI                        </t>
  </si>
  <si>
    <t xml:space="preserve">MAI THI LOI                             </t>
  </si>
  <si>
    <t xml:space="preserve">LE TIN MAU                              </t>
  </si>
  <si>
    <t xml:space="preserve">DANG AN BINH                            </t>
  </si>
  <si>
    <t xml:space="preserve">CT TNHH THUONG MAI DIEN MAY MIEN BAC    </t>
  </si>
  <si>
    <t xml:space="preserve">NGUYEN DINH NHAN                        </t>
  </si>
  <si>
    <t xml:space="preserve">nguyen thi ngoc huyen                   </t>
  </si>
  <si>
    <t xml:space="preserve">LE VAN NGO                              </t>
  </si>
  <si>
    <t xml:space="preserve">TRAN BACH DUYEN                         </t>
  </si>
  <si>
    <t xml:space="preserve">NGUYEN NGOC PHUONG TRANG                </t>
  </si>
  <si>
    <t xml:space="preserve">DOAN THI PHUONG LIEN                    </t>
  </si>
  <si>
    <t xml:space="preserve">PHAM MINH THIEN                         </t>
  </si>
  <si>
    <t xml:space="preserve">DANG HUU HOA                            </t>
  </si>
  <si>
    <t xml:space="preserve">HUYNH THANH                             </t>
  </si>
  <si>
    <t xml:space="preserve">LE HUU GIAP                             </t>
  </si>
  <si>
    <t xml:space="preserve">NGUYEN TRAN KHAC THUONG                 </t>
  </si>
  <si>
    <t xml:space="preserve">DO QUYNH CHI                            </t>
  </si>
  <si>
    <t xml:space="preserve">LUONG QUOC CUONG                        </t>
  </si>
  <si>
    <t xml:space="preserve">HOANG TRANG DUONG                       </t>
  </si>
  <si>
    <t xml:space="preserve">CT TNHH MTV SX THUONG MAI HAI TIEN DAT  </t>
  </si>
  <si>
    <t xml:space="preserve">VO THI KHANH LONG                       </t>
  </si>
  <si>
    <t xml:space="preserve">DAO THANH AN                            </t>
  </si>
  <si>
    <t xml:space="preserve">HOANG THE MUOI                          </t>
  </si>
  <si>
    <t xml:space="preserve">MAO THIEN HUE                           </t>
  </si>
  <si>
    <t xml:space="preserve">DO THI PHONG LAN                        </t>
  </si>
  <si>
    <t xml:space="preserve">NGUYEN TRAN LINH                        </t>
  </si>
  <si>
    <t xml:space="preserve">PHI XUAN THI                            </t>
  </si>
  <si>
    <t xml:space="preserve">NGO THU NGA                             </t>
  </si>
  <si>
    <t xml:space="preserve">KIEU QUANG THANG                        </t>
  </si>
  <si>
    <t xml:space="preserve">VU UT HIEN                              </t>
  </si>
  <si>
    <t xml:space="preserve">VO MINH PHOI                            </t>
  </si>
  <si>
    <t xml:space="preserve">DOAN THUY DIEM HUYEN                    </t>
  </si>
  <si>
    <t xml:space="preserve">NGUYEN AI XUYEN                         </t>
  </si>
  <si>
    <t xml:space="preserve">VU THI THUY NGA                         </t>
  </si>
  <si>
    <t xml:space="preserve">NGUYEN TRUONG THIEN VU                  </t>
  </si>
  <si>
    <t xml:space="preserve">NGUYEN SON THUY                         </t>
  </si>
  <si>
    <t xml:space="preserve">HOANG THI LE QUYEN                      </t>
  </si>
  <si>
    <t xml:space="preserve">LUU THI HA MY                           </t>
  </si>
  <si>
    <t xml:space="preserve">BUI QUANG QUOC                          </t>
  </si>
  <si>
    <t xml:space="preserve">VO THI MONG CAM                         </t>
  </si>
  <si>
    <t xml:space="preserve">PHAM MINH DINH                          </t>
  </si>
  <si>
    <t xml:space="preserve">DOAN TRONG TIEN                         </t>
  </si>
  <si>
    <t xml:space="preserve">DAO THE QUANG                           </t>
  </si>
  <si>
    <t xml:space="preserve">BUI HAI QUAN                            </t>
  </si>
  <si>
    <t xml:space="preserve">NGUYEN DIEP TRAC DAO                    </t>
  </si>
  <si>
    <t xml:space="preserve">NGUYEN THUY THUY NHIEN                  </t>
  </si>
  <si>
    <t xml:space="preserve">CTY TNHH THUONG MAI &amp; XNK TONG HOP F.C  </t>
  </si>
  <si>
    <t xml:space="preserve">LE THI NHAT HONG                        </t>
  </si>
  <si>
    <t xml:space="preserve">TRAN HUU HOANG LONG NAM                 </t>
  </si>
  <si>
    <t xml:space="preserve">PHAN TRONG TIN                          </t>
  </si>
  <si>
    <t xml:space="preserve">KHUAT THI HONG NHUNG                    </t>
  </si>
  <si>
    <t xml:space="preserve">PHUNG VAN LUONG                         </t>
  </si>
  <si>
    <t xml:space="preserve">DANG CONG QUY                           </t>
  </si>
  <si>
    <t xml:space="preserve">NGUYEN DUC KHIEN                        </t>
  </si>
  <si>
    <t xml:space="preserve">CONG TY TNHH MOT THANH VIEN SI COM      </t>
  </si>
  <si>
    <t xml:space="preserve">PHAN QUOC VIET                          </t>
  </si>
  <si>
    <t xml:space="preserve">TRUONG THI KIEU OANH                    </t>
  </si>
  <si>
    <t xml:space="preserve">WOONG THI NGOC DIEM                     </t>
  </si>
  <si>
    <t xml:space="preserve">CONG TY CP TM VT VA XD TUNG NINH        </t>
  </si>
  <si>
    <t xml:space="preserve">TRUONG DINH CONG                        </t>
  </si>
  <si>
    <t xml:space="preserve">DO THI CAM VAN                          </t>
  </si>
  <si>
    <t xml:space="preserve">LUONG MINH KIEN                         </t>
  </si>
  <si>
    <t xml:space="preserve">NGUYEN BA KHANH TINH                    </t>
  </si>
  <si>
    <t xml:space="preserve">TRUONG KHON LUAN                        </t>
  </si>
  <si>
    <t xml:space="preserve">TRUONG NGOC QUYNH TRANG                 </t>
  </si>
  <si>
    <t xml:space="preserve">DANG NGUYEN ANH TUAN                    </t>
  </si>
  <si>
    <t xml:space="preserve">THI THOAI VI                            </t>
  </si>
  <si>
    <t xml:space="preserve">CT TNHH HOANG KHANG THI                 </t>
  </si>
  <si>
    <t xml:space="preserve">NGO THU HA                              </t>
  </si>
  <si>
    <t xml:space="preserve">LE THI TAN                              </t>
  </si>
  <si>
    <t xml:space="preserve">NGUYEN DAC BANG                         </t>
  </si>
  <si>
    <t xml:space="preserve">PHAM THI HONG MEN                       </t>
  </si>
  <si>
    <t xml:space="preserve">TRAN HONG PHAT                          </t>
  </si>
  <si>
    <t xml:space="preserve">LUU HOAI AN                             </t>
  </si>
  <si>
    <t xml:space="preserve">NGUYEN THI NGOC KIEN                    </t>
  </si>
  <si>
    <t xml:space="preserve">TRAN THI XUAN TRINH                     </t>
  </si>
  <si>
    <t xml:space="preserve">PHAN LE LE VAN                          </t>
  </si>
  <si>
    <t xml:space="preserve">TRI THI MY XUYEN                        </t>
  </si>
  <si>
    <t xml:space="preserve">DINH BA TRUNG                           </t>
  </si>
  <si>
    <t xml:space="preserve">TRAN THANH CAO                          </t>
  </si>
  <si>
    <t xml:space="preserve">CHU VAN HIEP                            </t>
  </si>
  <si>
    <t xml:space="preserve">CONG TY TNHH MTV BAO NGOC LONG          </t>
  </si>
  <si>
    <t xml:space="preserve">NGO VAN DOAN                            </t>
  </si>
  <si>
    <t xml:space="preserve">TRAN NGOC DUC TOAN                      </t>
  </si>
  <si>
    <t xml:space="preserve">PHAM DIEU LINH                          </t>
  </si>
  <si>
    <t xml:space="preserve">TRUONG THUY DIEM NGOC                   </t>
  </si>
  <si>
    <t xml:space="preserve">LAM THE QUYEN                           </t>
  </si>
  <si>
    <t xml:space="preserve">CONG TY CO PHAN CO KHI THEP VIET        </t>
  </si>
  <si>
    <t xml:space="preserve">DUONG VAN GIAP                          </t>
  </si>
  <si>
    <t xml:space="preserve">CT TNHH SX TM VIET PHU HUNG             </t>
  </si>
  <si>
    <t xml:space="preserve">CONG TY CP SX TM DV BE TONG DONG TIEN   </t>
  </si>
  <si>
    <t xml:space="preserve">NGUYEN HUU CHUAN                        </t>
  </si>
  <si>
    <t xml:space="preserve">TO THI THANH LAM                        </t>
  </si>
  <si>
    <t xml:space="preserve">BAO DUY                                 </t>
  </si>
  <si>
    <t xml:space="preserve">DANG HONG SIEM                          </t>
  </si>
  <si>
    <t xml:space="preserve">CT TNHH NUOC SACH AN BINH               </t>
  </si>
  <si>
    <t xml:space="preserve">VO DINH THU                             </t>
  </si>
  <si>
    <t xml:space="preserve">TRAN QUANG THUONG                       </t>
  </si>
  <si>
    <t xml:space="preserve">TRAN ANH TRIEU                          </t>
  </si>
  <si>
    <t xml:space="preserve">TRAN TRUNG NAM                          </t>
  </si>
  <si>
    <t xml:space="preserve">NGUYEN THUC BAO                         </t>
  </si>
  <si>
    <t xml:space="preserve">TO QUOC VIET                            </t>
  </si>
  <si>
    <t xml:space="preserve">HUYNH CONG THINH                        </t>
  </si>
  <si>
    <t xml:space="preserve">LY KIM KHANH                            </t>
  </si>
  <si>
    <t xml:space="preserve">HUYNH NGOC LUM                          </t>
  </si>
  <si>
    <t xml:space="preserve">HOANG QUOC LONG                         </t>
  </si>
  <si>
    <t xml:space="preserve">TRAN DOAN KHANH LY                      </t>
  </si>
  <si>
    <t xml:space="preserve">DUONG QUANG TINH                        </t>
  </si>
  <si>
    <t xml:space="preserve">UNG TAN TUONG                           </t>
  </si>
  <si>
    <t xml:space="preserve">DANG VAN LAM                            </t>
  </si>
  <si>
    <t xml:space="preserve">DO THE NINH                             </t>
  </si>
  <si>
    <t xml:space="preserve">TRUONG NGOC HIEU                        </t>
  </si>
  <si>
    <t xml:space="preserve">PHAN THI TUONG VY                       </t>
  </si>
  <si>
    <t xml:space="preserve">CAN NGOC QUAN                           </t>
  </si>
  <si>
    <t xml:space="preserve">TRAN XUAN QUY                           </t>
  </si>
  <si>
    <t xml:space="preserve">DANG LAM XUAN CUONG                     </t>
  </si>
  <si>
    <t xml:space="preserve">NGUYEN LE THANH QUY                     </t>
  </si>
  <si>
    <t xml:space="preserve">PHAM PHONG TAM SON                      </t>
  </si>
  <si>
    <t xml:space="preserve">NONG NGUYEN THU HANG                    </t>
  </si>
  <si>
    <t xml:space="preserve">NGUYEN NGOC DIEU LOAN                   </t>
  </si>
  <si>
    <t xml:space="preserve">LE THI LI NA                            </t>
  </si>
  <si>
    <t xml:space="preserve">DO VAN TOAI                             </t>
  </si>
  <si>
    <t xml:space="preserve">HOANG NGOC TUYET                        </t>
  </si>
  <si>
    <t xml:space="preserve">NGUYEN THIEN KHANH                      </t>
  </si>
  <si>
    <t xml:space="preserve">NGUYEN VAN KHIEU                        </t>
  </si>
  <si>
    <t xml:space="preserve">TRUONG THACH VU                         </t>
  </si>
  <si>
    <t xml:space="preserve">TRAN THI MI PHUC                        </t>
  </si>
  <si>
    <t xml:space="preserve">HUYNH VAN NHIEU                         </t>
  </si>
  <si>
    <t xml:space="preserve">HUYNH THI LAN THANH                     </t>
  </si>
  <si>
    <t xml:space="preserve">CT TNHH TM DUONG THAM                   </t>
  </si>
  <si>
    <t xml:space="preserve">TRAN LE BAO QUOC                        </t>
  </si>
  <si>
    <t xml:space="preserve">TRAN CAO THUY HA LAN                    </t>
  </si>
  <si>
    <t xml:space="preserve">NGUYEN VIET NGOC                        </t>
  </si>
  <si>
    <t xml:space="preserve">DONG XUAN TRIEU                         </t>
  </si>
  <si>
    <t xml:space="preserve">ONG THI HUE                             </t>
  </si>
  <si>
    <t>TRAN QUYNH BAO TRAM</t>
  </si>
  <si>
    <t>LE VAN</t>
  </si>
  <si>
    <t xml:space="preserve">HO MINH DAT                             </t>
  </si>
  <si>
    <t xml:space="preserve">CT TNHH TM&amp;TTNT PHUONG THUY             </t>
  </si>
  <si>
    <t xml:space="preserve">TRINH KIEN TRUNG                        </t>
  </si>
  <si>
    <t xml:space="preserve">HUYNH CHI KIEN                          </t>
  </si>
  <si>
    <t xml:space="preserve">TRINH DO MAI                            </t>
  </si>
  <si>
    <t xml:space="preserve">CT TNHH MAY DONG PHUC VIET HUNG         </t>
  </si>
  <si>
    <t xml:space="preserve">DAO XUAN HUNG                           </t>
  </si>
  <si>
    <t xml:space="preserve">HO HOAN                                 </t>
  </si>
  <si>
    <t xml:space="preserve">TANG THI PHUONG THAO                    </t>
  </si>
  <si>
    <t xml:space="preserve">DOAN KIM GIANG                          </t>
  </si>
  <si>
    <t xml:space="preserve">NGUYEN QUYNH YEN                        </t>
  </si>
  <si>
    <t xml:space="preserve">DANG CONG XUAN AN                       </t>
  </si>
  <si>
    <t xml:space="preserve">TA MINH PHUONG                          </t>
  </si>
  <si>
    <t xml:space="preserve">BUI THI NGOC PHUONG                     </t>
  </si>
  <si>
    <t xml:space="preserve">LE MINH HANH                            </t>
  </si>
  <si>
    <t xml:space="preserve">TRAN NGUYEN HOAI LAM                    </t>
  </si>
  <si>
    <t xml:space="preserve">TRAN THI DIEM TRINH                     </t>
  </si>
  <si>
    <t xml:space="preserve">KIEU TRONG DUC                          </t>
  </si>
  <si>
    <t xml:space="preserve">PHAM HONG                               </t>
  </si>
  <si>
    <t xml:space="preserve">NONG VIET CUONG                         </t>
  </si>
  <si>
    <t xml:space="preserve">VO TRAN SON NU TRIEU NGHI               </t>
  </si>
  <si>
    <t xml:space="preserve">BUI THE LUAN                            </t>
  </si>
  <si>
    <t xml:space="preserve">HO LOI                                  </t>
  </si>
  <si>
    <t xml:space="preserve">NGUYEN TUAN DOAN                        </t>
  </si>
  <si>
    <t xml:space="preserve">ONG THI MAI TRANG                       </t>
  </si>
  <si>
    <t xml:space="preserve">CTY TNHH MTV VLXD TAM NHIEU             </t>
  </si>
  <si>
    <t xml:space="preserve">NGUYEN HO CAM VY                        </t>
  </si>
  <si>
    <t xml:space="preserve">DO HAI HIEN                             </t>
  </si>
  <si>
    <t xml:space="preserve">NGUYEN NHUT MINH                        </t>
  </si>
  <si>
    <t xml:space="preserve">VO NGOC MINH                            </t>
  </si>
  <si>
    <t xml:space="preserve">LUU BA DO                               </t>
  </si>
  <si>
    <t xml:space="preserve">TRAN QUOC TRANG                         </t>
  </si>
  <si>
    <t xml:space="preserve">HO THI PHUONG LINH                      </t>
  </si>
  <si>
    <t xml:space="preserve">NGUYEN DUC KHANH                        </t>
  </si>
  <si>
    <t xml:space="preserve">HO THI KIM OANH                         </t>
  </si>
  <si>
    <t xml:space="preserve">TRAN THACH THAO                         </t>
  </si>
  <si>
    <t xml:space="preserve">PHAM KIEN TRUNG                         </t>
  </si>
  <si>
    <t xml:space="preserve">BUI THANH HANG                          </t>
  </si>
  <si>
    <t xml:space="preserve">NGO THI NGOC TUYET                      </t>
  </si>
  <si>
    <t xml:space="preserve">HA THI NHI                              </t>
  </si>
  <si>
    <t xml:space="preserve">TRAN THI NAM THU                        </t>
  </si>
  <si>
    <t xml:space="preserve">HUYNH KIM THANH                         </t>
  </si>
  <si>
    <t xml:space="preserve">ONG THANH ANH                           </t>
  </si>
  <si>
    <t xml:space="preserve">NGUYEN MAU NGUYEN                       </t>
  </si>
  <si>
    <t xml:space="preserve">HUYNH NAM HUONG                         </t>
  </si>
  <si>
    <t xml:space="preserve">PHAM THI NINH DIEP                      </t>
  </si>
  <si>
    <t xml:space="preserve">THAI DUY DINH                           </t>
  </si>
  <si>
    <t xml:space="preserve">NGUYEN THI HONG DIEU                    </t>
  </si>
  <si>
    <t xml:space="preserve">NGUYEN DOAN CUONG                       </t>
  </si>
  <si>
    <t xml:space="preserve">NGUYEN DANG AN                          </t>
  </si>
  <si>
    <t xml:space="preserve">DAO THI KHANH NGA                       </t>
  </si>
  <si>
    <t xml:space="preserve">DANG THANH NHAN                         </t>
  </si>
  <si>
    <t xml:space="preserve">DANG CONG CHIEN                         </t>
  </si>
  <si>
    <t xml:space="preserve">TRAN THANH BAO DE                       </t>
  </si>
  <si>
    <t xml:space="preserve">TRINH THI MY HUYEN                      </t>
  </si>
  <si>
    <t xml:space="preserve">QUANG HOANG VY                          </t>
  </si>
  <si>
    <t xml:space="preserve">LE HUYNH KIM KHANH                      </t>
  </si>
  <si>
    <t xml:space="preserve">VU HUU CHINH                            </t>
  </si>
  <si>
    <t xml:space="preserve">SON HIEN                                </t>
  </si>
  <si>
    <t xml:space="preserve">HOANG THI KIM HA                        </t>
  </si>
  <si>
    <t xml:space="preserve">PHAM THI THU NHAN                       </t>
  </si>
  <si>
    <t xml:space="preserve">VO THI THU HOAI                         </t>
  </si>
  <si>
    <t xml:space="preserve">CONG TY TNHH DV-TM-VT TIEN DUNG         </t>
  </si>
  <si>
    <t xml:space="preserve">DAO THI VIET MY                         </t>
  </si>
  <si>
    <t xml:space="preserve">DOAN VIET GIAO                          </t>
  </si>
  <si>
    <t xml:space="preserve">PHAN THANH VIET                         </t>
  </si>
  <si>
    <t xml:space="preserve">DOAN MANH DUC                           </t>
  </si>
  <si>
    <t xml:space="preserve">DO THI THANH MY                         </t>
  </si>
  <si>
    <t xml:space="preserve">NGUYEN LE KHANH HA                      </t>
  </si>
  <si>
    <t xml:space="preserve">CTY TNHH THINH NHI                      </t>
  </si>
  <si>
    <t xml:space="preserve">PHAN THI MANH HA                        </t>
  </si>
  <si>
    <t xml:space="preserve">VU THI KIM THANH                        </t>
  </si>
  <si>
    <t xml:space="preserve">TA THI DIEU                             </t>
  </si>
  <si>
    <t xml:space="preserve">NGUYEN THI HOAI NGAN                    </t>
  </si>
  <si>
    <t xml:space="preserve">DO XUAN THANG                           </t>
  </si>
  <si>
    <t xml:space="preserve">VO THI KIM HOA                          </t>
  </si>
  <si>
    <t xml:space="preserve">VO VAN TRONG                            </t>
  </si>
  <si>
    <t xml:space="preserve">NGUYEN HUYNH AN                         </t>
  </si>
  <si>
    <t xml:space="preserve">TRUONG LAM VU                           </t>
  </si>
  <si>
    <t xml:space="preserve">PHAN TRON                               </t>
  </si>
  <si>
    <t xml:space="preserve">PHAM TRAN QUAN                          </t>
  </si>
  <si>
    <t xml:space="preserve">TRUONG THI THAI                         </t>
  </si>
  <si>
    <t xml:space="preserve">VUONG CHI HUNG                          </t>
  </si>
  <si>
    <t xml:space="preserve">NGUYEN MA NGOC TRAM                     </t>
  </si>
  <si>
    <t xml:space="preserve">TANG NGOC TUYET                         </t>
  </si>
  <si>
    <t xml:space="preserve">LAM VAN HIEU                            </t>
  </si>
  <si>
    <t xml:space="preserve">LE NGOC VU                              </t>
  </si>
  <si>
    <t xml:space="preserve">NGUYEN THI GHI                          </t>
  </si>
  <si>
    <t xml:space="preserve">NGO HOANG THINH                         </t>
  </si>
  <si>
    <t xml:space="preserve">PHAM THI KIEU THUY                      </t>
  </si>
  <si>
    <t xml:space="preserve">CONG TY TNHH GIB VIET NAM               </t>
  </si>
  <si>
    <t xml:space="preserve">NGUYEN TO NGUYET                        </t>
  </si>
  <si>
    <t xml:space="preserve">LE TIEN ANH                             </t>
  </si>
  <si>
    <t xml:space="preserve">PHUNG THE VU                            </t>
  </si>
  <si>
    <t xml:space="preserve">HOANG TRUNG DUNG                        </t>
  </si>
  <si>
    <t xml:space="preserve">TRIEU THI LAN                           </t>
  </si>
  <si>
    <t xml:space="preserve">DANG DINH HIEU                          </t>
  </si>
  <si>
    <t xml:space="preserve">HOANG THI MINH HUONG                    </t>
  </si>
  <si>
    <t xml:space="preserve">DO XUAN KHOANH                          </t>
  </si>
  <si>
    <t xml:space="preserve">HUYNH NGUYEN TAN THANH                  </t>
  </si>
  <si>
    <t xml:space="preserve">TRUONG BAO DUNG                         </t>
  </si>
  <si>
    <t xml:space="preserve">PHAM BA HIEN TRINH                      </t>
  </si>
  <si>
    <t xml:space="preserve">CT TNHH XAY DUNG BINH AN NINH THUAN     </t>
  </si>
  <si>
    <t xml:space="preserve">NGUYEN CUONG THINH                      </t>
  </si>
  <si>
    <t xml:space="preserve">LU NGUYEN PHAT                          </t>
  </si>
  <si>
    <t xml:space="preserve">TONG THI MAI SAM                        </t>
  </si>
  <si>
    <t xml:space="preserve">LUU DUC THUAN                           </t>
  </si>
  <si>
    <t xml:space="preserve">HUYNH LE THANH HUY                      </t>
  </si>
  <si>
    <t xml:space="preserve">TANG KHANH HONG                         </t>
  </si>
  <si>
    <t xml:space="preserve">HOANG MINH THO                          </t>
  </si>
  <si>
    <t xml:space="preserve">PHAM THI TRAM ANH                       </t>
  </si>
  <si>
    <t xml:space="preserve">VU KIM HUNG                             </t>
  </si>
  <si>
    <t xml:space="preserve">NGO CONG BUONG                          </t>
  </si>
  <si>
    <t xml:space="preserve">HUYNH THI NGOC THAO                     </t>
  </si>
  <si>
    <t xml:space="preserve">BUI TIEN TAN                            </t>
  </si>
  <si>
    <t xml:space="preserve">NGO DUC QUOC                            </t>
  </si>
  <si>
    <t xml:space="preserve">BUI MINH TAM                            </t>
  </si>
  <si>
    <t xml:space="preserve">TONG VAN ANH                            </t>
  </si>
  <si>
    <t xml:space="preserve">DOAN DAI THANH                          </t>
  </si>
  <si>
    <t xml:space="preserve">DOAN THI THU PHUONG                     </t>
  </si>
  <si>
    <t xml:space="preserve">LE HOANG TINH                           </t>
  </si>
  <si>
    <t xml:space="preserve">NGUYEN HOANG PHUONG DUNG                </t>
  </si>
  <si>
    <t xml:space="preserve">HUYNH CONG SANG                         </t>
  </si>
  <si>
    <t xml:space="preserve">DUONG VAN VAN                           </t>
  </si>
  <si>
    <t xml:space="preserve">NGUYEN DANH QUYET                       </t>
  </si>
  <si>
    <t xml:space="preserve">NGUYEN HUU KY LONG                      </t>
  </si>
  <si>
    <t xml:space="preserve">PHAM THI NHAT LE                        </t>
  </si>
  <si>
    <t xml:space="preserve">PHAM THANH TAN                          </t>
  </si>
  <si>
    <t xml:space="preserve">HOANG MANH HIEU                         </t>
  </si>
  <si>
    <t xml:space="preserve">LY NGOC QUI                             </t>
  </si>
  <si>
    <t xml:space="preserve">LE DUC BAO DINH                         </t>
  </si>
  <si>
    <t xml:space="preserve">CT TNHH TM NWC WOODS                    </t>
  </si>
  <si>
    <t xml:space="preserve">TO ANH NGUYET                           </t>
  </si>
  <si>
    <t xml:space="preserve">VU HOAI THANH                           </t>
  </si>
  <si>
    <t xml:space="preserve">DOAN NGOC DANH                          </t>
  </si>
  <si>
    <t xml:space="preserve">VO MANH HUNG DUONG                      </t>
  </si>
  <si>
    <t xml:space="preserve">NGUYEN TUAN TRUNG                       </t>
  </si>
  <si>
    <t xml:space="preserve">LE DUY QUYNH                            </t>
  </si>
  <si>
    <t xml:space="preserve">THAI DANG NGOC CHUONG                   </t>
  </si>
  <si>
    <t xml:space="preserve">VO HOANG TRINH                          </t>
  </si>
  <si>
    <t xml:space="preserve">TRINH THI HOANG MAI                     </t>
  </si>
  <si>
    <t xml:space="preserve">HO VAN DUOC                             </t>
  </si>
  <si>
    <t xml:space="preserve">THAI HOANG THOAI NHI                    </t>
  </si>
  <si>
    <t xml:space="preserve">PHAN THI NGOC THU                       </t>
  </si>
  <si>
    <t xml:space="preserve">TRAN SY THANG                           </t>
  </si>
  <si>
    <t xml:space="preserve">PHAM HAI CHAU                           </t>
  </si>
  <si>
    <t xml:space="preserve">PHUNG THI XUAN OANH                     </t>
  </si>
  <si>
    <t xml:space="preserve">NGO THI DOANH                           </t>
  </si>
  <si>
    <t xml:space="preserve">LUONG THI HAI HONG                      </t>
  </si>
  <si>
    <t xml:space="preserve">NGUYEN THI THUC NHI                     </t>
  </si>
  <si>
    <t xml:space="preserve">DUONG QUANG SON                         </t>
  </si>
  <si>
    <t xml:space="preserve">HUYNH DUC MUA                           </t>
  </si>
  <si>
    <t xml:space="preserve">BACH THI HUONG                          </t>
  </si>
  <si>
    <t xml:space="preserve">HOANG HUY HOANG                         </t>
  </si>
  <si>
    <t xml:space="preserve">LE THI BACH KIM                         </t>
  </si>
  <si>
    <t xml:space="preserve">TRUONG BA HOANG                         </t>
  </si>
  <si>
    <t xml:space="preserve">TRAN HUU BINH                           </t>
  </si>
  <si>
    <t xml:space="preserve">HO XUAN LONG                            </t>
  </si>
  <si>
    <t xml:space="preserve">NINH XUAN TUAN                          </t>
  </si>
  <si>
    <t xml:space="preserve">VUONG TRUONG DAC                        </t>
  </si>
  <si>
    <t>VO NGOC LUONG</t>
  </si>
  <si>
    <t xml:space="preserve">NGUYEN DUY TRUC                         </t>
  </si>
  <si>
    <t xml:space="preserve">DANG THI THU LIEN                       </t>
  </si>
  <si>
    <t xml:space="preserve">BUI THI HONG NHAT                       </t>
  </si>
  <si>
    <t xml:space="preserve">TRUONG ANH THI                          </t>
  </si>
  <si>
    <t xml:space="preserve">PHAN THI KIM CHUNG                      </t>
  </si>
  <si>
    <t xml:space="preserve">CT TNHH TM VA SAN XUAT INOX HIEN DAT    </t>
  </si>
  <si>
    <t xml:space="preserve">VO MINH NANG                            </t>
  </si>
  <si>
    <t xml:space="preserve">DAM VAN DO                              </t>
  </si>
  <si>
    <t xml:space="preserve">TRAN QUANG KHAI                         </t>
  </si>
  <si>
    <t xml:space="preserve">PHAM LE ANH TUAN                        </t>
  </si>
  <si>
    <t xml:space="preserve">NGUYEN THIEN ANH                        </t>
  </si>
  <si>
    <t xml:space="preserve">TRAN BICH HOP                           </t>
  </si>
  <si>
    <t xml:space="preserve">TRANG CONG HAI                          </t>
  </si>
  <si>
    <t xml:space="preserve">THINH TUAN HAI                          </t>
  </si>
  <si>
    <t xml:space="preserve">HA THI MINH HIEN                        </t>
  </si>
  <si>
    <t xml:space="preserve">PHAN TAI TON                            </t>
  </si>
  <si>
    <t xml:space="preserve">NGUYEN THI NHA TRUC                     </t>
  </si>
  <si>
    <t xml:space="preserve">DO TU ANH                               </t>
  </si>
  <si>
    <t xml:space="preserve">HOANG THI TRA VINH                      </t>
  </si>
  <si>
    <t xml:space="preserve">LE HOANG Y NHI                          </t>
  </si>
  <si>
    <t xml:space="preserve">NGUYEN THI CHUOT                        </t>
  </si>
  <si>
    <t xml:space="preserve">CHU CONG TRANG                          </t>
  </si>
  <si>
    <t xml:space="preserve">CN 3 CTY TNHH TIN HOC ANH VIET          </t>
  </si>
  <si>
    <t xml:space="preserve">VU TUYET LAN                            </t>
  </si>
  <si>
    <t xml:space="preserve">BUI NGOC THANH THAO                     </t>
  </si>
  <si>
    <t xml:space="preserve">NGUYEN BAC DO                           </t>
  </si>
  <si>
    <t xml:space="preserve">HUYNH THUY TRANG                        </t>
  </si>
  <si>
    <t xml:space="preserve">CTY TNHH XAY DUNG NGOC MINH             </t>
  </si>
  <si>
    <t xml:space="preserve">NGUYEN CUU THAN                         </t>
  </si>
  <si>
    <t xml:space="preserve">VO THI MY TAM                           </t>
  </si>
  <si>
    <t xml:space="preserve">LAM KIM DUNG                            </t>
  </si>
  <si>
    <t xml:space="preserve">BUI QUOC KIET                           </t>
  </si>
  <si>
    <t xml:space="preserve">TRAN ANH LUAN                           </t>
  </si>
  <si>
    <t xml:space="preserve">HUYNH NGOC TUAN KIET                    </t>
  </si>
  <si>
    <t xml:space="preserve">LE LONG HONG                            </t>
  </si>
  <si>
    <t xml:space="preserve">DO DUC HUAN                             </t>
  </si>
  <si>
    <t xml:space="preserve">NGUYEN NHAT BAO ANH                     </t>
  </si>
  <si>
    <t xml:space="preserve">NGUYEN THI TRUC THI                     </t>
  </si>
  <si>
    <t xml:space="preserve">CONG DIEN PHAP                          </t>
  </si>
  <si>
    <t xml:space="preserve">PHAM THI TIEP                           </t>
  </si>
  <si>
    <t xml:space="preserve">CT CP DT XAY DUNG DONG DUONG NHA TRANG  </t>
  </si>
  <si>
    <t xml:space="preserve">CAO VAN MONG                            </t>
  </si>
  <si>
    <t xml:space="preserve">NGUYEN TRAN HOANG QUAN                  </t>
  </si>
  <si>
    <t xml:space="preserve">NGUYEN THI QUE CHAU                     </t>
  </si>
  <si>
    <t xml:space="preserve">TO MINH KIET                            </t>
  </si>
  <si>
    <t xml:space="preserve">VO DINH PHU                             </t>
  </si>
  <si>
    <t xml:space="preserve">VO CONG LE NGUYEN                       </t>
  </si>
  <si>
    <t xml:space="preserve">TONG MINH HOA                           </t>
  </si>
  <si>
    <t xml:space="preserve">LAM VAN GIAU                            </t>
  </si>
  <si>
    <t xml:space="preserve">THUONG THI NHAN                         </t>
  </si>
  <si>
    <t xml:space="preserve">NGUYEN NAM MANH                         </t>
  </si>
  <si>
    <t xml:space="preserve">HO DUC HIEP                             </t>
  </si>
  <si>
    <t xml:space="preserve">LE KHANH HUY                            </t>
  </si>
  <si>
    <t xml:space="preserve">NGUYEN DUONG THAO                       </t>
  </si>
  <si>
    <t xml:space="preserve">HA THO TRUONG                           </t>
  </si>
  <si>
    <t xml:space="preserve">HO THI HAI AN                           </t>
  </si>
  <si>
    <t xml:space="preserve">PHAM XUAN LOC                           </t>
  </si>
  <si>
    <t xml:space="preserve">NGUYEN THI KHA VAN                      </t>
  </si>
  <si>
    <t xml:space="preserve">LUONG THI NGOC TUYET                    </t>
  </si>
  <si>
    <t xml:space="preserve">CTY TNHH THUONG MAI DICH VU HINH BAY    </t>
  </si>
  <si>
    <t xml:space="preserve">LE THI MONG                             </t>
  </si>
  <si>
    <t xml:space="preserve">HUYNH THI THU DIEU                      </t>
  </si>
  <si>
    <t xml:space="preserve">HUYNH NGOC GIANG                        </t>
  </si>
  <si>
    <t xml:space="preserve">NGUYEN THI YEN MI                       </t>
  </si>
  <si>
    <t xml:space="preserve">TRAN CHAU MY DUYEN                      </t>
  </si>
  <si>
    <t xml:space="preserve">NGO DIEU THAO                           </t>
  </si>
  <si>
    <t xml:space="preserve">HO NGUYEN THANH PHUONG                  </t>
  </si>
  <si>
    <t xml:space="preserve">NGUYEN TRAN LINH CHI                    </t>
  </si>
  <si>
    <t xml:space="preserve">LUU THI VIET DUNG                       </t>
  </si>
  <si>
    <t xml:space="preserve">HOANG VAN HOANH                         </t>
  </si>
  <si>
    <t xml:space="preserve">NGO VAN CHUC                            </t>
  </si>
  <si>
    <t xml:space="preserve">HOANG NGOC LUU                          </t>
  </si>
  <si>
    <t xml:space="preserve">LE TINH DO                              </t>
  </si>
  <si>
    <t xml:space="preserve">HUYNH PHUC TIEN                         </t>
  </si>
  <si>
    <t xml:space="preserve">TA DINH THONG                           </t>
  </si>
  <si>
    <t xml:space="preserve">TRAN CHIEM DUC LONG                     </t>
  </si>
  <si>
    <t xml:space="preserve">LUONG NGOC TUE                          </t>
  </si>
  <si>
    <t>DO VAN DINH</t>
  </si>
  <si>
    <t xml:space="preserve">TIEU MUI                                </t>
  </si>
  <si>
    <t xml:space="preserve">NGUYEN THI THU LOAN                     </t>
  </si>
  <si>
    <t xml:space="preserve">CTY TNHH MTV THINH HOAI KON TUM         </t>
  </si>
  <si>
    <t xml:space="preserve">PHAM VAN NHON                           </t>
  </si>
  <si>
    <t xml:space="preserve">DUONG HAI TOAN                          </t>
  </si>
  <si>
    <t xml:space="preserve">HOANG HUU NHAT                          </t>
  </si>
  <si>
    <t xml:space="preserve">CTY TNHH TM XNK THAI BAO                </t>
  </si>
  <si>
    <t xml:space="preserve">TRINH VAN QUANG                         </t>
  </si>
  <si>
    <t xml:space="preserve">NGO TAN THO                             </t>
  </si>
  <si>
    <t xml:space="preserve">TRAN HUU QUAN                           </t>
  </si>
  <si>
    <t xml:space="preserve">TIEU NGUY UYEN MINH                     </t>
  </si>
  <si>
    <t xml:space="preserve">NGO LAM VI                              </t>
  </si>
  <si>
    <t xml:space="preserve">HO NGOC BAO KHUYEN                      </t>
  </si>
  <si>
    <t xml:space="preserve">NGUYEN VU TINH                          </t>
  </si>
  <si>
    <t xml:space="preserve">NGUYEN HUU DANG KHOA                    </t>
  </si>
  <si>
    <t xml:space="preserve">LAM MY DUYEN                            </t>
  </si>
  <si>
    <t xml:space="preserve">PHAM VAN CHAP                           </t>
  </si>
  <si>
    <t xml:space="preserve">MAI LE MY                               </t>
  </si>
  <si>
    <t xml:space="preserve">DO CAO NGOC                             </t>
  </si>
  <si>
    <t xml:space="preserve">PHAN THI KIEU NGA                       </t>
  </si>
  <si>
    <t xml:space="preserve">NGUYEN ANH THE                          </t>
  </si>
  <si>
    <t xml:space="preserve">TONG THI THU HANG                       </t>
  </si>
  <si>
    <t xml:space="preserve">CHIEM DU THANG                          </t>
  </si>
  <si>
    <t xml:space="preserve">MAI XUAN PHUONG                         </t>
  </si>
  <si>
    <t>TRUONG THI ANH DAO</t>
  </si>
  <si>
    <t xml:space="preserve">TRINH THI THANH HAI                     </t>
  </si>
  <si>
    <t xml:space="preserve">NGUYEN THAI DIEN                        </t>
  </si>
  <si>
    <t xml:space="preserve">PHAN MY HANH                            </t>
  </si>
  <si>
    <t xml:space="preserve">CT CP THUONG MAI DIEN TU DAN XUAN       </t>
  </si>
  <si>
    <t xml:space="preserve">HOANG THE PHUONG                        </t>
  </si>
  <si>
    <t xml:space="preserve">LY DANG KIEU TRINH                      </t>
  </si>
  <si>
    <t xml:space="preserve">TRANG TU LUY                            </t>
  </si>
  <si>
    <t xml:space="preserve">LUONG NGOC HANH                         </t>
  </si>
  <si>
    <t xml:space="preserve">QUACH DAI SANG                          </t>
  </si>
  <si>
    <t xml:space="preserve">VO XUAN NHAT                            </t>
  </si>
  <si>
    <t xml:space="preserve">NGO BA TOAN                             </t>
  </si>
  <si>
    <t xml:space="preserve">CAO THI KIEU NGA                        </t>
  </si>
  <si>
    <t xml:space="preserve">BANH DAI NGHIA                          </t>
  </si>
  <si>
    <t xml:space="preserve">HUYNH THI NGOC NHAN                     </t>
  </si>
  <si>
    <t xml:space="preserve">VU NGOC DINH                            </t>
  </si>
  <si>
    <t xml:space="preserve">DAO THI HAI NINH                        </t>
  </si>
  <si>
    <t xml:space="preserve">LUONG HUU TUAN                          </t>
  </si>
  <si>
    <t xml:space="preserve">HO HUU KHOA                             </t>
  </si>
  <si>
    <t xml:space="preserve">TAN QUOC THONG                          </t>
  </si>
  <si>
    <t xml:space="preserve">NGUYEN CONG KHIEM                       </t>
  </si>
  <si>
    <t xml:space="preserve">NGUYEN THUY THU TRANG                   </t>
  </si>
  <si>
    <t xml:space="preserve">NGUYEN HOANG NINH                       </t>
  </si>
  <si>
    <t xml:space="preserve">LE THI TAI LINH                         </t>
  </si>
  <si>
    <t xml:space="preserve">LUU ANH DUNG                            </t>
  </si>
  <si>
    <t xml:space="preserve">CONG TY TNHH HA PHAT                    </t>
  </si>
  <si>
    <t xml:space="preserve">NGUYEN DINH HONG YEN                    </t>
  </si>
  <si>
    <t xml:space="preserve">MACH NGOC BICH                          </t>
  </si>
  <si>
    <t xml:space="preserve">LUONG THI MY HONG                       </t>
  </si>
  <si>
    <t xml:space="preserve">LUONG QUYNH TRANG                       </t>
  </si>
  <si>
    <t xml:space="preserve">TON QUOC TRUNG                          </t>
  </si>
  <si>
    <t xml:space="preserve">TRAN NAM HIEN                           </t>
  </si>
  <si>
    <t xml:space="preserve">VO MINH PHUNG                           </t>
  </si>
  <si>
    <t xml:space="preserve">PHAM BINH DONG                          </t>
  </si>
  <si>
    <t xml:space="preserve">DO THI BINH MINH                        </t>
  </si>
  <si>
    <t xml:space="preserve">LIEU THIEN KIM                          </t>
  </si>
  <si>
    <t xml:space="preserve">TRAN THANH TAY                          </t>
  </si>
  <si>
    <t xml:space="preserve">HO PHUONG                               </t>
  </si>
  <si>
    <t xml:space="preserve">TRAN THI HAI HA                         </t>
  </si>
  <si>
    <t xml:space="preserve">NGUYEN HUYNH QUANG VINH                 </t>
  </si>
  <si>
    <t xml:space="preserve">HUYNH VAN QUAN                          </t>
  </si>
  <si>
    <t xml:space="preserve">DANG DUC DONG                           </t>
  </si>
  <si>
    <t xml:space="preserve">PHAM VAN QUY                            </t>
  </si>
  <si>
    <t xml:space="preserve">TONG THI TO TAM                         </t>
  </si>
  <si>
    <t xml:space="preserve">LE DINH CAO SON                         </t>
  </si>
  <si>
    <t xml:space="preserve">TRAN CANH HUNG                          </t>
  </si>
  <si>
    <t xml:space="preserve">NGUYEN NGOC MINH HONG                   </t>
  </si>
  <si>
    <t xml:space="preserve">BACH THI HANG                           </t>
  </si>
  <si>
    <t xml:space="preserve">NGUYEN THI HOA DUNG                     </t>
  </si>
  <si>
    <t xml:space="preserve">CONG TY TNHH CHAU THIEN CHI             </t>
  </si>
  <si>
    <t xml:space="preserve">HO LE QUY                               </t>
  </si>
  <si>
    <t xml:space="preserve">DO BICH HIEU                            </t>
  </si>
  <si>
    <t xml:space="preserve">NGUYEN BA LUAN                          </t>
  </si>
  <si>
    <t xml:space="preserve">BUI THI THIN                            </t>
  </si>
  <si>
    <t xml:space="preserve">VU VAN THINH                            </t>
  </si>
  <si>
    <t xml:space="preserve">NGUYEN XUAN KIEN                        </t>
  </si>
  <si>
    <t xml:space="preserve">NGUYEN THI VINH KIM                     </t>
  </si>
  <si>
    <t xml:space="preserve">TRUONG THI SON                          </t>
  </si>
  <si>
    <t xml:space="preserve">NGUYEN THE HUYNH                        </t>
  </si>
  <si>
    <t xml:space="preserve">TRINH THANH DANH                        </t>
  </si>
  <si>
    <t xml:space="preserve">BUI THI THUY DUNG                       </t>
  </si>
  <si>
    <t xml:space="preserve">NHAM XUAN THANG                         </t>
  </si>
  <si>
    <t xml:space="preserve">DO THI LE HANG                          </t>
  </si>
  <si>
    <t xml:space="preserve">LAM QUANG VU                            </t>
  </si>
  <si>
    <t xml:space="preserve">MAI AN HOA                              </t>
  </si>
  <si>
    <t xml:space="preserve">MAI THI PHUONG THU                      </t>
  </si>
  <si>
    <t xml:space="preserve">HUYNH TRAN CAM TU                       </t>
  </si>
  <si>
    <t xml:space="preserve">LUONG THAI VAN                          </t>
  </si>
  <si>
    <t xml:space="preserve">DANG NGOC TRI                           </t>
  </si>
  <si>
    <t xml:space="preserve">DINH CONG THO                           </t>
  </si>
  <si>
    <t xml:space="preserve">NGUYEN VINH PHUC                        </t>
  </si>
  <si>
    <t xml:space="preserve">PHAM CONG ANH VU                        </t>
  </si>
  <si>
    <t xml:space="preserve">CTY TNHH CHEMTEC VIET NAM               </t>
  </si>
  <si>
    <t xml:space="preserve">HA DUC PHUONG                           </t>
  </si>
  <si>
    <t xml:space="preserve">BUI VAN PHUC                            </t>
  </si>
  <si>
    <t xml:space="preserve">NGUYEN NGOC TRUONG                      </t>
  </si>
  <si>
    <t xml:space="preserve">LA NGOC HOAN                            </t>
  </si>
  <si>
    <t xml:space="preserve">DO HONG LONG                            </t>
  </si>
  <si>
    <t xml:space="preserve">TRAN THI A DUNG                         </t>
  </si>
  <si>
    <t xml:space="preserve">NGO THI KIM THOA                        </t>
  </si>
  <si>
    <t xml:space="preserve">LE TRAN LAN CHI                         </t>
  </si>
  <si>
    <t xml:space="preserve">TRUONG THI THUY TIEN                    </t>
  </si>
  <si>
    <t xml:space="preserve">MAI THI THU SUONG                       </t>
  </si>
  <si>
    <t xml:space="preserve">CAO THI MY PHUONG                       </t>
  </si>
  <si>
    <t xml:space="preserve">NGUYEN BAO KHOA                         </t>
  </si>
  <si>
    <t xml:space="preserve">NGUYEN THI HOAI LOAN                    </t>
  </si>
  <si>
    <t xml:space="preserve">LE THI KIM PHONG                        </t>
  </si>
  <si>
    <t>TRUONG VAN TRIEU</t>
  </si>
  <si>
    <t xml:space="preserve">BUI CONG KHANH                          </t>
  </si>
  <si>
    <t xml:space="preserve">HA TAN CANH                             </t>
  </si>
  <si>
    <t xml:space="preserve">HO THI THANH MY                         </t>
  </si>
  <si>
    <t xml:space="preserve">LE MINH QUA                             </t>
  </si>
  <si>
    <t xml:space="preserve">THAI THI THUY QUYEN                     </t>
  </si>
  <si>
    <t xml:space="preserve">CTY TNHH DICH VU VA THUONG MAI VAN NAM  </t>
  </si>
  <si>
    <t xml:space="preserve">LAI TAN VINH                            </t>
  </si>
  <si>
    <t xml:space="preserve">NGUYEN THI THUY VY                      </t>
  </si>
  <si>
    <t xml:space="preserve">DOAN THI KIM LAN                        </t>
  </si>
  <si>
    <t xml:space="preserve">TA VU THU HANG                          </t>
  </si>
  <si>
    <t xml:space="preserve">HUYNH THI MONG VAN                      </t>
  </si>
  <si>
    <t xml:space="preserve">CAO HUU QUOC                            </t>
  </si>
  <si>
    <t xml:space="preserve">HUYNH HA LONG                           </t>
  </si>
  <si>
    <t xml:space="preserve">BUI THI CHAU LOAN                       </t>
  </si>
  <si>
    <t xml:space="preserve">LE THI HONG ANH                         </t>
  </si>
  <si>
    <t xml:space="preserve">CONG TY CO PHAN CONG NGHE VAT LIEU LUX  </t>
  </si>
  <si>
    <t xml:space="preserve">BUI THI THU THANH                       </t>
  </si>
  <si>
    <t xml:space="preserve">DANG QUYET THANG                        </t>
  </si>
  <si>
    <t xml:space="preserve">TRAN NGUYEN QUANG HUY                   </t>
  </si>
  <si>
    <t xml:space="preserve">CT TNHH MOT THANH VIEN NONG SAN LE ANH  </t>
  </si>
  <si>
    <t xml:space="preserve">NGUYEN KHANH HA                         </t>
  </si>
  <si>
    <t xml:space="preserve">NGUYEN THE CHUNG                        </t>
  </si>
  <si>
    <t xml:space="preserve">LUU THI KIM OANH                        </t>
  </si>
  <si>
    <t xml:space="preserve">HA NGOC HUYEN                           </t>
  </si>
  <si>
    <t xml:space="preserve">NGUYEN HUY HONG ANH                     </t>
  </si>
  <si>
    <t xml:space="preserve">CT TNHH HIEP TUAN PHAT                  </t>
  </si>
  <si>
    <t xml:space="preserve">PHAM VAN TOI                            </t>
  </si>
  <si>
    <t xml:space="preserve">TRAN DANG TRINH                         </t>
  </si>
  <si>
    <t xml:space="preserve">HOANG HUY TUNG                          </t>
  </si>
  <si>
    <t xml:space="preserve">NGHIEM PHU QUOC                         </t>
  </si>
  <si>
    <t xml:space="preserve">TO NGOC NAM                             </t>
  </si>
  <si>
    <t xml:space="preserve">NGUYEN HUU XUAN UYEN CHI                </t>
  </si>
  <si>
    <t xml:space="preserve">CT TNHH MEDISTAR VIET NAM               </t>
  </si>
  <si>
    <t xml:space="preserve">NGO PHUONG OANH                         </t>
  </si>
  <si>
    <t xml:space="preserve">PHUNG PHUONG PHI                        </t>
  </si>
  <si>
    <t xml:space="preserve">PHAM VUONG HOANG ANH                    </t>
  </si>
  <si>
    <t xml:space="preserve">VU XUAN HUU                             </t>
  </si>
  <si>
    <t>PHAN THI NGOC MY</t>
  </si>
  <si>
    <t xml:space="preserve">HONG THUC PHAN                          </t>
  </si>
  <si>
    <t xml:space="preserve">PHAM THI MY HOA                         </t>
  </si>
  <si>
    <t xml:space="preserve">THANH TRONG MUU                         </t>
  </si>
  <si>
    <t xml:space="preserve">VU THI THUY NGOC                        </t>
  </si>
  <si>
    <t xml:space="preserve">LUU VAN PHU                             </t>
  </si>
  <si>
    <t xml:space="preserve">PHUNG THI THUY HANG                     </t>
  </si>
  <si>
    <t xml:space="preserve">NGUYEN LONG HAI                         </t>
  </si>
  <si>
    <t xml:space="preserve">HOANG CONG HUNG                         </t>
  </si>
  <si>
    <t xml:space="preserve">NGUYEN TAN HUM                          </t>
  </si>
  <si>
    <t xml:space="preserve">LUU SA VET TA                           </t>
  </si>
  <si>
    <t xml:space="preserve">DANG QUANG QUAN                         </t>
  </si>
  <si>
    <t xml:space="preserve">CTY CO PHAN DONG VIET                   </t>
  </si>
  <si>
    <t xml:space="preserve">NGUYEN THI CAM LY                       </t>
  </si>
  <si>
    <t xml:space="preserve">DUONG VU TIEN DAT                       </t>
  </si>
  <si>
    <t xml:space="preserve">CT TNHH TM VA DV DONG HUNG              </t>
  </si>
  <si>
    <t xml:space="preserve">HUYNH NU HANH THU                       </t>
  </si>
  <si>
    <t xml:space="preserve">HUYNH NGUYEN CONG TOAN                  </t>
  </si>
  <si>
    <t xml:space="preserve">HUYNH TAN VU                            </t>
  </si>
  <si>
    <t xml:space="preserve">VAN PHONG CONG CHUNG NGUYEN THANH TUNG  </t>
  </si>
  <si>
    <t xml:space="preserve">BUI THANH MINH                          </t>
  </si>
  <si>
    <t xml:space="preserve">VU THI PHONG LAN                        </t>
  </si>
  <si>
    <t xml:space="preserve">CAO THI LE                              </t>
  </si>
  <si>
    <t xml:space="preserve">LAI TUAN HOANG                          </t>
  </si>
  <si>
    <t xml:space="preserve">LE DOAN NHA PHUONG                      </t>
  </si>
  <si>
    <t xml:space="preserve">DANG THI TRA AN                         </t>
  </si>
  <si>
    <t xml:space="preserve">TRAN NGOC VANG                          </t>
  </si>
  <si>
    <t xml:space="preserve">TRUONG VAN TRONG                        </t>
  </si>
  <si>
    <t xml:space="preserve">GIANG DIEM TAN                          </t>
  </si>
  <si>
    <t xml:space="preserve">DUONG NGUYEN THIEN                      </t>
  </si>
  <si>
    <t xml:space="preserve">DOAN TUAN SON                           </t>
  </si>
  <si>
    <t xml:space="preserve">CAO VAN KHANH                           </t>
  </si>
  <si>
    <t xml:space="preserve">NGUYEN THI BICH HOANG                   </t>
  </si>
  <si>
    <t xml:space="preserve">HUYNH NGOC PHO CHAU                     </t>
  </si>
  <si>
    <t xml:space="preserve">QUACH THANH TUNG                        </t>
  </si>
  <si>
    <t xml:space="preserve">CT TNHH MAY ANH DUONG VIET              </t>
  </si>
  <si>
    <t xml:space="preserve">DANG THI AI                             </t>
  </si>
  <si>
    <t xml:space="preserve">TRUONG VAN GIAO                         </t>
  </si>
  <si>
    <t xml:space="preserve">VAN DUC DUNG                            </t>
  </si>
  <si>
    <t xml:space="preserve">THAI DUY NHAT                           </t>
  </si>
  <si>
    <t xml:space="preserve">THAN NU THUY TRANG                      </t>
  </si>
  <si>
    <t xml:space="preserve">CONG TY TNHH HOA THO                    </t>
  </si>
  <si>
    <t>NGUYEN THANH HIEP</t>
  </si>
  <si>
    <t xml:space="preserve">VU HONG DUC                             </t>
  </si>
  <si>
    <t xml:space="preserve">CTY TNHH MTV THUONG MAI BAO QUAN LA     </t>
  </si>
  <si>
    <t xml:space="preserve">LUONG THI MY HANH                       </t>
  </si>
  <si>
    <t xml:space="preserve">NGUYEN TAN LE HOANG                     </t>
  </si>
  <si>
    <t xml:space="preserve">NGO SI HIEU                             </t>
  </si>
  <si>
    <t xml:space="preserve">MAI DUC CHUNG                           </t>
  </si>
  <si>
    <t xml:space="preserve">NGUYEN LUOM                             </t>
  </si>
  <si>
    <t xml:space="preserve">CU DUC VIET                             </t>
  </si>
  <si>
    <t xml:space="preserve">HUYNH NGOC LY                           </t>
  </si>
  <si>
    <t xml:space="preserve">DUONG THI HONG XUYEN                    </t>
  </si>
  <si>
    <t xml:space="preserve">NGHIEM THANH THAO                       </t>
  </si>
  <si>
    <t xml:space="preserve">CONG TY TNHH MTV VAN THAI               </t>
  </si>
  <si>
    <t xml:space="preserve">LE VINH THONG                           </t>
  </si>
  <si>
    <t xml:space="preserve">HUYNH NGOC THUONG                       </t>
  </si>
  <si>
    <t xml:space="preserve">TRIEU THANH TUNG                        </t>
  </si>
  <si>
    <t xml:space="preserve">HANG XUAN DAO                           </t>
  </si>
  <si>
    <t xml:space="preserve">NGUYEN CHI KIEN                         </t>
  </si>
  <si>
    <t xml:space="preserve">TRAN PHUNG KIEU                         </t>
  </si>
  <si>
    <t>CONG TY TNHH MTV TRUYEN HINH CAP QUY NHO</t>
  </si>
  <si>
    <t xml:space="preserve">HUYNH GIAP NHAN                         </t>
  </si>
  <si>
    <t xml:space="preserve">DANG THI HUYNH TRANG                    </t>
  </si>
  <si>
    <t xml:space="preserve">NGUYEN LE HOANG LONG                    </t>
  </si>
  <si>
    <t xml:space="preserve">NGUYEN TRUNG NGON                       </t>
  </si>
  <si>
    <t xml:space="preserve">DANG THI MY LOAN                        </t>
  </si>
  <si>
    <t xml:space="preserve">NGO KIM SANH                            </t>
  </si>
  <si>
    <t xml:space="preserve">NGUYEN LONG VUONG                       </t>
  </si>
  <si>
    <t xml:space="preserve">DAM THI NGOC TU                         </t>
  </si>
  <si>
    <t xml:space="preserve">NGO MINH TRIEU                          </t>
  </si>
  <si>
    <t xml:space="preserve">HO HUU DAN                              </t>
  </si>
  <si>
    <t xml:space="preserve">DINH VAN QUY                            </t>
  </si>
  <si>
    <t xml:space="preserve">NGO NGOC SON                            </t>
  </si>
  <si>
    <t xml:space="preserve">NGO VAN XUAN                            </t>
  </si>
  <si>
    <t xml:space="preserve">VAN THI KIM OANH                        </t>
  </si>
  <si>
    <t xml:space="preserve">DANG THI THANH HIEU                     </t>
  </si>
  <si>
    <t xml:space="preserve">TRINH ANH TIEP                          </t>
  </si>
  <si>
    <t xml:space="preserve">DANG HAI DUONG                          </t>
  </si>
  <si>
    <t xml:space="preserve">DANG HONG PHAN                          </t>
  </si>
  <si>
    <t xml:space="preserve">DO LAN ANH                              </t>
  </si>
  <si>
    <t xml:space="preserve">LAN THI KIM OANH                        </t>
  </si>
  <si>
    <t xml:space="preserve">CONG TY TNHH PHUNG THIEN                </t>
  </si>
  <si>
    <t xml:space="preserve">BUI THI TUONG VI                        </t>
  </si>
  <si>
    <t xml:space="preserve">VU DUY TINH                             </t>
  </si>
  <si>
    <t xml:space="preserve">TRAN CONG NGUYEN                        </t>
  </si>
  <si>
    <t xml:space="preserve">LIEN THU TUYEN                          </t>
  </si>
  <si>
    <t xml:space="preserve">VU HOAI TRANG                           </t>
  </si>
  <si>
    <t xml:space="preserve">BACH VAN CUONG                          </t>
  </si>
  <si>
    <t xml:space="preserve">MAI TRAN HOAI NAM                       </t>
  </si>
  <si>
    <t xml:space="preserve">LINH BICH HA                            </t>
  </si>
  <si>
    <t xml:space="preserve">LE TRUONG VU                            </t>
  </si>
  <si>
    <t xml:space="preserve">CT TNHH THIET KE VA XAY DUNG HIEN DAI   </t>
  </si>
  <si>
    <t xml:space="preserve">LE VAN TRAI                             </t>
  </si>
  <si>
    <t xml:space="preserve">TRUONG HOANG DAM                        </t>
  </si>
  <si>
    <t xml:space="preserve">DUONG THI NGOC MAI                      </t>
  </si>
  <si>
    <t xml:space="preserve">NGUYEN DUY NHAT                         </t>
  </si>
  <si>
    <t xml:space="preserve">DAU THI HONG                            </t>
  </si>
  <si>
    <t xml:space="preserve">PHAN MINH NGUYET                        </t>
  </si>
  <si>
    <t xml:space="preserve">HA PHUONG THAO                          </t>
  </si>
  <si>
    <t xml:space="preserve">CTY CP PHAT TRIEN XD DO THI LANG SON    </t>
  </si>
  <si>
    <t xml:space="preserve">CTY CP HANH NGUYEN                      </t>
  </si>
  <si>
    <t xml:space="preserve">CONG TY TNHH CONG NGHE DOZA             </t>
  </si>
  <si>
    <t>HO PHAM BAO VAN</t>
  </si>
  <si>
    <t xml:space="preserve">NGUYEN KIM TOAN                         </t>
  </si>
  <si>
    <t xml:space="preserve">HOANG VAN SAN                           </t>
  </si>
  <si>
    <t xml:space="preserve">CT TNHH NEXUS FRONTIER TECH VIET NAM    </t>
  </si>
  <si>
    <t xml:space="preserve">HA NHAT TAN                             </t>
  </si>
  <si>
    <t xml:space="preserve">DUONG THI PHUONG ANH                    </t>
  </si>
  <si>
    <t xml:space="preserve">LE QUANG THO                            </t>
  </si>
  <si>
    <t xml:space="preserve">NGO THI BICH TRAM                       </t>
  </si>
  <si>
    <t xml:space="preserve">PHAM TRAN KIEU ANH                      </t>
  </si>
  <si>
    <t xml:space="preserve">LA THANH PHONG                          </t>
  </si>
  <si>
    <t xml:space="preserve">PHAM NHUT ANH                           </t>
  </si>
  <si>
    <t xml:space="preserve">DAO QUOC LOI                            </t>
  </si>
  <si>
    <t xml:space="preserve">CT TNHH GIAO NHAN VAN CHUYEN DAI HUNG   </t>
  </si>
  <si>
    <t xml:space="preserve">LE KHAC LAM                             </t>
  </si>
  <si>
    <t xml:space="preserve">DOAN THI HONG LOAN                      </t>
  </si>
  <si>
    <t xml:space="preserve">HOANG VAN AN                            </t>
  </si>
  <si>
    <t xml:space="preserve">LE THI HONG THAI                        </t>
  </si>
  <si>
    <t xml:space="preserve">LE HUNG MANH                            </t>
  </si>
  <si>
    <t xml:space="preserve">LE HOANG XUAN                           </t>
  </si>
  <si>
    <t xml:space="preserve">CONG TY TNHH NASAKI VIET NAM            </t>
  </si>
  <si>
    <t xml:space="preserve">LAI PHUONG THAO                         </t>
  </si>
  <si>
    <t xml:space="preserve">DINH VAN LIEM                           </t>
  </si>
  <si>
    <t xml:space="preserve">TRAT THI THANH LAN                      </t>
  </si>
  <si>
    <t xml:space="preserve">NGUYEN TRUONG TO QUYEN                  </t>
  </si>
  <si>
    <t xml:space="preserve">DANG THI KIM TUYET                      </t>
  </si>
  <si>
    <t xml:space="preserve">NGUYEN THI ANH HUYEN                    </t>
  </si>
  <si>
    <t xml:space="preserve">NGO XUAN NAM                            </t>
  </si>
  <si>
    <t xml:space="preserve">PHUNG QUOC LONG                         </t>
  </si>
  <si>
    <t xml:space="preserve">LE THAI BINH KHANG                      </t>
  </si>
  <si>
    <t xml:space="preserve">LE HIEU TRONG ANH                       </t>
  </si>
  <si>
    <t xml:space="preserve">HOP TAC XA VAN TAI DUC CONG             </t>
  </si>
  <si>
    <t xml:space="preserve">NGUYEN TRAN THI THU AN                  </t>
  </si>
  <si>
    <t xml:space="preserve">NGUYEN CHAU PHUONG THAO                 </t>
  </si>
  <si>
    <t xml:space="preserve">TRAN CONG BANG                          </t>
  </si>
  <si>
    <t xml:space="preserve">LA TUYET HUY                            </t>
  </si>
  <si>
    <t xml:space="preserve">NGUYEN QUY HIEU                         </t>
  </si>
  <si>
    <t xml:space="preserve">DAU THI HAO                             </t>
  </si>
  <si>
    <t xml:space="preserve">HA NGOC LAN                             </t>
  </si>
  <si>
    <t xml:space="preserve">HUYNH MINH PHUC                         </t>
  </si>
  <si>
    <t xml:space="preserve">BUI BICH THOA                           </t>
  </si>
  <si>
    <t xml:space="preserve">DANG THI NHU LOAN                       </t>
  </si>
  <si>
    <t xml:space="preserve">PHAM HOANG VIET                         </t>
  </si>
  <si>
    <t xml:space="preserve">NGUYEN THIEN LAM                        </t>
  </si>
  <si>
    <t xml:space="preserve">NGUYEN PHI OANH                         </t>
  </si>
  <si>
    <t xml:space="preserve">NGUYEN VIET BAC                         </t>
  </si>
  <si>
    <t xml:space="preserve">HUYNH PHU LOC                           </t>
  </si>
  <si>
    <t xml:space="preserve">MAI VIET THANG                          </t>
  </si>
  <si>
    <t xml:space="preserve">HOANG XUAN DAT                          </t>
  </si>
  <si>
    <t xml:space="preserve">PHAM THANH TRUC                         </t>
  </si>
  <si>
    <t xml:space="preserve">PHAM THI HOA LE                         </t>
  </si>
  <si>
    <t xml:space="preserve">NGUYEN CHAU KIM THY                     </t>
  </si>
  <si>
    <t xml:space="preserve">PHAN MINH THANG                         </t>
  </si>
  <si>
    <t xml:space="preserve">BUI VAN TY                              </t>
  </si>
  <si>
    <t xml:space="preserve">NGO CONG DUC                            </t>
  </si>
  <si>
    <t xml:space="preserve">HA THI KIM CUC                          </t>
  </si>
  <si>
    <t xml:space="preserve">LE NGUYEN KIET ANH THU                  </t>
  </si>
  <si>
    <t xml:space="preserve">MAI THE LIEU                            </t>
  </si>
  <si>
    <t xml:space="preserve">TRAN DOAN THANH MY                      </t>
  </si>
  <si>
    <t xml:space="preserve">TRUONG HUYNH QUOC KHANH                 </t>
  </si>
  <si>
    <t xml:space="preserve">HUYNH LONG VIET                         </t>
  </si>
  <si>
    <t xml:space="preserve">LE NGUYEN PHUONG AI                     </t>
  </si>
  <si>
    <t xml:space="preserve">HOANG THI DIEN                          </t>
  </si>
  <si>
    <t xml:space="preserve">CTY TNHH TAN THANH 1                    </t>
  </si>
  <si>
    <t xml:space="preserve">PHAM THI BE HAI                         </t>
  </si>
  <si>
    <t xml:space="preserve">VU THI HUONG BINH                       </t>
  </si>
  <si>
    <t xml:space="preserve">LE XUAN PHUONG                          </t>
  </si>
  <si>
    <t xml:space="preserve">PHAM MINH TRUNG                         </t>
  </si>
  <si>
    <t xml:space="preserve">TRINH KIM TRI                           </t>
  </si>
  <si>
    <t xml:space="preserve">PHUNG DANG DONG                         </t>
  </si>
  <si>
    <t xml:space="preserve">NGUYEN THI HONG NIEN                    </t>
  </si>
  <si>
    <t xml:space="preserve">CTY TNHH MTV XAY LAP PHUOC THANH        </t>
  </si>
  <si>
    <t xml:space="preserve">NGUYEN THI MAI ANH HUONG                </t>
  </si>
  <si>
    <t xml:space="preserve">HOANG CONG HA                           </t>
  </si>
  <si>
    <t xml:space="preserve">NGUYEN TIEN TRINH                       </t>
  </si>
  <si>
    <t>PHAM HONG HA</t>
  </si>
  <si>
    <t xml:space="preserve">TRAN VIET VINH                          </t>
  </si>
  <si>
    <t xml:space="preserve">VAN QUOC TUAN                           </t>
  </si>
  <si>
    <t xml:space="preserve">LUONG THI CUC                           </t>
  </si>
  <si>
    <t xml:space="preserve">PHAN TRAN ANH HUE                       </t>
  </si>
  <si>
    <t xml:space="preserve">NGUYEN HUYNH KHANG                      </t>
  </si>
  <si>
    <t xml:space="preserve">PHAM THI CHAU LINH                      </t>
  </si>
  <si>
    <t xml:space="preserve">CTY TNHH MTV DUY ANH LAO CAI            </t>
  </si>
  <si>
    <t xml:space="preserve">NGUYEN VU TRA MY                        </t>
  </si>
  <si>
    <t xml:space="preserve">VO BINH QUANG                           </t>
  </si>
  <si>
    <t xml:space="preserve">CTCP LOGISTICS AN PHUC LOC              </t>
  </si>
  <si>
    <t xml:space="preserve">NGUYEN PHUONG THOA                      </t>
  </si>
  <si>
    <t xml:space="preserve">NGUYEN DIEN TRUNG                       </t>
  </si>
  <si>
    <t xml:space="preserve">PHAN CO VICH                            </t>
  </si>
  <si>
    <t xml:space="preserve">TRUONG DIEM PHUC                        </t>
  </si>
  <si>
    <t xml:space="preserve">CT TNHH LAVENDER SAI GON                </t>
  </si>
  <si>
    <t xml:space="preserve">NGUYEN PHONG LAN                        </t>
  </si>
  <si>
    <t xml:space="preserve">NGUYEN KHAC LUAN                        </t>
  </si>
  <si>
    <t xml:space="preserve">HUYNH PHUC NHI                          </t>
  </si>
  <si>
    <t xml:space="preserve">BUI THI MINH TRANG                      </t>
  </si>
  <si>
    <t xml:space="preserve">PHAN VAN THANH QUAN                     </t>
  </si>
  <si>
    <t xml:space="preserve">NGUYEN VIET HUY                         </t>
  </si>
  <si>
    <t xml:space="preserve">LE BA THAO                              </t>
  </si>
  <si>
    <t xml:space="preserve">NGUYEN DINH TAN THAN                    </t>
  </si>
  <si>
    <t xml:space="preserve">LE VU CUONG                             </t>
  </si>
  <si>
    <t xml:space="preserve">DO THU CUC                              </t>
  </si>
  <si>
    <t xml:space="preserve">PHAM MINH TAI                           </t>
  </si>
  <si>
    <t xml:space="preserve">DO DUC DONG                             </t>
  </si>
  <si>
    <t xml:space="preserve">NGO QUANG TOAN                          </t>
  </si>
  <si>
    <t xml:space="preserve">NGUYEN DANG TICH                        </t>
  </si>
  <si>
    <t xml:space="preserve">DANG QUANG LUAT                         </t>
  </si>
  <si>
    <t xml:space="preserve">TRAN PHU LAM                            </t>
  </si>
  <si>
    <t xml:space="preserve">LE MANH TRUONG                          </t>
  </si>
  <si>
    <t xml:space="preserve">DANG TRUONG THANH                       </t>
  </si>
  <si>
    <t xml:space="preserve">PHAM THI DIEM NI                        </t>
  </si>
  <si>
    <t xml:space="preserve">DAO CHAU MINH LUAN                      </t>
  </si>
  <si>
    <t xml:space="preserve">LY MINH THINH                           </t>
  </si>
  <si>
    <t xml:space="preserve">LUONG NGOC DUY MINH                     </t>
  </si>
  <si>
    <t xml:space="preserve">VUONG THI BICH                          </t>
  </si>
  <si>
    <t xml:space="preserve">NONG DUC THINH                          </t>
  </si>
  <si>
    <t xml:space="preserve">TRAN THI YEN THAO                       </t>
  </si>
  <si>
    <t xml:space="preserve">CHAU THI HOANG                          </t>
  </si>
  <si>
    <t xml:space="preserve">DOAN THI HOAI NGUYEN                    </t>
  </si>
  <si>
    <t xml:space="preserve">NGUYEN PHAT TAM                         </t>
  </si>
  <si>
    <t xml:space="preserve">NGUYEN BAO TRUONG                       </t>
  </si>
  <si>
    <t xml:space="preserve">VO VAN SINH                             </t>
  </si>
  <si>
    <t xml:space="preserve">DANH THI QUYNH ANH                      </t>
  </si>
  <si>
    <t xml:space="preserve">CT TNHH THUONG MAI XAY DUNG DUC THUAN   </t>
  </si>
  <si>
    <t xml:space="preserve">VO THI NHA PHUONG                       </t>
  </si>
  <si>
    <t xml:space="preserve">PHAM VIET XUAN                          </t>
  </si>
  <si>
    <t xml:space="preserve">NGUYEN THI YEN NGUYET                   </t>
  </si>
  <si>
    <t xml:space="preserve">DONG THI ANH THAO                       </t>
  </si>
  <si>
    <t xml:space="preserve">VO THI NGOC TRUC                        </t>
  </si>
  <si>
    <t xml:space="preserve">DINH QUANG HAI                          </t>
  </si>
  <si>
    <t xml:space="preserve">PHAN THI TO QUYEN                       </t>
  </si>
  <si>
    <t xml:space="preserve">DANG THANH PHU                          </t>
  </si>
  <si>
    <t xml:space="preserve">TON LONG THANG                          </t>
  </si>
  <si>
    <t xml:space="preserve">VO THI ANH QUYNH                        </t>
  </si>
  <si>
    <t xml:space="preserve">NGUYEN DOAN THIEN DINH                  </t>
  </si>
  <si>
    <t>MAI THI TAM</t>
  </si>
  <si>
    <t xml:space="preserve">NGUYEN QUANG THIEU                      </t>
  </si>
  <si>
    <t xml:space="preserve">HUYNH HIEN TRIET                        </t>
  </si>
  <si>
    <t xml:space="preserve">CU THANH NGAN                           </t>
  </si>
  <si>
    <t xml:space="preserve">LY KIM LONG                             </t>
  </si>
  <si>
    <t xml:space="preserve">LE HOAI VU                              </t>
  </si>
  <si>
    <t xml:space="preserve">TRAN TRONG PHUONG                       </t>
  </si>
  <si>
    <t xml:space="preserve">PHAM THI MY NHIEN                       </t>
  </si>
  <si>
    <t xml:space="preserve">CHIM THI TIEN                           </t>
  </si>
  <si>
    <t xml:space="preserve">NGO MINH TAN                            </t>
  </si>
  <si>
    <t xml:space="preserve">NGUYEN MANH THE                         </t>
  </si>
  <si>
    <t xml:space="preserve">LY TAC DAU                              </t>
  </si>
  <si>
    <t xml:space="preserve">NGUYEN THI HONG QUE                     </t>
  </si>
  <si>
    <t xml:space="preserve">HA THI TUYET SUONG                      </t>
  </si>
  <si>
    <t xml:space="preserve">VU THI HIEN HOA                         </t>
  </si>
  <si>
    <t xml:space="preserve">PHAN TRUNG TINH                         </t>
  </si>
  <si>
    <t xml:space="preserve">TUONG KHOA PHUONG DONG                  </t>
  </si>
  <si>
    <t xml:space="preserve">TO CONG HUU                             </t>
  </si>
  <si>
    <t xml:space="preserve">HUYNH PHUOC CANH                        </t>
  </si>
  <si>
    <t xml:space="preserve">UNG TAN TRANG                           </t>
  </si>
  <si>
    <t xml:space="preserve">HONG THIEN THAO                         </t>
  </si>
  <si>
    <t xml:space="preserve">MA KIM PHUNG                            </t>
  </si>
  <si>
    <t xml:space="preserve">HUYNH HUYNH GIAO                        </t>
  </si>
  <si>
    <t xml:space="preserve">TRUONG QUOC KHOI                        </t>
  </si>
  <si>
    <t xml:space="preserve">VO THIEN TAM                            </t>
  </si>
  <si>
    <t xml:space="preserve">NGUYEN THI MONG NGAN                    </t>
  </si>
  <si>
    <t xml:space="preserve">LE THU NGA                              </t>
  </si>
  <si>
    <t xml:space="preserve">HA MY THUAN                             </t>
  </si>
  <si>
    <t xml:space="preserve">TRUONG THI THANH MAI                    </t>
  </si>
  <si>
    <t xml:space="preserve">TANG THI HUYEN TRANG                    </t>
  </si>
  <si>
    <t xml:space="preserve">CTY CP THUONG MAI THANH LE              </t>
  </si>
  <si>
    <t xml:space="preserve">NGUYEN THI NGOC PA CA                   </t>
  </si>
  <si>
    <t xml:space="preserve">LAM XU PHUOC                            </t>
  </si>
  <si>
    <t xml:space="preserve">CAO THI HUYEN                           </t>
  </si>
  <si>
    <t xml:space="preserve">DINH THI TRINH                          </t>
  </si>
  <si>
    <t xml:space="preserve">HUYNH THANH HUU                         </t>
  </si>
  <si>
    <t xml:space="preserve">QUACH THI KIM HOA                       </t>
  </si>
  <si>
    <t xml:space="preserve">TRAN THI CAM Y                          </t>
  </si>
  <si>
    <t xml:space="preserve">DUONG TU MAN                            </t>
  </si>
  <si>
    <t xml:space="preserve">THAI HAN VINH                           </t>
  </si>
  <si>
    <t xml:space="preserve">CO HUY HONG                             </t>
  </si>
  <si>
    <t xml:space="preserve">DONG NGOC TO                            </t>
  </si>
  <si>
    <t xml:space="preserve">NGUYEN VAN MAL                          </t>
  </si>
  <si>
    <t xml:space="preserve">HUYNH THI DUONG                         </t>
  </si>
  <si>
    <t xml:space="preserve">TONG VAN KHOI                           </t>
  </si>
  <si>
    <t xml:space="preserve">NGUYEN VAN BUNG                         </t>
  </si>
  <si>
    <t xml:space="preserve">TRAN THI NGOC THOA                      </t>
  </si>
  <si>
    <t xml:space="preserve">HO PHUOC DANH                           </t>
  </si>
  <si>
    <t xml:space="preserve">VO TRUNG HUNG                           </t>
  </si>
  <si>
    <t xml:space="preserve">PHAN VAN MY                             </t>
  </si>
  <si>
    <t xml:space="preserve">VO HOAI PHAP                            </t>
  </si>
  <si>
    <t xml:space="preserve">NGUYEN VAN E                            </t>
  </si>
  <si>
    <t xml:space="preserve">CTY CP HANEL MIROLIN                    </t>
  </si>
  <si>
    <t xml:space="preserve">TA VAN THINH                            </t>
  </si>
  <si>
    <t xml:space="preserve">VU MINH TIEN                            </t>
  </si>
  <si>
    <t xml:space="preserve">CTCP THUONG MAI KIM KHI SO 1            </t>
  </si>
  <si>
    <t xml:space="preserve">PHUNG NHU HIEU                          </t>
  </si>
  <si>
    <t xml:space="preserve">MAI QUYNH CHI                           </t>
  </si>
  <si>
    <t xml:space="preserve">LE NGUYEN THANH XUAN                    </t>
  </si>
  <si>
    <t xml:space="preserve">LE TUAN KHIEM                           </t>
  </si>
  <si>
    <t xml:space="preserve">PHAN TRONG QUI                          </t>
  </si>
  <si>
    <t xml:space="preserve">LUU THI THU NGA                         </t>
  </si>
  <si>
    <t xml:space="preserve">VO THI BICH                             </t>
  </si>
  <si>
    <t xml:space="preserve">DAO VIET HUU                            </t>
  </si>
  <si>
    <t xml:space="preserve">VU DUC HIEP                             </t>
  </si>
  <si>
    <t xml:space="preserve">HA THI HANG                             </t>
  </si>
  <si>
    <t xml:space="preserve">CT TNHH MTV MAY HOANG HIEP              </t>
  </si>
  <si>
    <t xml:space="preserve">NGO THI HOP                             </t>
  </si>
  <si>
    <t xml:space="preserve">PHAN HONG QUAN                          </t>
  </si>
  <si>
    <t xml:space="preserve">DO TRONG TUAN                           </t>
  </si>
  <si>
    <t xml:space="preserve">CAO DUY CHI                             </t>
  </si>
  <si>
    <t xml:space="preserve">DINH THI MINH TAM                       </t>
  </si>
  <si>
    <t xml:space="preserve">LUU VAN TAN                             </t>
  </si>
  <si>
    <t xml:space="preserve">DAI VAN THUC                            </t>
  </si>
  <si>
    <t xml:space="preserve">LE CONG QUANG                           </t>
  </si>
  <si>
    <t xml:space="preserve">HA VAN TAN                              </t>
  </si>
  <si>
    <t xml:space="preserve">VU TRAN HIEU                            </t>
  </si>
  <si>
    <t xml:space="preserve">DO DUC TIEP                             </t>
  </si>
  <si>
    <t xml:space="preserve">LE XUAN HIEP                            </t>
  </si>
  <si>
    <t xml:space="preserve">NGUYEN XUAN GIAO                        </t>
  </si>
  <si>
    <t xml:space="preserve">TRAN QUANG DOAN                         </t>
  </si>
  <si>
    <t xml:space="preserve">LE HUY THAI                             </t>
  </si>
  <si>
    <t xml:space="preserve">MAI VU KHANH DU                         </t>
  </si>
  <si>
    <t xml:space="preserve">CTY TNHH MTV VO XE PHUC THANH LOI       </t>
  </si>
  <si>
    <t xml:space="preserve">VO MINH HONG                            </t>
  </si>
  <si>
    <t xml:space="preserve">TRINH KIM OANH                          </t>
  </si>
  <si>
    <t xml:space="preserve">PHAN PHUOC LOC                          </t>
  </si>
  <si>
    <t xml:space="preserve">VO VAN DU                               </t>
  </si>
  <si>
    <t xml:space="preserve">LE THI CAM LINH                         </t>
  </si>
  <si>
    <t xml:space="preserve">NGUYEN TRAN HOAN QUOC                   </t>
  </si>
  <si>
    <t xml:space="preserve">BUI THI THI Y                           </t>
  </si>
  <si>
    <t xml:space="preserve">PHAM MAI HUNG                           </t>
  </si>
  <si>
    <t xml:space="preserve">NGUYEN DAM HAI VAN                      </t>
  </si>
  <si>
    <t xml:space="preserve">HO VAN CON                              </t>
  </si>
  <si>
    <t xml:space="preserve">NGUYEN VAN BAO ANH                      </t>
  </si>
  <si>
    <t xml:space="preserve">NGUYEN TRUONG DUY                       </t>
  </si>
  <si>
    <t xml:space="preserve">CHU TIEN MANH                           </t>
  </si>
  <si>
    <t xml:space="preserve">VO NGUYEN TRUONG GIANG                  </t>
  </si>
  <si>
    <t xml:space="preserve">LAM THIEU HOA                           </t>
  </si>
  <si>
    <t xml:space="preserve">TRAN THE DUNG                           </t>
  </si>
  <si>
    <t xml:space="preserve">DUONG VAN UT                            </t>
  </si>
  <si>
    <t xml:space="preserve">PHAN LE TUAN PHONG                      </t>
  </si>
  <si>
    <t xml:space="preserve">BUI VAN TUAN DI                         </t>
  </si>
  <si>
    <t xml:space="preserve">HUYNH THI NGUYET THANH                  </t>
  </si>
  <si>
    <t xml:space="preserve">CAO TAN LUC                             </t>
  </si>
  <si>
    <t xml:space="preserve">MANH THI THU                            </t>
  </si>
  <si>
    <t xml:space="preserve">TRINH VAN BANG                          </t>
  </si>
  <si>
    <t xml:space="preserve">DO DINH XUAN                            </t>
  </si>
  <si>
    <t xml:space="preserve">DANG THI THUY HANH                      </t>
  </si>
  <si>
    <t xml:space="preserve">PHAN THI CHAU                           </t>
  </si>
  <si>
    <t xml:space="preserve">NGUYEN THI KY                           </t>
  </si>
  <si>
    <t xml:space="preserve">TRAN THU DIU                            </t>
  </si>
  <si>
    <t xml:space="preserve">LE QUYNH TRANG                          </t>
  </si>
  <si>
    <t xml:space="preserve">TA DANG TUYEN                           </t>
  </si>
  <si>
    <t xml:space="preserve">TRAN DINH LUAN                          </t>
  </si>
  <si>
    <t xml:space="preserve">BAN THI HANG                            </t>
  </si>
  <si>
    <t xml:space="preserve">LE HUYNH DUC                            </t>
  </si>
  <si>
    <t xml:space="preserve">LEO THI LANG                            </t>
  </si>
  <si>
    <t xml:space="preserve">BUI THU NGA                             </t>
  </si>
  <si>
    <t xml:space="preserve">NGUYEN THI THUONG THUY                  </t>
  </si>
  <si>
    <t xml:space="preserve">CT TNHH THANH LONG DUYEN HAI            </t>
  </si>
  <si>
    <t xml:space="preserve">DO VAN HUU                              </t>
  </si>
  <si>
    <t xml:space="preserve">DINH PHAN ANH                           </t>
  </si>
  <si>
    <t xml:space="preserve">NGUYEN KIEU OANH                        </t>
  </si>
  <si>
    <t xml:space="preserve">HA THI CUONG                            </t>
  </si>
  <si>
    <t xml:space="preserve">LO VAN TY                               </t>
  </si>
  <si>
    <t xml:space="preserve">HOANG DUC GIANG                         </t>
  </si>
  <si>
    <t xml:space="preserve">PHUNG DUC HONG                          </t>
  </si>
  <si>
    <t xml:space="preserve">MAI TRAN QUANG THIEN                    </t>
  </si>
  <si>
    <t xml:space="preserve">PHAN XUAN HOAN                          </t>
  </si>
  <si>
    <t xml:space="preserve">DINH THI CHINH                          </t>
  </si>
  <si>
    <t xml:space="preserve">LUONG THI HANG                          </t>
  </si>
  <si>
    <t xml:space="preserve">NGUYEN HONG NHAN                        </t>
  </si>
  <si>
    <t xml:space="preserve">TRAN MANH HUY                           </t>
  </si>
  <si>
    <t xml:space="preserve">NGUYEN VAN TUOI                         </t>
  </si>
  <si>
    <t xml:space="preserve">NGUYEN THI CHAU BIEN                    </t>
  </si>
  <si>
    <t xml:space="preserve">DANG HOANG CHINH                        </t>
  </si>
  <si>
    <t xml:space="preserve">NGUYEN DUC NAM                          </t>
  </si>
  <si>
    <t xml:space="preserve">BUI THI KHANH THUY                      </t>
  </si>
  <si>
    <t xml:space="preserve">PHUNG VAN NGOC                          </t>
  </si>
  <si>
    <t xml:space="preserve">CONG TY CO PHAN MAY PPF SEWCRAFT        </t>
  </si>
  <si>
    <t xml:space="preserve">TRINH THI NGOC ANH                      </t>
  </si>
  <si>
    <t xml:space="preserve">NGUYEN THI AI                           </t>
  </si>
  <si>
    <t xml:space="preserve">PHAN TIEN HANH                          </t>
  </si>
  <si>
    <t xml:space="preserve">HO VAN DUONG                            </t>
  </si>
  <si>
    <t xml:space="preserve">LAI THI VIET HA                         </t>
  </si>
  <si>
    <t xml:space="preserve">TA HONG DUONG                           </t>
  </si>
  <si>
    <t xml:space="preserve">LUU KIM SINH                            </t>
  </si>
  <si>
    <t xml:space="preserve">LE THANH MINH TUONG                     </t>
  </si>
  <si>
    <t xml:space="preserve">PHANG A LOC                             </t>
  </si>
  <si>
    <t xml:space="preserve">HINH LAN HOA                            </t>
  </si>
  <si>
    <t xml:space="preserve">TA HUNG BAO                             </t>
  </si>
  <si>
    <t xml:space="preserve">VO VAN PHI                              </t>
  </si>
  <si>
    <t xml:space="preserve">PHAN VAN HOI                            </t>
  </si>
  <si>
    <t xml:space="preserve">HUYNH KIM LINH                          </t>
  </si>
  <si>
    <t xml:space="preserve">DANG NGUYEN NHU NGOC                    </t>
  </si>
  <si>
    <t xml:space="preserve">DINH HOANG THONG                        </t>
  </si>
  <si>
    <t xml:space="preserve">HUYNH NHUT KIEN                         </t>
  </si>
  <si>
    <t xml:space="preserve">TRAN XUYEN                              </t>
  </si>
  <si>
    <t xml:space="preserve">NGUYEN KHA LY                           </t>
  </si>
  <si>
    <t xml:space="preserve">NGUYEN PHUONG KHANH                     </t>
  </si>
  <si>
    <t xml:space="preserve">VU THI MINH HIEU                        </t>
  </si>
  <si>
    <t xml:space="preserve">CT CP QUOC TE CONG NGHE NANO NHAT BAN   </t>
  </si>
  <si>
    <t xml:space="preserve">CT TNHH TV THIET KE XD VUONG THANH PHAT </t>
  </si>
  <si>
    <t xml:space="preserve">CT TNHH MTV DIEN DAT VIET               </t>
  </si>
  <si>
    <t xml:space="preserve">PHAN VAN HONG                           </t>
  </si>
  <si>
    <t xml:space="preserve">HUYNH CHAU THIEN HUONG                  </t>
  </si>
  <si>
    <t xml:space="preserve">NGO MIEN TUONG                          </t>
  </si>
  <si>
    <t xml:space="preserve">CTY TNHH THUONG MAI DICH VU GIA PHAT 68 </t>
  </si>
  <si>
    <t xml:space="preserve">CTY TNHH MTV TM XD KIM DAI NAM          </t>
  </si>
  <si>
    <t xml:space="preserve">VUONG THI NGAN TRANH                    </t>
  </si>
  <si>
    <t xml:space="preserve">DO THI XUAN DONG                        </t>
  </si>
  <si>
    <t xml:space="preserve">TRAN THI DUY SAN                        </t>
  </si>
  <si>
    <t xml:space="preserve">DINH XUAN TRA                           </t>
  </si>
  <si>
    <t xml:space="preserve">HONG THIEU                              </t>
  </si>
  <si>
    <t xml:space="preserve">PHAM QUOC TINH                          </t>
  </si>
  <si>
    <t xml:space="preserve">BUI THI KIM CHUNG                       </t>
  </si>
  <si>
    <t xml:space="preserve">CHAU THI HONG QUYEN                     </t>
  </si>
  <si>
    <t xml:space="preserve">LE VAN LAY                              </t>
  </si>
  <si>
    <t xml:space="preserve">TRAN THI NHU HANH                       </t>
  </si>
  <si>
    <t xml:space="preserve">LE THI HOANG HUYEN                      </t>
  </si>
  <si>
    <t xml:space="preserve">PHAM THANH TRUYEN                       </t>
  </si>
  <si>
    <t xml:space="preserve">NGUYEN HOAI DUY TRUNG                   </t>
  </si>
  <si>
    <t xml:space="preserve">NGO VAN VINH                            </t>
  </si>
  <si>
    <t xml:space="preserve">TRAN THI DIEM PHUOC                     </t>
  </si>
  <si>
    <t xml:space="preserve">TRAN BAO TRAN                           </t>
  </si>
  <si>
    <t xml:space="preserve">CONG TY TNHH HUYNH TICH DUC             </t>
  </si>
  <si>
    <t xml:space="preserve">TRAN DINH LAI                           </t>
  </si>
  <si>
    <t xml:space="preserve">TRINH DUY VUONG                         </t>
  </si>
  <si>
    <t xml:space="preserve">MAI HUONG                               </t>
  </si>
  <si>
    <t xml:space="preserve">HOANG THU THUY                          </t>
  </si>
  <si>
    <t xml:space="preserve">NGUYEN TRAN PHUONG NHUNG                </t>
  </si>
  <si>
    <t xml:space="preserve">NGUYEN TRUONG NGUYEN                    </t>
  </si>
  <si>
    <t xml:space="preserve">LE THI HOAN                             </t>
  </si>
  <si>
    <t xml:space="preserve">DO THI BE                               </t>
  </si>
  <si>
    <t xml:space="preserve">LE THI KIEM                             </t>
  </si>
  <si>
    <t xml:space="preserve">CONG TY TNHH MINH QUANG                 </t>
  </si>
  <si>
    <t xml:space="preserve">CONG TY TNHH CONG NGHE KIM DUNG         </t>
  </si>
  <si>
    <t xml:space="preserve">CTCP CO KHI DONG THANH                  </t>
  </si>
  <si>
    <t xml:space="preserve">DOAN THUY KIM PHUONG                    </t>
  </si>
  <si>
    <t xml:space="preserve">HUYNH THI TRUC DUYEN                    </t>
  </si>
  <si>
    <t xml:space="preserve">LE VAN DANH                             </t>
  </si>
  <si>
    <t xml:space="preserve">PHAM XUAN THUONG                        </t>
  </si>
  <si>
    <t xml:space="preserve">TRAN TAN VIET                           </t>
  </si>
  <si>
    <t xml:space="preserve">MAI DINH NGHIA                          </t>
  </si>
  <si>
    <t xml:space="preserve">CONG TY TNHH MTV TM HOANG MINH THU      </t>
  </si>
  <si>
    <t xml:space="preserve">NGUYEN NGOC DUAN                        </t>
  </si>
  <si>
    <t xml:space="preserve">TRAN THI HIEU NHI                       </t>
  </si>
  <si>
    <t xml:space="preserve">CN TAI TPHCM-CONG TY TNHH CHIN NGHIA    </t>
  </si>
  <si>
    <t xml:space="preserve">DOAN VAN LY                             </t>
  </si>
  <si>
    <t xml:space="preserve">NGUYEN SY AN                            </t>
  </si>
  <si>
    <t xml:space="preserve">PHAM TO HOA                             </t>
  </si>
  <si>
    <t xml:space="preserve">LUONG THI LOC                           </t>
  </si>
  <si>
    <t xml:space="preserve">MANH THI HA                             </t>
  </si>
  <si>
    <t xml:space="preserve">HUYNH DUC THO                           </t>
  </si>
  <si>
    <t xml:space="preserve">LE MINH CHUNG                           </t>
  </si>
  <si>
    <t xml:space="preserve">HUYNH TAN VIET                          </t>
  </si>
  <si>
    <t xml:space="preserve">TRINH VU HONG PHUONG                    </t>
  </si>
  <si>
    <t xml:space="preserve">NGO THI NHU VAN                         </t>
  </si>
  <si>
    <t xml:space="preserve">HUA VAN CUONG                           </t>
  </si>
  <si>
    <t xml:space="preserve">TRAN PHUNG KHUONG                       </t>
  </si>
  <si>
    <t xml:space="preserve">NGO THI SON                             </t>
  </si>
  <si>
    <t xml:space="preserve">PHAN PHU TRUC                           </t>
  </si>
  <si>
    <t xml:space="preserve">PHAN VAN TRAI                           </t>
  </si>
  <si>
    <t xml:space="preserve">TRINH MINH TUNG                         </t>
  </si>
  <si>
    <t xml:space="preserve">BUI THANH DUNG                          </t>
  </si>
  <si>
    <t xml:space="preserve">TRAN THI KIM THO                        </t>
  </si>
  <si>
    <t xml:space="preserve">CAO THI TINH                            </t>
  </si>
  <si>
    <t xml:space="preserve">LE HOAI BAO DUYEN                       </t>
  </si>
  <si>
    <t xml:space="preserve">LE THI LE PHUOC                         </t>
  </si>
  <si>
    <t xml:space="preserve">TRAN THI NHANH                          </t>
  </si>
  <si>
    <t xml:space="preserve">VO NHU VANG                             </t>
  </si>
  <si>
    <t xml:space="preserve">DINH QUANG VU                           </t>
  </si>
  <si>
    <t xml:space="preserve">NGO KHAC THIEN                          </t>
  </si>
  <si>
    <t xml:space="preserve">NGO THUC VU                             </t>
  </si>
  <si>
    <t xml:space="preserve">TRAN THI HUYNH NGAN                     </t>
  </si>
  <si>
    <t xml:space="preserve">DANG THI KHANH LY                       </t>
  </si>
  <si>
    <t xml:space="preserve">HOP TAC XA DUY SON                      </t>
  </si>
  <si>
    <t xml:space="preserve">VO LIEM SON                             </t>
  </si>
  <si>
    <t xml:space="preserve">TRAN THI PHAN HUE                       </t>
  </si>
  <si>
    <t xml:space="preserve">NGUYEN BAO PHU                          </t>
  </si>
  <si>
    <t xml:space="preserve">DUONG THI QUYEN MAI                     </t>
  </si>
  <si>
    <t xml:space="preserve">CAO THI LY DUNG                         </t>
  </si>
  <si>
    <t xml:space="preserve">DANG CAO HOANG                          </t>
  </si>
  <si>
    <t xml:space="preserve">NGO THI NHI                             </t>
  </si>
  <si>
    <t xml:space="preserve">KIEU PHUONG TRUNG                       </t>
  </si>
  <si>
    <t xml:space="preserve">PHAM VIET TUYEN                         </t>
  </si>
  <si>
    <t xml:space="preserve">LE THE NGHI                             </t>
  </si>
  <si>
    <t xml:space="preserve">NGUYEN KHAC PHI                         </t>
  </si>
  <si>
    <t xml:space="preserve">TRAN THI CAM TRAN                       </t>
  </si>
  <si>
    <t xml:space="preserve">LE DINH DINH                            </t>
  </si>
  <si>
    <t xml:space="preserve">TRAN KHAC THINH                         </t>
  </si>
  <si>
    <t xml:space="preserve">TRINH THI KHANH                         </t>
  </si>
  <si>
    <t xml:space="preserve">CONG TY CO PHAN PHU LONG DUC            </t>
  </si>
  <si>
    <t xml:space="preserve">TRINH TUAN NGOC                         </t>
  </si>
  <si>
    <t xml:space="preserve">TRAN THI KIM LUONG                      </t>
  </si>
  <si>
    <t xml:space="preserve">DAM THI HA                              </t>
  </si>
  <si>
    <t xml:space="preserve">PHAM QUANG DAI                          </t>
  </si>
  <si>
    <t xml:space="preserve">NGUYEN PHAN QUYNH NA                    </t>
  </si>
  <si>
    <t xml:space="preserve">TRAN TUC CHINH                          </t>
  </si>
  <si>
    <t xml:space="preserve">THAN VINH HIEU                          </t>
  </si>
  <si>
    <t xml:space="preserve">DANG THI SE                             </t>
  </si>
  <si>
    <t xml:space="preserve">NGUYEN KHAC TIN                         </t>
  </si>
  <si>
    <t xml:space="preserve">HUYNH VAN TIENG                         </t>
  </si>
  <si>
    <t xml:space="preserve">TRAN DINH MY                            </t>
  </si>
  <si>
    <t xml:space="preserve">DUONG HOANG MINH DUC                    </t>
  </si>
  <si>
    <t xml:space="preserve">CT TNHH TM VA DV DAI LOAN               </t>
  </si>
  <si>
    <t xml:space="preserve">CONG TY CP NGOC NHAT MINH               </t>
  </si>
  <si>
    <t xml:space="preserve">LY THI ANH HONG                         </t>
  </si>
  <si>
    <t xml:space="preserve">NGUYEN LY NGOC BICH                     </t>
  </si>
  <si>
    <t xml:space="preserve">LE XUAN DAN                             </t>
  </si>
  <si>
    <t xml:space="preserve">HA NAM SON                              </t>
  </si>
  <si>
    <t xml:space="preserve">NGUYEN NGUYEN DONG                      </t>
  </si>
  <si>
    <t xml:space="preserve">TRAN DON KHOI                           </t>
  </si>
  <si>
    <t>CONG TY TNHH THUONG MAI TONG HOP LONG QU</t>
  </si>
  <si>
    <t xml:space="preserve">HO KIM TUYEN                            </t>
  </si>
  <si>
    <t xml:space="preserve">TRAN LE DANG PHUONG                     </t>
  </si>
  <si>
    <t xml:space="preserve">CHAU THI DA                             </t>
  </si>
  <si>
    <t xml:space="preserve">MAI THI DIEU LANH                       </t>
  </si>
  <si>
    <t xml:space="preserve">HUYNH MINH THOAI                        </t>
  </si>
  <si>
    <t xml:space="preserve">TRAN NGOC HUE                           </t>
  </si>
  <si>
    <t xml:space="preserve">TONG THI KIM THAM                       </t>
  </si>
  <si>
    <t xml:space="preserve">TRAN THI HUYNH HOA                      </t>
  </si>
  <si>
    <t xml:space="preserve">PHAM ANH BINH                           </t>
  </si>
  <si>
    <t xml:space="preserve">NGUYEN MY HIEN                          </t>
  </si>
  <si>
    <t xml:space="preserve">TRAN NHAT TRUONG                        </t>
  </si>
  <si>
    <t xml:space="preserve">DAU THI TRUONG                          </t>
  </si>
  <si>
    <t xml:space="preserve">HO VAN QUOC                             </t>
  </si>
  <si>
    <t xml:space="preserve">PHAN DUC THINH                          </t>
  </si>
  <si>
    <t xml:space="preserve">BIEN THI THU HUYEN                      </t>
  </si>
  <si>
    <t xml:space="preserve">PHAM MINH PHU                           </t>
  </si>
  <si>
    <t xml:space="preserve">HO THI AI                               </t>
  </si>
  <si>
    <t xml:space="preserve">CT TNHH XAY DUNG VA TM DICH VU BAO DO   </t>
  </si>
  <si>
    <t>CONG TY TNHH XAY DUNG THUONG MAI PHAM GI</t>
  </si>
  <si>
    <t xml:space="preserve">TRAN HUU DONG                           </t>
  </si>
  <si>
    <t xml:space="preserve">TRAN BAO HIEU                           </t>
  </si>
  <si>
    <t xml:space="preserve">TRAN NHU THONG                          </t>
  </si>
  <si>
    <t xml:space="preserve">HOANG THI KHANH QUYNH                   </t>
  </si>
  <si>
    <t>CONG TY TNHH THUONG MAI TONG HOP THANG N</t>
  </si>
  <si>
    <t xml:space="preserve">TRUONG THOAI LONG                       </t>
  </si>
  <si>
    <t xml:space="preserve">NGUYEN HUU TUONG                        </t>
  </si>
  <si>
    <t xml:space="preserve">BUI SY HUAN                             </t>
  </si>
  <si>
    <t xml:space="preserve">PHAM VIET BA                            </t>
  </si>
  <si>
    <t xml:space="preserve">VO THI NGOC LOAN                        </t>
  </si>
  <si>
    <t xml:space="preserve">NGUYEN NGOC MINH TAM                    </t>
  </si>
  <si>
    <t xml:space="preserve">DANG THI LONG                           </t>
  </si>
  <si>
    <t xml:space="preserve">TO THANH HONG                           </t>
  </si>
  <si>
    <t xml:space="preserve">HUYNH THI HOI                           </t>
  </si>
  <si>
    <t xml:space="preserve">TRUONG DAN KHOA                         </t>
  </si>
  <si>
    <t xml:space="preserve">HO THI THANH NHAN                       </t>
  </si>
  <si>
    <t xml:space="preserve">CT TNHH KIM PHARMA                      </t>
  </si>
  <si>
    <t xml:space="preserve">NGO DUONG TRUNG VAN                     </t>
  </si>
  <si>
    <t xml:space="preserve">CHU THI XUAN TRANG                      </t>
  </si>
  <si>
    <t xml:space="preserve">QUACH DAI CUONG                         </t>
  </si>
  <si>
    <t xml:space="preserve">TRAN NGUYEN DUY TOAN                    </t>
  </si>
  <si>
    <t xml:space="preserve">TRUONG THANH TUYET                      </t>
  </si>
  <si>
    <t xml:space="preserve">NGUYEN VAN SUL                          </t>
  </si>
  <si>
    <t xml:space="preserve">NGUYEN THI NGHI                         </t>
  </si>
  <si>
    <t xml:space="preserve">DUONG THI THUY KIEU                     </t>
  </si>
  <si>
    <t xml:space="preserve">VO THI KIEU HANH                        </t>
  </si>
  <si>
    <t xml:space="preserve">BUI CHI HIEN                            </t>
  </si>
  <si>
    <t xml:space="preserve">PHAN PHONG PHU                          </t>
  </si>
  <si>
    <t xml:space="preserve">LAM QUOC TRIEU                          </t>
  </si>
  <si>
    <t xml:space="preserve">DUONG VAN HUM                           </t>
  </si>
  <si>
    <t xml:space="preserve">TRAN HUU EM                             </t>
  </si>
  <si>
    <t xml:space="preserve">DINH NGUYEN HOA                         </t>
  </si>
  <si>
    <t xml:space="preserve">TONG THI THU HOANG                      </t>
  </si>
  <si>
    <t xml:space="preserve">TRAN HOANG LIEU                         </t>
  </si>
  <si>
    <t xml:space="preserve">THAI THI THANH NGA                      </t>
  </si>
  <si>
    <t xml:space="preserve">DANG PHU SON                            </t>
  </si>
  <si>
    <t xml:space="preserve">DOAN NGOC TUYEN                         </t>
  </si>
  <si>
    <t xml:space="preserve">TANG THANH NGOC                         </t>
  </si>
  <si>
    <t xml:space="preserve">PHAM THI BICH HAN                       </t>
  </si>
  <si>
    <t xml:space="preserve">LE XUAN THU                             </t>
  </si>
  <si>
    <t xml:space="preserve">PHAN VAN TUY                            </t>
  </si>
  <si>
    <t xml:space="preserve">CT TNHH TM DV THUY LAM                  </t>
  </si>
  <si>
    <t xml:space="preserve">CT TNHH TM DV VAN TAI HUYNH QUOC        </t>
  </si>
  <si>
    <t xml:space="preserve">PHAM NGOC MINH TAM                      </t>
  </si>
  <si>
    <t xml:space="preserve">HO MY PHU                               </t>
  </si>
  <si>
    <t xml:space="preserve">TRUONG HONG LAN                         </t>
  </si>
  <si>
    <t xml:space="preserve">HUYNH DUC THANH                         </t>
  </si>
  <si>
    <t xml:space="preserve">LE DO HUYEN TRANG                       </t>
  </si>
  <si>
    <t xml:space="preserve">CAO VAN DAT                             </t>
  </si>
  <si>
    <t xml:space="preserve">VU DINH CONG                            </t>
  </si>
  <si>
    <t xml:space="preserve">CT TNHH TM VA DICH VU THEP DONG HAI     </t>
  </si>
  <si>
    <t xml:space="preserve">NGUYEN CONG HIEP                        </t>
  </si>
  <si>
    <t xml:space="preserve">TRAN NGOC KIEM                          </t>
  </si>
  <si>
    <t xml:space="preserve">VU THE HANH                             </t>
  </si>
  <si>
    <t xml:space="preserve">PHAM XUAN HUONG                         </t>
  </si>
  <si>
    <t xml:space="preserve">HOANG CHI DUNG                          </t>
  </si>
  <si>
    <t xml:space="preserve">TRAN XUAN LOI                           </t>
  </si>
  <si>
    <t xml:space="preserve">VU VAN THUAN                            </t>
  </si>
  <si>
    <t xml:space="preserve">VU DINH NHAM                            </t>
  </si>
  <si>
    <t xml:space="preserve">DO VAN MICH                             </t>
  </si>
  <si>
    <t xml:space="preserve">CAO VAN THINH                           </t>
  </si>
  <si>
    <t xml:space="preserve">VU THI HONG LAN                         </t>
  </si>
  <si>
    <t xml:space="preserve">NGO VAN BAC                             </t>
  </si>
  <si>
    <t xml:space="preserve">LE THI HUONG LOAN                       </t>
  </si>
  <si>
    <t xml:space="preserve">VU VAN PHU                              </t>
  </si>
  <si>
    <t xml:space="preserve">DINH VAN DAN                            </t>
  </si>
  <si>
    <t xml:space="preserve">HOANG HUU NGHIA                         </t>
  </si>
  <si>
    <t xml:space="preserve">VU NGOC TAI                             </t>
  </si>
  <si>
    <t xml:space="preserve">MAC VAN VINH                            </t>
  </si>
  <si>
    <t xml:space="preserve">TRINH THI DIEN                          </t>
  </si>
  <si>
    <t xml:space="preserve">CT TNHH TON THEP THANH TAM              </t>
  </si>
  <si>
    <t xml:space="preserve">LE PHUONG DUNG                          </t>
  </si>
  <si>
    <t xml:space="preserve">PHAM NHU MINH                           </t>
  </si>
  <si>
    <t xml:space="preserve">DUONG THE HUNG                          </t>
  </si>
  <si>
    <t xml:space="preserve">VU VAN DAM                              </t>
  </si>
  <si>
    <t xml:space="preserve">DO THI HONG THU                         </t>
  </si>
  <si>
    <t xml:space="preserve">LA QUY CHUONG                           </t>
  </si>
  <si>
    <t xml:space="preserve">TRAN DUC TRANG                          </t>
  </si>
  <si>
    <t xml:space="preserve">BUI DUC TIEN                            </t>
  </si>
  <si>
    <t xml:space="preserve">PHAM THI ROAN                           </t>
  </si>
  <si>
    <t xml:space="preserve">TRAN THI PHAO                           </t>
  </si>
  <si>
    <t xml:space="preserve">DO VAN CHUAN                            </t>
  </si>
  <si>
    <t xml:space="preserve">HOANG NGOC PHIEM                        </t>
  </si>
  <si>
    <t xml:space="preserve">LE THI KIM XUYEN                        </t>
  </si>
  <si>
    <t xml:space="preserve">DO THI TO                               </t>
  </si>
  <si>
    <t xml:space="preserve">BUI XUAN NHIEM                          </t>
  </si>
  <si>
    <t xml:space="preserve">DO THI THU HONG                         </t>
  </si>
  <si>
    <t xml:space="preserve">PHAM QUANG HOI                          </t>
  </si>
  <si>
    <t xml:space="preserve">CTY TNHH AD BINH MINH                   </t>
  </si>
  <si>
    <t xml:space="preserve">VU DUC THO                              </t>
  </si>
  <si>
    <t xml:space="preserve">VU TIEN HAI                             </t>
  </si>
  <si>
    <t xml:space="preserve">VU BA CAN                               </t>
  </si>
  <si>
    <t xml:space="preserve">DO DUC QUY                              </t>
  </si>
  <si>
    <t xml:space="preserve">NHU DINH VAN                            </t>
  </si>
  <si>
    <t xml:space="preserve">PHAM DOAN KHANG                         </t>
  </si>
  <si>
    <t xml:space="preserve">VU DINH LONG                            </t>
  </si>
  <si>
    <t xml:space="preserve">TRIEU THI NGUYET                        </t>
  </si>
  <si>
    <t xml:space="preserve">DOAN DINH THACH                         </t>
  </si>
  <si>
    <t xml:space="preserve">HA THI MIEN                             </t>
  </si>
  <si>
    <t xml:space="preserve">VU HONG DAI                             </t>
  </si>
  <si>
    <t xml:space="preserve">VUONG THI PHUONG                        </t>
  </si>
  <si>
    <t xml:space="preserve">VU VAN DOI                              </t>
  </si>
  <si>
    <t xml:space="preserve">PHAM VAN HACH                           </t>
  </si>
  <si>
    <t xml:space="preserve">DANG THI DIU                            </t>
  </si>
  <si>
    <t xml:space="preserve">NGUYEN MINH THE                         </t>
  </si>
  <si>
    <t xml:space="preserve">NGOC THI HANH                           </t>
  </si>
  <si>
    <t xml:space="preserve">HOANG QUOC TRAI                         </t>
  </si>
  <si>
    <t xml:space="preserve">BUI VAN MAC                             </t>
  </si>
  <si>
    <t xml:space="preserve">TRAN HUY CU                             </t>
  </si>
  <si>
    <t xml:space="preserve">DO TUAN NHUONG                          </t>
  </si>
  <si>
    <t xml:space="preserve">LUU VAN SANG                            </t>
  </si>
  <si>
    <t xml:space="preserve">KHUC VAN VIET                           </t>
  </si>
  <si>
    <t xml:space="preserve">ONG XUAN DUNG                           </t>
  </si>
  <si>
    <t xml:space="preserve">GIAP THI SEN                            </t>
  </si>
  <si>
    <t xml:space="preserve">NGO DINH TUYEN                          </t>
  </si>
  <si>
    <t xml:space="preserve">MAI KHANH LY                            </t>
  </si>
  <si>
    <t xml:space="preserve">NGO HONG LONG                           </t>
  </si>
  <si>
    <t xml:space="preserve">HA THANH DUAN                           </t>
  </si>
  <si>
    <t xml:space="preserve">DUONG THI HOAN                          </t>
  </si>
  <si>
    <t xml:space="preserve">GIAP MAI HOAN                           </t>
  </si>
  <si>
    <t xml:space="preserve">TA THANH THUONG                         </t>
  </si>
  <si>
    <t xml:space="preserve">THAN DUC THAI                           </t>
  </si>
  <si>
    <t xml:space="preserve">NGUYEN HUU KHIEM                        </t>
  </si>
  <si>
    <t xml:space="preserve">GIAP THI GIANG                          </t>
  </si>
  <si>
    <t xml:space="preserve">LE QUANG SOI                            </t>
  </si>
  <si>
    <t xml:space="preserve">NGUYEN THI MINH SINH                    </t>
  </si>
  <si>
    <t xml:space="preserve">LE QUANG DONG                           </t>
  </si>
  <si>
    <t xml:space="preserve">NGUYEN HONG NHIEN                       </t>
  </si>
  <si>
    <t xml:space="preserve">LUU THI HAO                             </t>
  </si>
  <si>
    <t xml:space="preserve">BUI THI PHI                             </t>
  </si>
  <si>
    <t xml:space="preserve">DUONG THANH NGA                         </t>
  </si>
  <si>
    <t xml:space="preserve">MAI VAN NGUYEN                          </t>
  </si>
  <si>
    <t xml:space="preserve">NGUYEN TU LINH                          </t>
  </si>
  <si>
    <t xml:space="preserve">VI THI THANG                            </t>
  </si>
  <si>
    <t xml:space="preserve">TRUONG VAN BACH                         </t>
  </si>
  <si>
    <t xml:space="preserve">LAM THI NGUYEN                          </t>
  </si>
  <si>
    <t xml:space="preserve">PHI TRUONG GIANG                        </t>
  </si>
  <si>
    <t xml:space="preserve">LE TIEN DUONG                           </t>
  </si>
  <si>
    <t xml:space="preserve">HUA THI BIEN                            </t>
  </si>
  <si>
    <t xml:space="preserve">PHAM TRUNG TU                           </t>
  </si>
  <si>
    <t xml:space="preserve">TUONG THI NGA                           </t>
  </si>
  <si>
    <t xml:space="preserve">TRAN THI THUY NINH                      </t>
  </si>
  <si>
    <t xml:space="preserve">HA VAN LINH                             </t>
  </si>
  <si>
    <t xml:space="preserve">NGUYEN HONG HUY                         </t>
  </si>
  <si>
    <t xml:space="preserve">DINH VAN TIEP                           </t>
  </si>
  <si>
    <t xml:space="preserve">DINH THI DIEN                           </t>
  </si>
  <si>
    <t xml:space="preserve">DO THI THANH MINH                       </t>
  </si>
  <si>
    <t xml:space="preserve">TRAN THI PHA                            </t>
  </si>
  <si>
    <t xml:space="preserve">VU HUNG NAM                             </t>
  </si>
  <si>
    <t xml:space="preserve">QUACH THI HUE                           </t>
  </si>
  <si>
    <t>NGUYEN THI THANH THAO</t>
  </si>
  <si>
    <t>LE XUAN PHUONG</t>
  </si>
  <si>
    <t>NGUYEN THI HOAI PHUONG</t>
  </si>
  <si>
    <t>NGO THI KHANH NGA</t>
  </si>
  <si>
    <t>NGUYEN THI MY DUNG</t>
  </si>
  <si>
    <t>THAI THI THU THANH</t>
  </si>
  <si>
    <t>LE KHANH HOANG</t>
  </si>
  <si>
    <t>HUYNH VAN TU</t>
  </si>
  <si>
    <t>HO NGUYEN VAN KHOI</t>
  </si>
  <si>
    <t>NGUYEN GIANG LONG</t>
  </si>
  <si>
    <t>LE THAO HIEU</t>
  </si>
  <si>
    <t>PHAN THI NHI HIEN</t>
  </si>
  <si>
    <t>TRUONG HOAI TIN</t>
  </si>
  <si>
    <t>NGUYEN DUC CHIEN</t>
  </si>
  <si>
    <t>NGUYEN ANH KIET</t>
  </si>
  <si>
    <t>LE THI THAO</t>
  </si>
  <si>
    <t>NGUYEN MINH QUANG</t>
  </si>
  <si>
    <t>HUYNH NGOC LINH</t>
  </si>
  <si>
    <t>DUONG THI CHUT</t>
  </si>
  <si>
    <t>VO THI DUC</t>
  </si>
  <si>
    <t>PHAM TAN DUC</t>
  </si>
  <si>
    <t>VO MANH HUNG</t>
  </si>
  <si>
    <t>PHAM VAN NGOC</t>
  </si>
  <si>
    <t>LE THANH DA</t>
  </si>
  <si>
    <t>NGUYEN THI PHUONG THUY</t>
  </si>
  <si>
    <t>CAO THANH TUAN</t>
  </si>
  <si>
    <t>PHAN KONG DANH</t>
  </si>
  <si>
    <t>HUYNH SON</t>
  </si>
  <si>
    <t>NGUYEN THI PHUONG TRINH</t>
  </si>
  <si>
    <t>KIM VAN BO</t>
  </si>
  <si>
    <t>DANG THI PHUONG BINH</t>
  </si>
  <si>
    <t>CAO THI HAO</t>
  </si>
  <si>
    <t>MAI VAN CHAN</t>
  </si>
  <si>
    <t>PHAM VAN THONG</t>
  </si>
  <si>
    <t>VO THI BICH LONG</t>
  </si>
  <si>
    <t>VO THI THUY TRAM</t>
  </si>
  <si>
    <t>NGUYEN THI XUAN QUYNH</t>
  </si>
  <si>
    <t>TRAN THI BINH</t>
  </si>
  <si>
    <t>LE THI DUNG</t>
  </si>
  <si>
    <t>NGUYEN KIM THANH</t>
  </si>
  <si>
    <t xml:space="preserve">HO DINH TUAN                            </t>
  </si>
  <si>
    <t xml:space="preserve">CTY TNHH TRUONG HAI                     </t>
  </si>
  <si>
    <t xml:space="preserve">DANG THI YEN LINH                       </t>
  </si>
  <si>
    <t xml:space="preserve">HO THI ANH THI                          </t>
  </si>
  <si>
    <t xml:space="preserve">HUYNH DONG DUONG                        </t>
  </si>
  <si>
    <t xml:space="preserve">CAP VAN PHUONG                          </t>
  </si>
  <si>
    <t xml:space="preserve">CAO HOANG VU                            </t>
  </si>
  <si>
    <t xml:space="preserve">VO THANH CHUNG                          </t>
  </si>
  <si>
    <t xml:space="preserve">DAO THI THANH TU                        </t>
  </si>
  <si>
    <t xml:space="preserve">NGUYEN CHI BO                           </t>
  </si>
  <si>
    <t xml:space="preserve">PHAM LE DINH NAM                        </t>
  </si>
  <si>
    <t xml:space="preserve">TRUONG HUE MAN                          </t>
  </si>
  <si>
    <t xml:space="preserve">DO THI MY CHAU                          </t>
  </si>
  <si>
    <t xml:space="preserve">VO KHAC DIEN                            </t>
  </si>
  <si>
    <t xml:space="preserve">DO XUAN NANG                            </t>
  </si>
  <si>
    <t xml:space="preserve">CT TNHH TU VAN &amp; TM PHU NGUYEN          </t>
  </si>
  <si>
    <t xml:space="preserve">TU HUU DAT                              </t>
  </si>
  <si>
    <t xml:space="preserve">CHU TRINH                               </t>
  </si>
  <si>
    <t xml:space="preserve">MAI VAN TUONG                           </t>
  </si>
  <si>
    <t xml:space="preserve">TRAN THI BAO CHAU                       </t>
  </si>
  <si>
    <t xml:space="preserve">VU DUC DU                               </t>
  </si>
  <si>
    <t xml:space="preserve">NGO MANH HIEU                           </t>
  </si>
  <si>
    <t xml:space="preserve">TRAN QUOC PHUC                          </t>
  </si>
  <si>
    <t xml:space="preserve">PHAM DUY HAO                            </t>
  </si>
  <si>
    <t xml:space="preserve">LE NGOC NHAM                            </t>
  </si>
  <si>
    <t xml:space="preserve">TRINH VAN SANG                          </t>
  </si>
  <si>
    <t xml:space="preserve">HOANG NGOC PHUC                         </t>
  </si>
  <si>
    <t xml:space="preserve">CT TNHH DAU TU XD VA TM NGOC MINH CHAU  </t>
  </si>
  <si>
    <t xml:space="preserve">BUI HIEN LUONG                          </t>
  </si>
  <si>
    <t xml:space="preserve">VU THANH HAI                            </t>
  </si>
  <si>
    <t xml:space="preserve">CT TNHH MTV XAY DUNG-TM THIEN LOC       </t>
  </si>
  <si>
    <t xml:space="preserve">LE DINH HIEP                            </t>
  </si>
  <si>
    <t xml:space="preserve">CT TNHH IN AN - QUANG CAO AN THUAN      </t>
  </si>
  <si>
    <t xml:space="preserve">DO TIEN TRUONG                          </t>
  </si>
  <si>
    <t xml:space="preserve">THAN VAN DUNG                           </t>
  </si>
  <si>
    <t xml:space="preserve">BUI VAN CACH                            </t>
  </si>
  <si>
    <t xml:space="preserve">CONG TY TNHH RIO.MAC                    </t>
  </si>
  <si>
    <t xml:space="preserve">HO NGOC QUAN                            </t>
  </si>
  <si>
    <t xml:space="preserve">HUYNH MY DUYEN                          </t>
  </si>
  <si>
    <t xml:space="preserve">PHAN TRONG HIEU                         </t>
  </si>
  <si>
    <t xml:space="preserve">NGUYEN THUC TUYEN                       </t>
  </si>
  <si>
    <t xml:space="preserve">PHAN THI DIEP                           </t>
  </si>
  <si>
    <t xml:space="preserve">NGUYEN NGOC HON                         </t>
  </si>
  <si>
    <t xml:space="preserve">TRA THANH THUAN                         </t>
  </si>
  <si>
    <t xml:space="preserve">TRINH THI HOANG                         </t>
  </si>
  <si>
    <t xml:space="preserve">NGUYEN KIM TUNG                         </t>
  </si>
  <si>
    <t xml:space="preserve">CT TNHH SX TM TONG HOP AN LOC           </t>
  </si>
  <si>
    <t xml:space="preserve">HA THI DIEN                             </t>
  </si>
  <si>
    <t xml:space="preserve">BUI NGUYEN LINH HIEP                    </t>
  </si>
  <si>
    <t xml:space="preserve">LE THI DUC HANH                         </t>
  </si>
  <si>
    <t xml:space="preserve">DOAN THI MAI HUONG                      </t>
  </si>
  <si>
    <t xml:space="preserve">NGUYEN THI MY NGHIEM                    </t>
  </si>
  <si>
    <t xml:space="preserve">HUYNH THI HOA CUC                       </t>
  </si>
  <si>
    <t xml:space="preserve">VO THI KIEU DUNG                        </t>
  </si>
  <si>
    <t xml:space="preserve">DANG VAN LOI                            </t>
  </si>
  <si>
    <t xml:space="preserve">NGUYEN THI DIEU ANH                     </t>
  </si>
  <si>
    <t xml:space="preserve">LE THANH NHUT                           </t>
  </si>
  <si>
    <t xml:space="preserve">TRUONG MINH LAM                         </t>
  </si>
  <si>
    <t xml:space="preserve">MA CHIEN                                </t>
  </si>
  <si>
    <t xml:space="preserve">VUONG THI CAM HONG                      </t>
  </si>
  <si>
    <t xml:space="preserve">LE XUAN TU                              </t>
  </si>
  <si>
    <t xml:space="preserve">DINH THI LUYEN                          </t>
  </si>
  <si>
    <t xml:space="preserve">PHAM HOANG HA                           </t>
  </si>
  <si>
    <t xml:space="preserve">GIAP THI HONG LE                        </t>
  </si>
  <si>
    <t xml:space="preserve">NGUYEN QUI THU                          </t>
  </si>
  <si>
    <t xml:space="preserve">MAI THANH VAN                           </t>
  </si>
  <si>
    <t xml:space="preserve">LE THE TOI                              </t>
  </si>
  <si>
    <t xml:space="preserve">MAI VAN QUANG                           </t>
  </si>
  <si>
    <t xml:space="preserve">VU HONG QUYET                           </t>
  </si>
  <si>
    <t xml:space="preserve">VO THUY DUY                             </t>
  </si>
  <si>
    <t xml:space="preserve">TO THI MY NGOC                          </t>
  </si>
  <si>
    <t xml:space="preserve">BUI THI KIM NAO                         </t>
  </si>
  <si>
    <t xml:space="preserve">VO TAN NHAN                             </t>
  </si>
  <si>
    <t xml:space="preserve">VU THI THUYET                           </t>
  </si>
  <si>
    <t xml:space="preserve">HANG THI MY LIEN                        </t>
  </si>
  <si>
    <t xml:space="preserve">VO MINH AN                              </t>
  </si>
  <si>
    <t xml:space="preserve">HUYNH THI KIEU NHI                      </t>
  </si>
  <si>
    <t xml:space="preserve">DINH NHAT QUANG                         </t>
  </si>
  <si>
    <t xml:space="preserve">LE NGOC HOANG                           </t>
  </si>
  <si>
    <t xml:space="preserve">CONG TY TNHH TM DV THU THANH NINH THUAN </t>
  </si>
  <si>
    <t xml:space="preserve">DUONG THI LAU                           </t>
  </si>
  <si>
    <t xml:space="preserve">HUA AI HUE                              </t>
  </si>
  <si>
    <t xml:space="preserve">CTY TNHH MTV QUANG DANH BAC LIEU        </t>
  </si>
  <si>
    <t xml:space="preserve">VAN NGOC SEN                            </t>
  </si>
  <si>
    <t xml:space="preserve">KY TRONG NGHIA                          </t>
  </si>
  <si>
    <t xml:space="preserve">VU MAI QUOC HUNG                        </t>
  </si>
  <si>
    <t xml:space="preserve">NGUYEN NHA QUYNH MY                     </t>
  </si>
  <si>
    <t xml:space="preserve">VO PHUOC TOAN                           </t>
  </si>
  <si>
    <t xml:space="preserve">TRAN TIEN LUU                           </t>
  </si>
  <si>
    <t xml:space="preserve">DAO THI KIM THANH                       </t>
  </si>
  <si>
    <t xml:space="preserve">PHAM THI TAM Y                          </t>
  </si>
  <si>
    <t xml:space="preserve">NGUYEN THI MAI SUONG                    </t>
  </si>
  <si>
    <t xml:space="preserve">TANG THANH CONG                         </t>
  </si>
  <si>
    <t xml:space="preserve">NGUYEN VU TRUC LINH                     </t>
  </si>
  <si>
    <t xml:space="preserve">DANG TAT CHIEN                          </t>
  </si>
  <si>
    <t xml:space="preserve">GIAP DINH HAI TRIEU                     </t>
  </si>
  <si>
    <t xml:space="preserve">DOAN TRA                                </t>
  </si>
  <si>
    <t xml:space="preserve">HUYNH DEU                               </t>
  </si>
  <si>
    <t xml:space="preserve">HOANG THANH VIET                        </t>
  </si>
  <si>
    <t xml:space="preserve">KIEU THI MY TRANG                       </t>
  </si>
  <si>
    <t xml:space="preserve">NGUYEN BA NHU BINH                      </t>
  </si>
  <si>
    <t xml:space="preserve">MAI THI NU                              </t>
  </si>
  <si>
    <t xml:space="preserve">NGUYEN THI BICH SU                      </t>
  </si>
  <si>
    <t xml:space="preserve">DONG VAN UY                             </t>
  </si>
  <si>
    <t xml:space="preserve">LE MANH QUY                             </t>
  </si>
  <si>
    <t xml:space="preserve">TRAN DUY HAI                            </t>
  </si>
  <si>
    <t xml:space="preserve">HOANG ANH SON                           </t>
  </si>
  <si>
    <t xml:space="preserve">NGUYEN DINH THANH AN                    </t>
  </si>
  <si>
    <t xml:space="preserve">LE TIEN BINH                            </t>
  </si>
  <si>
    <t xml:space="preserve">VO HONG NHAN                            </t>
  </si>
  <si>
    <t xml:space="preserve">DOAN VAN YEN                            </t>
  </si>
  <si>
    <t xml:space="preserve">DANG NGAN DIEN                          </t>
  </si>
  <si>
    <t xml:space="preserve">NGUYEN BA NGHIEP                        </t>
  </si>
  <si>
    <t xml:space="preserve">NGUYEN KIM DONG                         </t>
  </si>
  <si>
    <t xml:space="preserve">VO THI PHUC                             </t>
  </si>
  <si>
    <t xml:space="preserve">CONG TY TNHH HOANG AN PHAT DAK NONG     </t>
  </si>
  <si>
    <t xml:space="preserve">NGUYEN THAI BAN                         </t>
  </si>
  <si>
    <t xml:space="preserve">VO DANG SON LAM                         </t>
  </si>
  <si>
    <t xml:space="preserve">PHAN DOAN HOA XOAN                      </t>
  </si>
  <si>
    <t xml:space="preserve">NGUYEN THI KIM QUYNH                    </t>
  </si>
  <si>
    <t xml:space="preserve">VO THI LOAN ANH                         </t>
  </si>
  <si>
    <t xml:space="preserve">NGUYEN TAN DON                          </t>
  </si>
  <si>
    <t xml:space="preserve">TRINH LUU HONG                          </t>
  </si>
  <si>
    <t xml:space="preserve">PHAM THI DOAN THAO                      </t>
  </si>
  <si>
    <t xml:space="preserve">NGUYEN QUOC THAI HOA                    </t>
  </si>
  <si>
    <t xml:space="preserve">VO DINH SON TUNG                        </t>
  </si>
  <si>
    <t xml:space="preserve">HO SI THU BINH                          </t>
  </si>
  <si>
    <t xml:space="preserve">TRAN LOC THO                            </t>
  </si>
  <si>
    <t xml:space="preserve">DOAN THI NHAT LINH                      </t>
  </si>
  <si>
    <t xml:space="preserve">NGUYEN THI HOA PHUONG                   </t>
  </si>
  <si>
    <t xml:space="preserve">PHAM THI NHU TRA MY                     </t>
  </si>
  <si>
    <t xml:space="preserve">VO TIEN AN                              </t>
  </si>
  <si>
    <t xml:space="preserve">TRAN NGO KHANH NGOC                     </t>
  </si>
  <si>
    <t xml:space="preserve">VO NGOC THU                             </t>
  </si>
  <si>
    <t xml:space="preserve">HO THI KIEU MONG LY                     </t>
  </si>
  <si>
    <t xml:space="preserve">TRUONG VAN NAO                          </t>
  </si>
  <si>
    <t xml:space="preserve">HO VIET PHUOC                           </t>
  </si>
  <si>
    <t xml:space="preserve">TRAN VAN QUANG PHUOC                    </t>
  </si>
  <si>
    <t xml:space="preserve">CTY TNHH DV VA TM KIM TUAN VAM LANG     </t>
  </si>
  <si>
    <t xml:space="preserve">BUI VAN NHIEU                           </t>
  </si>
  <si>
    <t xml:space="preserve">HO THI NGOC DUYEN                       </t>
  </si>
  <si>
    <t xml:space="preserve">PHAM THI THU TUYEN                      </t>
  </si>
  <si>
    <t xml:space="preserve">MAI VAN HOC                             </t>
  </si>
  <si>
    <t xml:space="preserve">PHAM NGUYEN BAO NGAN                    </t>
  </si>
  <si>
    <t xml:space="preserve">DANG VO QUOC DAT                        </t>
  </si>
  <si>
    <t xml:space="preserve">DOAN HUU SINH                           </t>
  </si>
  <si>
    <t xml:space="preserve">HUYNH THI KIN                           </t>
  </si>
  <si>
    <t xml:space="preserve">NGUYEN THI TRUC PHUONG                  </t>
  </si>
  <si>
    <t xml:space="preserve">CT TNHH VAN TAI HANG HOA TRUONG TIN     </t>
  </si>
  <si>
    <t xml:space="preserve">LUONG MINH HOANG                        </t>
  </si>
  <si>
    <t xml:space="preserve">HOANG MANH SON                          </t>
  </si>
  <si>
    <t xml:space="preserve">PHAN THI THU SINH                       </t>
  </si>
  <si>
    <t xml:space="preserve">DANG HONG VINH                          </t>
  </si>
  <si>
    <t xml:space="preserve">LE CAO TRONG DUC                        </t>
  </si>
  <si>
    <t xml:space="preserve">VAN THI LAN                             </t>
  </si>
  <si>
    <t xml:space="preserve">LE THAI AN                              </t>
  </si>
  <si>
    <t xml:space="preserve">PHAM BAO MANH                           </t>
  </si>
  <si>
    <t xml:space="preserve">DO THANH NHON                           </t>
  </si>
  <si>
    <t xml:space="preserve">NGUYEN HUU CONG                         </t>
  </si>
  <si>
    <t xml:space="preserve">VO THI THANH TRUYEN                     </t>
  </si>
  <si>
    <t xml:space="preserve">LE ANH THIEN                            </t>
  </si>
  <si>
    <t xml:space="preserve">TO DE HANG                              </t>
  </si>
  <si>
    <t xml:space="preserve">TRAN NGUYET HOANG GIOANH                </t>
  </si>
  <si>
    <t xml:space="preserve">DAO MINH HIEN                           </t>
  </si>
  <si>
    <t xml:space="preserve">DOAN ANH LU                             </t>
  </si>
  <si>
    <t xml:space="preserve">TRUONG HONG SON                         </t>
  </si>
  <si>
    <t xml:space="preserve">CTY TNHH THUONG MAI VAN TAI BICH THUY   </t>
  </si>
  <si>
    <t xml:space="preserve">NGUYEN LE KIM XINH                      </t>
  </si>
  <si>
    <t xml:space="preserve">NGUYEN VINH DUY                         </t>
  </si>
  <si>
    <t xml:space="preserve">DUONG VAN THICH                         </t>
  </si>
  <si>
    <t xml:space="preserve">TRAN THANH LE                           </t>
  </si>
  <si>
    <t xml:space="preserve">NGUYEN DAC TON                          </t>
  </si>
  <si>
    <t xml:space="preserve">TRUONG THI MY DIEM                      </t>
  </si>
  <si>
    <t xml:space="preserve">NGUYEN SY TRUNG                         </t>
  </si>
  <si>
    <t xml:space="preserve">DO THI SUONG                            </t>
  </si>
  <si>
    <t xml:space="preserve">CTY TNHH TU VAN DT VA XD BAO NGUYEN     </t>
  </si>
  <si>
    <t xml:space="preserve">DANG THI THANH VAN                      </t>
  </si>
  <si>
    <t xml:space="preserve">TRINH THI LANH                          </t>
  </si>
  <si>
    <t xml:space="preserve">TRUONG PHI HAI                          </t>
  </si>
  <si>
    <t xml:space="preserve">NGUYEN VU HA GIANG                      </t>
  </si>
  <si>
    <t xml:space="preserve">HUYNH THI NGOC HUYEN                    </t>
  </si>
  <si>
    <t xml:space="preserve">VO THI TRUC                             </t>
  </si>
  <si>
    <t xml:space="preserve">DANG VAN DAO                            </t>
  </si>
  <si>
    <t xml:space="preserve">CAO CHANH QUANG                         </t>
  </si>
  <si>
    <t xml:space="preserve">TRAN CHINH                              </t>
  </si>
  <si>
    <t xml:space="preserve">DOAN NGUYEN TUONG VI                    </t>
  </si>
  <si>
    <t xml:space="preserve">PHAM TAN BA                             </t>
  </si>
  <si>
    <t xml:space="preserve">DO QUANG SUC                            </t>
  </si>
  <si>
    <t xml:space="preserve">DINH THI TUYET MAI                      </t>
  </si>
  <si>
    <t xml:space="preserve">LUU XUAN MANH                           </t>
  </si>
  <si>
    <t xml:space="preserve">TIEU VIET TRUONG                        </t>
  </si>
  <si>
    <t xml:space="preserve">NGHIEM THI HUONG                        </t>
  </si>
  <si>
    <t xml:space="preserve">CAO THI THU HA                          </t>
  </si>
  <si>
    <t xml:space="preserve">LE CAO NGUYEN                           </t>
  </si>
  <si>
    <t xml:space="preserve">BACH THI MAN                            </t>
  </si>
  <si>
    <t xml:space="preserve">DOAN THI THANH DIEU                     </t>
  </si>
  <si>
    <t xml:space="preserve">THAI THI NGOC HONG                      </t>
  </si>
  <si>
    <t xml:space="preserve">NGUYEN QUI LE                           </t>
  </si>
  <si>
    <t xml:space="preserve">NGUYEN AN PHUNG                         </t>
  </si>
  <si>
    <t xml:space="preserve">HA VAN LUONG                            </t>
  </si>
  <si>
    <t xml:space="preserve">NGO THANH DIEN                          </t>
  </si>
  <si>
    <t xml:space="preserve">DANG THANH QUANG                        </t>
  </si>
  <si>
    <t xml:space="preserve">HA QUANG NGOC                           </t>
  </si>
  <si>
    <t xml:space="preserve">LUU VAN E                               </t>
  </si>
  <si>
    <t xml:space="preserve">LE THI EM                               </t>
  </si>
  <si>
    <t xml:space="preserve">CTY TNHH MTV VLXD TRAN DUC PHAT         </t>
  </si>
  <si>
    <t xml:space="preserve">TA THI PHUOC                            </t>
  </si>
  <si>
    <t xml:space="preserve">MAI VU HIEN                             </t>
  </si>
  <si>
    <t xml:space="preserve">PHUNG THI UT                            </t>
  </si>
  <si>
    <t xml:space="preserve">LUONG HOAI ANH                          </t>
  </si>
  <si>
    <t xml:space="preserve">HO VIET LY                              </t>
  </si>
  <si>
    <t xml:space="preserve">TA TRUNG HIEU                           </t>
  </si>
  <si>
    <t xml:space="preserve">CONG TY TNHH OTO MINH PHUONG            </t>
  </si>
  <si>
    <t xml:space="preserve">VO MINH BAO                             </t>
  </si>
  <si>
    <t xml:space="preserve">CONG TY TNHH TM VA DV VAN THIEN         </t>
  </si>
  <si>
    <t xml:space="preserve">LU THUY RON                             </t>
  </si>
  <si>
    <t xml:space="preserve">PHAM LE THUY CHUNG                      </t>
  </si>
  <si>
    <t xml:space="preserve">NGUYEN MANH HOAN                        </t>
  </si>
  <si>
    <t xml:space="preserve">TRAN NGOC HOANG OANH                    </t>
  </si>
  <si>
    <t xml:space="preserve">NGO BICH HA                             </t>
  </si>
  <si>
    <t xml:space="preserve">BUI THI CACH                            </t>
  </si>
  <si>
    <t>LE THI HONG</t>
  </si>
  <si>
    <t xml:space="preserve">TRAN DUC ANH MINH                       </t>
  </si>
  <si>
    <t xml:space="preserve">PHAN KIM PHUONG                         </t>
  </si>
  <si>
    <t xml:space="preserve">CT TNHH SAN XUAT THUONG MAI HANG NGUYEN </t>
  </si>
  <si>
    <t xml:space="preserve">NGUYEN THUY BICH THAO                   </t>
  </si>
  <si>
    <t xml:space="preserve">DUONG VAN HAU                           </t>
  </si>
  <si>
    <t xml:space="preserve">LE DUC BAY                              </t>
  </si>
  <si>
    <t xml:space="preserve">NGO VAN THIET                           </t>
  </si>
  <si>
    <t xml:space="preserve">THOI THI TUYET MAI                      </t>
  </si>
  <si>
    <t xml:space="preserve">DUONG THI HONG NGA                      </t>
  </si>
  <si>
    <t xml:space="preserve">LA TU HAI                               </t>
  </si>
  <si>
    <t xml:space="preserve">TRAN NGOC QUYNH HUONG                   </t>
  </si>
  <si>
    <t xml:space="preserve">TRAN DINH HOANG HUNG                    </t>
  </si>
  <si>
    <t xml:space="preserve">MAI KY ANH                              </t>
  </si>
  <si>
    <t xml:space="preserve">LE THI HA NGAN                          </t>
  </si>
  <si>
    <t>BANH THI THUY LOAN</t>
  </si>
  <si>
    <t xml:space="preserve">HUYNH THI KIEU MY                       </t>
  </si>
  <si>
    <t xml:space="preserve">PHAM DANG HAI DANG                      </t>
  </si>
  <si>
    <t xml:space="preserve">PHAM LE DIEM HANG                       </t>
  </si>
  <si>
    <t xml:space="preserve">LIEN HUNG DAI                           </t>
  </si>
  <si>
    <t xml:space="preserve">LUONG THUY THUC OANH                    </t>
  </si>
  <si>
    <t xml:space="preserve">BUI CONG TUAN                           </t>
  </si>
  <si>
    <t xml:space="preserve">LE HA UYEN NGAN                         </t>
  </si>
  <si>
    <t xml:space="preserve">TRAN THI MONG TUYET                     </t>
  </si>
  <si>
    <t>CONG TY TNHH BAO BI VA DICH VU VAN TAI T</t>
  </si>
  <si>
    <t xml:space="preserve">DAO VAN TRIEU                           </t>
  </si>
  <si>
    <t xml:space="preserve">SON WA NA RI                            </t>
  </si>
  <si>
    <t xml:space="preserve">DAO ANH VIET                            </t>
  </si>
  <si>
    <t xml:space="preserve">NGUYEN TRI BUU THIEN                    </t>
  </si>
  <si>
    <t xml:space="preserve">PHUNG KIM PHUONG                        </t>
  </si>
  <si>
    <t xml:space="preserve">DO THIEN HANH                           </t>
  </si>
  <si>
    <t xml:space="preserve">TRAN DANG VU                            </t>
  </si>
  <si>
    <t xml:space="preserve">VO TAN DAT                              </t>
  </si>
  <si>
    <t xml:space="preserve">NGUYEN QUOC LOC                         </t>
  </si>
  <si>
    <t xml:space="preserve">HUYNH THI KIM PHUNG                     </t>
  </si>
  <si>
    <t xml:space="preserve">NGUYEN ANH NGUYET THU THAO              </t>
  </si>
  <si>
    <t xml:space="preserve">PHAM BAO TRAN                           </t>
  </si>
  <si>
    <t xml:space="preserve">DANG THI THAU                           </t>
  </si>
  <si>
    <t xml:space="preserve">NGUYEN AN LINH                          </t>
  </si>
  <si>
    <t xml:space="preserve">VU DUY BANG                             </t>
  </si>
  <si>
    <t xml:space="preserve">DANG VAN PHUC                           </t>
  </si>
  <si>
    <t xml:space="preserve">TA THI THAO                             </t>
  </si>
  <si>
    <t xml:space="preserve">DAM TUAN KHANH                          </t>
  </si>
  <si>
    <t xml:space="preserve">NGUYEN THI NGOC PHIEN                   </t>
  </si>
  <si>
    <t xml:space="preserve">MAI KY DUYEN                            </t>
  </si>
  <si>
    <t xml:space="preserve">VO NGOC TUNG                            </t>
  </si>
  <si>
    <t xml:space="preserve">HUYNH NGOC THANG                        </t>
  </si>
  <si>
    <t xml:space="preserve">TRUONG DUC HOANH                        </t>
  </si>
  <si>
    <t xml:space="preserve">PHAN QUOC VUONG                         </t>
  </si>
  <si>
    <t xml:space="preserve">PHAN THUC NGAN                          </t>
  </si>
  <si>
    <t xml:space="preserve">KHA NHAT BAO TRAM                       </t>
  </si>
  <si>
    <t xml:space="preserve">CT TNHH INDUSTRY CEN168                 </t>
  </si>
  <si>
    <t xml:space="preserve">LUU THI KIM PHUNG                       </t>
  </si>
  <si>
    <t xml:space="preserve">CT TNHH NPP TOAN THU                    </t>
  </si>
  <si>
    <t xml:space="preserve">TRAN THI PHUONG BE                      </t>
  </si>
  <si>
    <t xml:space="preserve">LE SY CUONG                             </t>
  </si>
  <si>
    <t xml:space="preserve">DAO BA TU                               </t>
  </si>
  <si>
    <t xml:space="preserve">NGUYEN SY TRUONG                        </t>
  </si>
  <si>
    <t xml:space="preserve">NGUYEN VIET THANH DUNG                  </t>
  </si>
  <si>
    <t xml:space="preserve">HUYNH MAI DUY                           </t>
  </si>
  <si>
    <t xml:space="preserve">VO NHU QUYNH                            </t>
  </si>
  <si>
    <t xml:space="preserve">LE THI KIM DUONG                        </t>
  </si>
  <si>
    <t xml:space="preserve">VU THI LE THU                           </t>
  </si>
  <si>
    <t xml:space="preserve">TRAN NU THUY                            </t>
  </si>
  <si>
    <t xml:space="preserve">LE HUY LUONG                            </t>
  </si>
  <si>
    <t xml:space="preserve">NGUYEN VU DUC DUY                       </t>
  </si>
  <si>
    <t xml:space="preserve">NGUYEN CHINH HUNG                       </t>
  </si>
  <si>
    <t xml:space="preserve">NGUYEN THE HUY                          </t>
  </si>
  <si>
    <t xml:space="preserve">TRAN HONG HAI                           </t>
  </si>
  <si>
    <t xml:space="preserve">TA PHONG NHA                            </t>
  </si>
  <si>
    <t xml:space="preserve">DAO VIET DUC                            </t>
  </si>
  <si>
    <t xml:space="preserve">TRINH VIET BA                           </t>
  </si>
  <si>
    <t xml:space="preserve">NGUYEN THUY HOANG OANH                  </t>
  </si>
  <si>
    <t xml:space="preserve">NGO XUAN PHU                            </t>
  </si>
  <si>
    <t xml:space="preserve">TRAN VAN HOANG NAM                      </t>
  </si>
  <si>
    <t xml:space="preserve">PHAM THE THANG                          </t>
  </si>
  <si>
    <t xml:space="preserve">TRUONG THANH VIEN                       </t>
  </si>
  <si>
    <t xml:space="preserve">CONG TY TNHH MTV XAY DUNG THUONG MAI BA </t>
  </si>
  <si>
    <t xml:space="preserve">TRAN CHUC LY                            </t>
  </si>
  <si>
    <t xml:space="preserve">TRAN VIET BAC                           </t>
  </si>
  <si>
    <t xml:space="preserve">PHAM TUAN CUONG                         </t>
  </si>
  <si>
    <t xml:space="preserve">TRAN THI BIEN                           </t>
  </si>
  <si>
    <t xml:space="preserve">LA PHAN NI                              </t>
  </si>
  <si>
    <t xml:space="preserve">NGUYEN THI HOANG THUY                   </t>
  </si>
  <si>
    <t xml:space="preserve">TRA THI NGOC HAI                        </t>
  </si>
  <si>
    <t xml:space="preserve">NGUYEN THI HOA HUONG                    </t>
  </si>
  <si>
    <t xml:space="preserve">HO THI THANH HOA                        </t>
  </si>
  <si>
    <t xml:space="preserve">VONG CONG THONG                         </t>
  </si>
  <si>
    <t xml:space="preserve">DO DU LAC                               </t>
  </si>
  <si>
    <t xml:space="preserve">TRAN KHANH NHUT                         </t>
  </si>
  <si>
    <t xml:space="preserve">TRAN THI THUY NHAN                      </t>
  </si>
  <si>
    <t xml:space="preserve">TRUONG QUOC DONG                        </t>
  </si>
  <si>
    <t xml:space="preserve">DOAN THI ANH TUYET                      </t>
  </si>
  <si>
    <t xml:space="preserve">QUACH TAI AN                            </t>
  </si>
  <si>
    <t xml:space="preserve">NGUYEN XUAN BAN                         </t>
  </si>
  <si>
    <t>CT TNHH TM DV TRANG THIET BI Y TE MINH T</t>
  </si>
  <si>
    <t xml:space="preserve">CHIEM TRIEU HUY                         </t>
  </si>
  <si>
    <t xml:space="preserve">HO PHUONG PHAM DUY PHONG                </t>
  </si>
  <si>
    <t xml:space="preserve">DAO LE THUY TRANG                       </t>
  </si>
  <si>
    <t xml:space="preserve">NGUYEN THI LE AN                        </t>
  </si>
  <si>
    <t xml:space="preserve">PHAM XUAN TIEN                          </t>
  </si>
  <si>
    <t xml:space="preserve">PHAM THI DIEP QUYNH                     </t>
  </si>
  <si>
    <t xml:space="preserve">HO GIAP TY                              </t>
  </si>
  <si>
    <t xml:space="preserve">DINH TRINH BAO AN                       </t>
  </si>
  <si>
    <t xml:space="preserve">THAN THE HIEN                           </t>
  </si>
  <si>
    <t xml:space="preserve">CT TNHH DUOC PHAM TRANG PHUC            </t>
  </si>
  <si>
    <t xml:space="preserve">LE THUY CAM                             </t>
  </si>
  <si>
    <t xml:space="preserve">VO VIET VAN                             </t>
  </si>
  <si>
    <t xml:space="preserve">PHUNG VU LAM                            </t>
  </si>
  <si>
    <t xml:space="preserve">NGUYEN DIEU LE                          </t>
  </si>
  <si>
    <t xml:space="preserve">DANG NGOC TRANG                         </t>
  </si>
  <si>
    <t xml:space="preserve">TRINH DUC DONG                          </t>
  </si>
  <si>
    <t xml:space="preserve">CONG TY TNHH LOGISTICS GT               </t>
  </si>
  <si>
    <t xml:space="preserve">CONG TY TNHH JABIRU VIET NAM            </t>
  </si>
  <si>
    <t xml:space="preserve">LE MY YEN                               </t>
  </si>
  <si>
    <t xml:space="preserve">DUONG HONG NAM                          </t>
  </si>
  <si>
    <t xml:space="preserve">DONG MAI NGAN                           </t>
  </si>
  <si>
    <t xml:space="preserve">VUONG TRAN NGUYEN KHOI                  </t>
  </si>
  <si>
    <t xml:space="preserve">TO CAM THANH                            </t>
  </si>
  <si>
    <t xml:space="preserve">BUI THI THUY HONG                       </t>
  </si>
  <si>
    <t xml:space="preserve">NGUYEN TRIEU TAI                        </t>
  </si>
  <si>
    <t xml:space="preserve">CT TNHH TM &amp; DICH VU TAN BINH           </t>
  </si>
  <si>
    <t xml:space="preserve">TRAN BUU NHU                            </t>
  </si>
  <si>
    <t xml:space="preserve">VAN THI PHUONG THAO                     </t>
  </si>
  <si>
    <t xml:space="preserve">LE HOANG VIET QUYNH                     </t>
  </si>
  <si>
    <t xml:space="preserve">DO NGUYEN THO TRANG                     </t>
  </si>
  <si>
    <t xml:space="preserve">PHAM DINH KHUONG                        </t>
  </si>
  <si>
    <t xml:space="preserve">MAI VAN TOAN                            </t>
  </si>
  <si>
    <t xml:space="preserve">TRAN DIEU LAN                           </t>
  </si>
  <si>
    <t xml:space="preserve">ONG TAN BUU                             </t>
  </si>
  <si>
    <t xml:space="preserve">NGUYEN THI THU DAO                      </t>
  </si>
  <si>
    <t xml:space="preserve">HOANG ICH LINH                          </t>
  </si>
  <si>
    <t xml:space="preserve">VO VAN CHUC                             </t>
  </si>
  <si>
    <t xml:space="preserve">CT TNHH MTV THIET BI DIEN THANH HUNG    </t>
  </si>
  <si>
    <t xml:space="preserve">DO DANG TINH                            </t>
  </si>
  <si>
    <t xml:space="preserve">PHAM TUAN HUY                           </t>
  </si>
  <si>
    <t xml:space="preserve">PHAM TRAN MAI THIEN                     </t>
  </si>
  <si>
    <t xml:space="preserve">LUONG NGOC DAI TRANG                    </t>
  </si>
  <si>
    <t xml:space="preserve">NGUYEN VI BINH                          </t>
  </si>
  <si>
    <t xml:space="preserve">CAI THI BICH HANH                       </t>
  </si>
  <si>
    <t xml:space="preserve">PHAM HUU LUON                           </t>
  </si>
  <si>
    <t xml:space="preserve">LAM THI THUY LIEN                       </t>
  </si>
  <si>
    <t xml:space="preserve">LY PHUONG THUY                          </t>
  </si>
  <si>
    <t xml:space="preserve">DU NGOC CUONG                           </t>
  </si>
  <si>
    <t xml:space="preserve">PHAM MY LINH                            </t>
  </si>
  <si>
    <t xml:space="preserve">NGUYEN TRUONG KHOA                      </t>
  </si>
  <si>
    <t xml:space="preserve">PHAN KIM NGOC                           </t>
  </si>
  <si>
    <t xml:space="preserve">NGUYEN MAI KHANH                        </t>
  </si>
  <si>
    <t xml:space="preserve">TRAN HUNG THANH                         </t>
  </si>
  <si>
    <t xml:space="preserve">TRAN XUAN DINH                          </t>
  </si>
  <si>
    <t xml:space="preserve">VO NHU SANG                             </t>
  </si>
  <si>
    <t xml:space="preserve">HUYNH KIEN MINH                         </t>
  </si>
  <si>
    <t xml:space="preserve">TRAN NGOC TRI                           </t>
  </si>
  <si>
    <t xml:space="preserve">HO THI LONG                             </t>
  </si>
  <si>
    <t xml:space="preserve">NGUYEN THI MINH DIEM                    </t>
  </si>
  <si>
    <t xml:space="preserve">HA DUC HUNG                             </t>
  </si>
  <si>
    <t>VUONG DANG CHINH</t>
  </si>
  <si>
    <t>DANG THI THU HIEN</t>
  </si>
  <si>
    <t>TRUONG NGOC TOAN</t>
  </si>
  <si>
    <t xml:space="preserve">VO THI THANH THAO                       </t>
  </si>
  <si>
    <t xml:space="preserve">DINH THI MUNG                           </t>
  </si>
  <si>
    <t xml:space="preserve">PHAM THUY PHUONG UYEN                   </t>
  </si>
  <si>
    <t xml:space="preserve">PHAM DUC THU                            </t>
  </si>
  <si>
    <t xml:space="preserve">DAO QUANG THIEN                         </t>
  </si>
  <si>
    <t xml:space="preserve">HUYNH NGOC CUONG                        </t>
  </si>
  <si>
    <t xml:space="preserve">VU THI VAN HUONG                        </t>
  </si>
  <si>
    <t xml:space="preserve">CT CP DL &amp; TM QT H&amp;T                    </t>
  </si>
  <si>
    <t xml:space="preserve">CONG TY TNHH TU VAN VA XAY DUNG HA TANG </t>
  </si>
  <si>
    <t xml:space="preserve">PHAM THAI HUNG                          </t>
  </si>
  <si>
    <t xml:space="preserve">PHAN HO SON LAM                         </t>
  </si>
  <si>
    <t xml:space="preserve">NGUYEN THI PHUONG THO                   </t>
  </si>
  <si>
    <t xml:space="preserve">CT TNHH TM VAT TU KHKT NGO GIA PHAT     </t>
  </si>
  <si>
    <t xml:space="preserve">LAM CHI HIEN                            </t>
  </si>
  <si>
    <t xml:space="preserve">NGUYEN NGOC THY                         </t>
  </si>
  <si>
    <t xml:space="preserve">CTCP PHAN PHOI MINH PHAT                </t>
  </si>
  <si>
    <t xml:space="preserve">TRAN KHAC NGUYEN MINH                   </t>
  </si>
  <si>
    <t xml:space="preserve">TRAN THI LE LAI                         </t>
  </si>
  <si>
    <t xml:space="preserve">NGUYEN TAI TRI                          </t>
  </si>
  <si>
    <t xml:space="preserve">DOAN MANH CUONG                         </t>
  </si>
  <si>
    <t xml:space="preserve">HOANG THANH PHUONG                      </t>
  </si>
  <si>
    <t xml:space="preserve">TRAN THI DOAN CHINH                     </t>
  </si>
  <si>
    <t xml:space="preserve">NGUYEN DOAN TRANG                       </t>
  </si>
  <si>
    <t xml:space="preserve">TRAN CAO THANG                          </t>
  </si>
  <si>
    <t xml:space="preserve">NGUYEN VAN CHON                         </t>
  </si>
  <si>
    <t xml:space="preserve">NGUYEN LUONG TOAN                       </t>
  </si>
  <si>
    <t xml:space="preserve">TRANG TAN DUNG                          </t>
  </si>
  <si>
    <t xml:space="preserve">LE THI THIEP                            </t>
  </si>
  <si>
    <t xml:space="preserve">LAM THU NGAN                            </t>
  </si>
  <si>
    <t xml:space="preserve">TRUONG BICH LAN CHI                     </t>
  </si>
  <si>
    <t xml:space="preserve">PHAN VO THANH TUNG                      </t>
  </si>
  <si>
    <t xml:space="preserve">TRAN THUY BINH                          </t>
  </si>
  <si>
    <t xml:space="preserve">LAM THU NGUYET                          </t>
  </si>
  <si>
    <t xml:space="preserve">LAM KHAI MINH                           </t>
  </si>
  <si>
    <t xml:space="preserve">LE NGUYEN TRUC LINH                     </t>
  </si>
  <si>
    <t xml:space="preserve">NGUYEN LE HOAI PHUC                     </t>
  </si>
  <si>
    <t xml:space="preserve">NGO THI THINH                           </t>
  </si>
  <si>
    <t xml:space="preserve">LAM XUAN HIEU                           </t>
  </si>
  <si>
    <t xml:space="preserve">BUI HIEN DANH                           </t>
  </si>
  <si>
    <t xml:space="preserve">LUU HA MY                               </t>
  </si>
  <si>
    <t xml:space="preserve">QUACH DUY PHUONG                        </t>
  </si>
  <si>
    <t xml:space="preserve">TO DUY LUONG                            </t>
  </si>
  <si>
    <t xml:space="preserve">TO NGUYEN HANH                          </t>
  </si>
  <si>
    <t xml:space="preserve">NGUYEN DONG MINH                        </t>
  </si>
  <si>
    <t xml:space="preserve">HUYNH HUY HUNG                          </t>
  </si>
  <si>
    <t xml:space="preserve">PHAN VIET VINH                          </t>
  </si>
  <si>
    <t xml:space="preserve">DINH NGOC THUY                          </t>
  </si>
  <si>
    <t xml:space="preserve">NGUYEN NGOC THANH NGAN                  </t>
  </si>
  <si>
    <t xml:space="preserve">HUYNH CAC LUONG                         </t>
  </si>
  <si>
    <t xml:space="preserve">HOANG THI MAN                           </t>
  </si>
  <si>
    <t xml:space="preserve">VAN BA THI                              </t>
  </si>
  <si>
    <t xml:space="preserve">LE VAN VAN                              </t>
  </si>
  <si>
    <t xml:space="preserve">NGO XUAN ANH                            </t>
  </si>
  <si>
    <t xml:space="preserve">DU THI MY LAN                           </t>
  </si>
  <si>
    <t xml:space="preserve">NGUYEN TRUNG MY                         </t>
  </si>
  <si>
    <t xml:space="preserve">LE THANH KHANG                          </t>
  </si>
  <si>
    <t xml:space="preserve">HUYNH THI KIM                           </t>
  </si>
  <si>
    <t xml:space="preserve">VO THI MY HANG                          </t>
  </si>
  <si>
    <t xml:space="preserve">PHAN QUY                                </t>
  </si>
  <si>
    <t xml:space="preserve">HUYNH DE                                </t>
  </si>
  <si>
    <t xml:space="preserve">NINH THI THANH HUYEN                    </t>
  </si>
  <si>
    <t xml:space="preserve">DOAN HIEU TOAN                          </t>
  </si>
  <si>
    <t xml:space="preserve">TRUONG BICH LIEU                        </t>
  </si>
  <si>
    <t xml:space="preserve">HOANG ANH CHIEN                         </t>
  </si>
  <si>
    <t xml:space="preserve">TRUONG QUANG NGHIA                      </t>
  </si>
  <si>
    <t xml:space="preserve">CTY TNHH TMDV VA XAY LAP TRUNG NHA      </t>
  </si>
  <si>
    <t xml:space="preserve">DANG TRUONG QUOC TUAN                   </t>
  </si>
  <si>
    <t xml:space="preserve">VUONG TRAN HUYEN                        </t>
  </si>
  <si>
    <t xml:space="preserve">NGUYEN THI HONG SINH                    </t>
  </si>
  <si>
    <t xml:space="preserve">BUI CONG HANH                           </t>
  </si>
  <si>
    <t xml:space="preserve">HAN THANH HAI                           </t>
  </si>
  <si>
    <t xml:space="preserve">PHAN TRONG DUC                          </t>
  </si>
  <si>
    <t xml:space="preserve">PHAM THI HUONG LAN                      </t>
  </si>
  <si>
    <t xml:space="preserve">HOANG DINH TRONG                        </t>
  </si>
  <si>
    <t xml:space="preserve">NGUYEN HUU CHIEN                        </t>
  </si>
  <si>
    <t xml:space="preserve">HOANG NHU QUYNH                         </t>
  </si>
  <si>
    <t xml:space="preserve">PHAM CONG THANG                         </t>
  </si>
  <si>
    <t xml:space="preserve">LE XUAN SY                              </t>
  </si>
  <si>
    <t xml:space="preserve">TRAN PHUOC NAM                          </t>
  </si>
  <si>
    <t xml:space="preserve">PHAN HUU NHON                           </t>
  </si>
  <si>
    <t xml:space="preserve">NGUYEN DINH KINH                        </t>
  </si>
  <si>
    <t xml:space="preserve">LE TRAN HA UYEN                         </t>
  </si>
  <si>
    <t xml:space="preserve">PHAM VAN BAO                            </t>
  </si>
  <si>
    <t xml:space="preserve">HA BANG GIANG                           </t>
  </si>
  <si>
    <t xml:space="preserve">DANG SY NGOC                            </t>
  </si>
  <si>
    <t xml:space="preserve">CTY CP TM VA DT MTC                     </t>
  </si>
  <si>
    <t xml:space="preserve">HO NGOC BICH                            </t>
  </si>
  <si>
    <t xml:space="preserve">DUONG VAN HIEU                          </t>
  </si>
  <si>
    <t xml:space="preserve">PHAM THANH QUANG                        </t>
  </si>
  <si>
    <t xml:space="preserve">NGUYEN CONG SON                         </t>
  </si>
  <si>
    <t xml:space="preserve">BUI VAN PHUNG                           </t>
  </si>
  <si>
    <t xml:space="preserve">HO VAN TU                               </t>
  </si>
  <si>
    <t xml:space="preserve">HA QUANG DUNG                           </t>
  </si>
  <si>
    <t xml:space="preserve">TRAN MONG MINH KHANH                    </t>
  </si>
  <si>
    <t xml:space="preserve">LE QUANG VUI                            </t>
  </si>
  <si>
    <t xml:space="preserve">TONG QUANG KHA                          </t>
  </si>
  <si>
    <t xml:space="preserve">HO VO TRANG LINH                        </t>
  </si>
  <si>
    <t xml:space="preserve">NGUYEN HOANG UYEN THANH                 </t>
  </si>
  <si>
    <t>CT TNHH HUONG LIEU VA NGUYEN LIEU THUC P</t>
  </si>
  <si>
    <t xml:space="preserve">NGUYEN LE HONG LOAN                     </t>
  </si>
  <si>
    <t xml:space="preserve">CT TNHH MTV HUU CO HUE VIET             </t>
  </si>
  <si>
    <t xml:space="preserve">DO LE TAN                               </t>
  </si>
  <si>
    <t xml:space="preserve">CTY TNHH SX TM PHUC TOAN THINH          </t>
  </si>
  <si>
    <t xml:space="preserve">DANG HUY HUNG                           </t>
  </si>
  <si>
    <t xml:space="preserve">HO QUOC QUANG VINH                      </t>
  </si>
  <si>
    <t xml:space="preserve">PHAN THI DIEM CHI                       </t>
  </si>
  <si>
    <t xml:space="preserve">VU HA NAM                               </t>
  </si>
  <si>
    <t xml:space="preserve">PHAM BA HOAN                            </t>
  </si>
  <si>
    <t xml:space="preserve">KIEU DAI BANG                           </t>
  </si>
  <si>
    <t xml:space="preserve">HOANG THI THUY HUYEN                    </t>
  </si>
  <si>
    <t xml:space="preserve">PHAN THOAI ANH                          </t>
  </si>
  <si>
    <t xml:space="preserve">VU DINH TRUC                            </t>
  </si>
  <si>
    <t xml:space="preserve">NGUYEN THU NHUNG                        </t>
  </si>
  <si>
    <t xml:space="preserve">MA DUONG THIEN BAO                      </t>
  </si>
  <si>
    <t xml:space="preserve">NGUYEN THI TRA LY                       </t>
  </si>
  <si>
    <t xml:space="preserve">LUC QUANG KHUONG                        </t>
  </si>
  <si>
    <t xml:space="preserve">CHU VAN DAI                             </t>
  </si>
  <si>
    <t xml:space="preserve">TU PHUONG DONG                          </t>
  </si>
  <si>
    <t xml:space="preserve">CONG TY CO PHAN KHAI THAC BEN XE VA     </t>
  </si>
  <si>
    <t xml:space="preserve">BUI NGUYEN THAI LOC                     </t>
  </si>
  <si>
    <t xml:space="preserve">VONG CUONG NGOC                         </t>
  </si>
  <si>
    <t xml:space="preserve">DOAN HUNG MANH                          </t>
  </si>
  <si>
    <t xml:space="preserve">HOANG KIM TUYET                         </t>
  </si>
  <si>
    <t xml:space="preserve">NGUYEN TRUNG TUAN                       </t>
  </si>
  <si>
    <t xml:space="preserve">LU XUAN THE                             </t>
  </si>
  <si>
    <t xml:space="preserve">BUI MINH THANG                          </t>
  </si>
  <si>
    <t xml:space="preserve">NGUYEN THI SY                           </t>
  </si>
  <si>
    <t xml:space="preserve">THAI TUYET LUON                         </t>
  </si>
  <si>
    <t xml:space="preserve">LE NGUYEN THUY TAM                      </t>
  </si>
  <si>
    <t xml:space="preserve">PHAM SON TUNG                           </t>
  </si>
  <si>
    <t xml:space="preserve">TRUONG HUU HOA                          </t>
  </si>
  <si>
    <t xml:space="preserve">TRINH MINH NGUYET                       </t>
  </si>
  <si>
    <t xml:space="preserve">HUYNH DOAN THINH                        </t>
  </si>
  <si>
    <t xml:space="preserve">BUI THI BAO THOA                        </t>
  </si>
  <si>
    <t xml:space="preserve">PHAM TUAN VINH                          </t>
  </si>
  <si>
    <t xml:space="preserve">TRAN THI MAI HANH                       </t>
  </si>
  <si>
    <t xml:space="preserve">HUYNH TRUONG THO                        </t>
  </si>
  <si>
    <t xml:space="preserve">MAI THI THUY TIEN                       </t>
  </si>
  <si>
    <t xml:space="preserve">DANG DANH ANH                           </t>
  </si>
  <si>
    <t xml:space="preserve">HUYNH DONG HAI                          </t>
  </si>
  <si>
    <t xml:space="preserve">TAO THI OANH                            </t>
  </si>
  <si>
    <t xml:space="preserve">DONG DIEU LINH HUONG                    </t>
  </si>
  <si>
    <t xml:space="preserve">PHAM ANH SON                            </t>
  </si>
  <si>
    <t xml:space="preserve">PHUNG TUAN AN                           </t>
  </si>
  <si>
    <t xml:space="preserve">DOAN QUOC LUONG                         </t>
  </si>
  <si>
    <t xml:space="preserve">DO DOAN HUNG                            </t>
  </si>
  <si>
    <t xml:space="preserve">DO TRANG NGAN                           </t>
  </si>
  <si>
    <t xml:space="preserve">DUONG DINH THANH                        </t>
  </si>
  <si>
    <t xml:space="preserve">HA DINH BAC                             </t>
  </si>
  <si>
    <t xml:space="preserve">LUONG HA GIANG                          </t>
  </si>
  <si>
    <t xml:space="preserve">CTY TNHH HAI LIEN                       </t>
  </si>
  <si>
    <t xml:space="preserve">DOAN THI KIM CHI                        </t>
  </si>
  <si>
    <t xml:space="preserve">DANG THI QUE                            </t>
  </si>
  <si>
    <t xml:space="preserve">TRAN THI VIET ANH                       </t>
  </si>
  <si>
    <t xml:space="preserve">PHAM TRUONG HAI                         </t>
  </si>
  <si>
    <t xml:space="preserve">PHAM MY ANH                             </t>
  </si>
  <si>
    <t xml:space="preserve">LE TRUC THY                             </t>
  </si>
  <si>
    <t xml:space="preserve">TRAN DANG QUANG                         </t>
  </si>
  <si>
    <t xml:space="preserve">NGO CONG PHUONG                         </t>
  </si>
  <si>
    <t xml:space="preserve">DONG DUY LONG                           </t>
  </si>
  <si>
    <t>NGUYEN THI THU SUONG</t>
  </si>
  <si>
    <t>PHAM THI TRIEU</t>
  </si>
  <si>
    <t xml:space="preserve">BUI DANH SON                            </t>
  </si>
  <si>
    <t xml:space="preserve">CT TNHH DONG HUNG                       </t>
  </si>
  <si>
    <t xml:space="preserve">LUONG TRUNG NGU                         </t>
  </si>
  <si>
    <t xml:space="preserve">TRA THI TUYET NHUNG                     </t>
  </si>
  <si>
    <t xml:space="preserve">PHAN THI MI CHAU                        </t>
  </si>
  <si>
    <t xml:space="preserve">NGO THI VAN KIEU                        </t>
  </si>
  <si>
    <t xml:space="preserve">CHAU VAN TIEN                           </t>
  </si>
  <si>
    <t xml:space="preserve">DUONG CONG NAM                          </t>
  </si>
  <si>
    <t xml:space="preserve">NGUYEN VAN HOAI HAN                     </t>
  </si>
  <si>
    <t xml:space="preserve">DAM THI DO                              </t>
  </si>
  <si>
    <t xml:space="preserve">DAO THANH BINH                          </t>
  </si>
  <si>
    <t xml:space="preserve">NGUYEN NGOC THANH TAM                   </t>
  </si>
  <si>
    <t xml:space="preserve">CTCP SAN XUAT VA TM NHUA DTK HA LONG    </t>
  </si>
  <si>
    <t xml:space="preserve">NGUYEN QUANG QUOC                       </t>
  </si>
  <si>
    <t xml:space="preserve">VU THI KIM PHUONG                       </t>
  </si>
  <si>
    <t xml:space="preserve">LUONG NGOC THANH                        </t>
  </si>
  <si>
    <t xml:space="preserve">TANG TIEU MI                            </t>
  </si>
  <si>
    <t xml:space="preserve">DANG SY SO                              </t>
  </si>
  <si>
    <t xml:space="preserve">LY TIEN DAT                             </t>
  </si>
  <si>
    <t xml:space="preserve">NGUYEN THI PHUONG VI                    </t>
  </si>
  <si>
    <t xml:space="preserve">MAI HUNG DUNG                           </t>
  </si>
  <si>
    <t xml:space="preserve">PHAM THI NGOC VAN                       </t>
  </si>
  <si>
    <t xml:space="preserve">PHAN AI HUNG                            </t>
  </si>
  <si>
    <t xml:space="preserve">DOAN DINH THINH                         </t>
  </si>
  <si>
    <t xml:space="preserve">TRAN SON VUONG                          </t>
  </si>
  <si>
    <t xml:space="preserve">DANG SI THANH                           </t>
  </si>
  <si>
    <t xml:space="preserve">PHAM NHU THANH                          </t>
  </si>
  <si>
    <t xml:space="preserve">LE THI LINH NHI                         </t>
  </si>
  <si>
    <t xml:space="preserve">HUYNH THI CAM THUY                      </t>
  </si>
  <si>
    <t xml:space="preserve">LE XUAN NGHIA                           </t>
  </si>
  <si>
    <t xml:space="preserve">TRUONG VAN NHAT                         </t>
  </si>
  <si>
    <t xml:space="preserve">NGUYEN THI TRUONG GIANG                 </t>
  </si>
  <si>
    <t xml:space="preserve">NGUYEN NGOC MINH HUNG                   </t>
  </si>
  <si>
    <t xml:space="preserve">TRAN THANH DUC HOA                      </t>
  </si>
  <si>
    <t xml:space="preserve">VO THANH VY                             </t>
  </si>
  <si>
    <t xml:space="preserve">NGUYEN TRAN TIEN HUNG                   </t>
  </si>
  <si>
    <t xml:space="preserve">LUONG THE HAI                           </t>
  </si>
  <si>
    <t xml:space="preserve">PHU NGOC HUNG                           </t>
  </si>
  <si>
    <t xml:space="preserve">CHU THI OANH                            </t>
  </si>
  <si>
    <t xml:space="preserve">VU TRI QUYET                            </t>
  </si>
  <si>
    <t xml:space="preserve">NGUYEN TIEN BOI                         </t>
  </si>
  <si>
    <t xml:space="preserve">DANG HUE BINH                           </t>
  </si>
  <si>
    <t xml:space="preserve">PHUNG DUC QUAN                          </t>
  </si>
  <si>
    <t xml:space="preserve">PHAM TIEN HONG                          </t>
  </si>
  <si>
    <t xml:space="preserve">PHUNG NGOC VUONG                        </t>
  </si>
  <si>
    <t xml:space="preserve">CAO HUYNH THUY DUONG                    </t>
  </si>
  <si>
    <t xml:space="preserve">NGUYEN THUY TRUC LINH                   </t>
  </si>
  <si>
    <t xml:space="preserve">DOAN THI LINH                           </t>
  </si>
  <si>
    <t xml:space="preserve">CT TNHH NOI THAT AN AN                  </t>
  </si>
  <si>
    <t xml:space="preserve">TRAN VINH                               </t>
  </si>
  <si>
    <t xml:space="preserve">NGUYEN MAI THY                          </t>
  </si>
  <si>
    <t xml:space="preserve">NGUYEN THI MONG THUY                    </t>
  </si>
  <si>
    <t xml:space="preserve">BUI KIM CHI                             </t>
  </si>
  <si>
    <t xml:space="preserve">LE THANH SU                             </t>
  </si>
  <si>
    <t xml:space="preserve">HOANG TRONG NGHIA                       </t>
  </si>
  <si>
    <t xml:space="preserve">DO DAC THUC                             </t>
  </si>
  <si>
    <t xml:space="preserve">NGUYEN DONG THY                         </t>
  </si>
  <si>
    <t xml:space="preserve">DOAN KIM DIEN                           </t>
  </si>
  <si>
    <t xml:space="preserve">HO HONG DIEM                            </t>
  </si>
  <si>
    <t xml:space="preserve">PHAM HONG THUY                          </t>
  </si>
  <si>
    <t xml:space="preserve">NGUYEN DANG TUYEN                       </t>
  </si>
  <si>
    <t xml:space="preserve">DANG THAI HOA                           </t>
  </si>
  <si>
    <t xml:space="preserve">NGUYEN DUY TUAN QUANG                   </t>
  </si>
  <si>
    <t xml:space="preserve">DOAN VAN THONG                          </t>
  </si>
  <si>
    <t xml:space="preserve">THAI THU HANH                           </t>
  </si>
  <si>
    <t xml:space="preserve">DAO MANH DUC                            </t>
  </si>
  <si>
    <t xml:space="preserve">BUI THANH DANH                          </t>
  </si>
  <si>
    <t xml:space="preserve">NGUYEN DOAN MINH DUC                    </t>
  </si>
  <si>
    <t xml:space="preserve">DUONG THANH XUAN                        </t>
  </si>
  <si>
    <t xml:space="preserve">VU THI KIEU HAO                         </t>
  </si>
  <si>
    <t xml:space="preserve">TRINH CHI HAO                           </t>
  </si>
  <si>
    <t xml:space="preserve">LA THI MY DUNG                          </t>
  </si>
  <si>
    <t xml:space="preserve">NGHE THI KIM HOA                        </t>
  </si>
  <si>
    <t xml:space="preserve">PHUNG VAN CHINH                         </t>
  </si>
  <si>
    <t xml:space="preserve">NGUYEN MINH BANG                        </t>
  </si>
  <si>
    <t xml:space="preserve">CT TNHH TM VLXD NGUYEN                  </t>
  </si>
  <si>
    <t xml:space="preserve">CONG TY CP SAN XUAT VLXD PHU NAM AN     </t>
  </si>
  <si>
    <t xml:space="preserve">DO THI PHO                              </t>
  </si>
  <si>
    <t xml:space="preserve">HOANG DINH PHONG                        </t>
  </si>
  <si>
    <t xml:space="preserve">THAI BA MAN                             </t>
  </si>
  <si>
    <t xml:space="preserve">DANG VAN VO                             </t>
  </si>
  <si>
    <t xml:space="preserve">DO CONG LUNG                            </t>
  </si>
  <si>
    <t xml:space="preserve">NGUYEN GIA THINH                        </t>
  </si>
  <si>
    <t xml:space="preserve">HUYNH VAN NAU                           </t>
  </si>
  <si>
    <t xml:space="preserve">TRUONG QUOC DAI                         </t>
  </si>
  <si>
    <t xml:space="preserve">NGUYEN TRAN TRAN THI                    </t>
  </si>
  <si>
    <t xml:space="preserve">CONG TY TNHH TOTTOT VIET NAM            </t>
  </si>
  <si>
    <t xml:space="preserve">CONG TY TNHH MTV XUAT NHAP KHAU NPA     </t>
  </si>
  <si>
    <t xml:space="preserve">NGUYEN NGOC HOI                         </t>
  </si>
  <si>
    <t xml:space="preserve">LUONG DAI THANH                         </t>
  </si>
  <si>
    <t xml:space="preserve">DANG THI KIEU DIEM                      </t>
  </si>
  <si>
    <t xml:space="preserve">NGUYEN KHAC NHAT                        </t>
  </si>
  <si>
    <t xml:space="preserve">VU QUYNH HUONG                          </t>
  </si>
  <si>
    <t xml:space="preserve">TRAN THI CAT TIEN                       </t>
  </si>
  <si>
    <t xml:space="preserve">DO THANH CAO THAI                       </t>
  </si>
  <si>
    <t xml:space="preserve">NGUYEN THI HOA TIM                      </t>
  </si>
  <si>
    <t xml:space="preserve">PHAM DINH TAI                           </t>
  </si>
  <si>
    <t xml:space="preserve">TRUONG MINH PHUONG                      </t>
  </si>
  <si>
    <t xml:space="preserve">CHENH TU QUAN                           </t>
  </si>
  <si>
    <t xml:space="preserve">TRAN THI BE BAY                         </t>
  </si>
  <si>
    <t xml:space="preserve">NGUYEN THI LINH PHUONG                  </t>
  </si>
  <si>
    <t xml:space="preserve">BUI THI PHA LEL                         </t>
  </si>
  <si>
    <t xml:space="preserve">DINH XUAN TOAN                          </t>
  </si>
  <si>
    <t>NGUYEN VAN HA</t>
  </si>
  <si>
    <t xml:space="preserve">NGHIEM XUAN VIET                        </t>
  </si>
  <si>
    <t xml:space="preserve">MAI VAN MAY                             </t>
  </si>
  <si>
    <t xml:space="preserve">LE QUY HA                               </t>
  </si>
  <si>
    <t xml:space="preserve">DANG HONG THAM                          </t>
  </si>
  <si>
    <t xml:space="preserve">HUYNH VU HIEP                           </t>
  </si>
  <si>
    <t xml:space="preserve">CT CP DAU TU K79                        </t>
  </si>
  <si>
    <t xml:space="preserve">HUYNH LAM                               </t>
  </si>
  <si>
    <t xml:space="preserve">HUYNH NGUYEN PHUONG TRANG               </t>
  </si>
  <si>
    <t xml:space="preserve">TRAN TRIEU VU                           </t>
  </si>
  <si>
    <t xml:space="preserve">NGUYEN DINH BAO LONG                    </t>
  </si>
  <si>
    <t xml:space="preserve">TRINH VIET CUONG                        </t>
  </si>
  <si>
    <t xml:space="preserve">TRAN XUAN KIM                           </t>
  </si>
  <si>
    <t xml:space="preserve">NGUYEN THI ANH VINH                     </t>
  </si>
  <si>
    <t xml:space="preserve">TRUONG QUOC QUANG                       </t>
  </si>
  <si>
    <t xml:space="preserve">LAM THANH TU                            </t>
  </si>
  <si>
    <t xml:space="preserve">PHAM HONG NGOC                          </t>
  </si>
  <si>
    <t xml:space="preserve">TRAN VU PHI                             </t>
  </si>
  <si>
    <t xml:space="preserve">TRUONG THI MY LAM                       </t>
  </si>
  <si>
    <t xml:space="preserve">NGUYEN THI HOA SIM                      </t>
  </si>
  <si>
    <t xml:space="preserve">LE HUU THOAI                            </t>
  </si>
  <si>
    <t xml:space="preserve">DO NHU HIEP                             </t>
  </si>
  <si>
    <t xml:space="preserve">LE TIEN SOAN                            </t>
  </si>
  <si>
    <t xml:space="preserve">TRAN SY THUY                            </t>
  </si>
  <si>
    <t xml:space="preserve">CHU THI VIET NGA                        </t>
  </si>
  <si>
    <t xml:space="preserve">PHAN TAT THANG                          </t>
  </si>
  <si>
    <t xml:space="preserve">NGO XUAN HAI                            </t>
  </si>
  <si>
    <t xml:space="preserve">LE BINH PHUONG TRINH                    </t>
  </si>
  <si>
    <t xml:space="preserve">CT TNHH KT DAU NHON &amp; HC GIAI PHAP VIET </t>
  </si>
  <si>
    <t xml:space="preserve">VO DUY KHOA                             </t>
  </si>
  <si>
    <t xml:space="preserve">PHAM THANH HUU                          </t>
  </si>
  <si>
    <t xml:space="preserve">CAO THI XUAN PHUONG                     </t>
  </si>
  <si>
    <t xml:space="preserve">TRUONG THANH PHAT                       </t>
  </si>
  <si>
    <t xml:space="preserve">THAI TRUONG THAO VY                     </t>
  </si>
  <si>
    <t xml:space="preserve">LE TRAN NHAT TAM                        </t>
  </si>
  <si>
    <t xml:space="preserve">BUI THI THUY GIANG                      </t>
  </si>
  <si>
    <t xml:space="preserve">HUYNH QUOC VAN                          </t>
  </si>
  <si>
    <t xml:space="preserve">NGUYEN VIET LUOC                        </t>
  </si>
  <si>
    <t xml:space="preserve">NGUYEN DANH NHAN                        </t>
  </si>
  <si>
    <t xml:space="preserve">NGO SY HIEU                             </t>
  </si>
  <si>
    <t xml:space="preserve">PHAM THI HA HUONG                       </t>
  </si>
  <si>
    <t xml:space="preserve">VY THI KIM LINH                         </t>
  </si>
  <si>
    <t xml:space="preserve">DAO CONG UT NHO                         </t>
  </si>
  <si>
    <t xml:space="preserve">HUYNH NGOC UYEN THANH                   </t>
  </si>
  <si>
    <t xml:space="preserve">CONG TY CO PHAN SAWELL                  </t>
  </si>
  <si>
    <t xml:space="preserve">DANG KIEU MY                            </t>
  </si>
  <si>
    <t xml:space="preserve">CTCP DAU TU VA THUONG MAI DUC DUONG     </t>
  </si>
  <si>
    <t xml:space="preserve">LE NAM ANH TUAN                         </t>
  </si>
  <si>
    <t xml:space="preserve">PHAM THI THAO PHUONG                    </t>
  </si>
  <si>
    <t xml:space="preserve">NGUYEN TRONG THUAN                      </t>
  </si>
  <si>
    <t xml:space="preserve">VU PHAT DAT                             </t>
  </si>
  <si>
    <t xml:space="preserve">HOANG LAM QUYEN                         </t>
  </si>
  <si>
    <t xml:space="preserve">PHAM MINH QUAN                          </t>
  </si>
  <si>
    <t xml:space="preserve">NGUYEN THI THIEN THANH                  </t>
  </si>
  <si>
    <t xml:space="preserve">PHAN TRAN KHAC NGHIA                    </t>
  </si>
  <si>
    <t xml:space="preserve">TRINH NGOC THAO                         </t>
  </si>
  <si>
    <t xml:space="preserve">NGUYEN NGUYEN DUNG                      </t>
  </si>
  <si>
    <t xml:space="preserve">NGUYEN TON PHUONG                       </t>
  </si>
  <si>
    <t xml:space="preserve">PHAM THI QUYNH ANH                      </t>
  </si>
  <si>
    <t xml:space="preserve">LE THI VINH AN                          </t>
  </si>
  <si>
    <t xml:space="preserve">PHUNG VAN CUONG                         </t>
  </si>
  <si>
    <t xml:space="preserve">BUI THUONG LAC                          </t>
  </si>
  <si>
    <t xml:space="preserve">NGUYEN THI XUAN CHINH                   </t>
  </si>
  <si>
    <t xml:space="preserve">NGUYEN TAN PHUOC                        </t>
  </si>
  <si>
    <t xml:space="preserve">DOAN HONG TIEN                          </t>
  </si>
  <si>
    <t xml:space="preserve">CONG TY TNHH THUONG MAI BAT XAT         </t>
  </si>
  <si>
    <t xml:space="preserve">HOANG BAO DUC                           </t>
  </si>
  <si>
    <t xml:space="preserve">LE HONG DIEU                            </t>
  </si>
  <si>
    <t xml:space="preserve">HO THI ANH MINH                         </t>
  </si>
  <si>
    <t xml:space="preserve">NGUYEN HUU NHI                          </t>
  </si>
  <si>
    <t xml:space="preserve">HOANG THI CAM LUONG                     </t>
  </si>
  <si>
    <t xml:space="preserve">CTY TNHH MTV DONG OANH                  </t>
  </si>
  <si>
    <t xml:space="preserve">NGUYEN PHAN THANH HUNG                  </t>
  </si>
  <si>
    <t xml:space="preserve">PHAM TUAN NAM                           </t>
  </si>
  <si>
    <t xml:space="preserve">LE THI PHUONG VIEN                      </t>
  </si>
  <si>
    <t xml:space="preserve">NGO XUAN VIET                           </t>
  </si>
  <si>
    <t xml:space="preserve">PHUNG DUC DINH                          </t>
  </si>
  <si>
    <t xml:space="preserve">TRINH VAN TU                            </t>
  </si>
  <si>
    <t xml:space="preserve">MAC DUC HUNG                            </t>
  </si>
  <si>
    <t xml:space="preserve">TRUONG TRUNG CAP NGHE GTVT BAC GIANG    </t>
  </si>
  <si>
    <t>HUYNH THI KIM LY</t>
  </si>
  <si>
    <t xml:space="preserve">TRUONG THI CAM DUNG                     </t>
  </si>
  <si>
    <t xml:space="preserve">CAO THI CANH                            </t>
  </si>
  <si>
    <t>CT TNHH MTV DVTM PHAN VIET DANG BAC LIEU</t>
  </si>
  <si>
    <t xml:space="preserve">HUYNH THI NGOC TRANG                    </t>
  </si>
  <si>
    <t xml:space="preserve">NGUYEN THI MINH DE                      </t>
  </si>
  <si>
    <t xml:space="preserve">TRAN QUANG NHUT                         </t>
  </si>
  <si>
    <t xml:space="preserve">TRAN THANH QUI                          </t>
  </si>
  <si>
    <t xml:space="preserve">QUACH NGUYEN TO ANH                     </t>
  </si>
  <si>
    <t xml:space="preserve">LUONG QUOC VIET                         </t>
  </si>
  <si>
    <t xml:space="preserve">DANG THI HUE CHI                        </t>
  </si>
  <si>
    <t xml:space="preserve">VU KHOA PHUOC                           </t>
  </si>
  <si>
    <t xml:space="preserve">CT CP CHUYEN PHAT NHANH NEW POST        </t>
  </si>
  <si>
    <t xml:space="preserve">NGUYEN THI BICH TRUYEN                  </t>
  </si>
  <si>
    <t xml:space="preserve">HOANG BAO KIM NGAN                      </t>
  </si>
  <si>
    <t xml:space="preserve">TRAN BUU AI                             </t>
  </si>
  <si>
    <t xml:space="preserve">PHAM VAN SY                             </t>
  </si>
  <si>
    <t xml:space="preserve">TRAN THIEN TRA                          </t>
  </si>
  <si>
    <t xml:space="preserve">MAI QUOC VAN                            </t>
  </si>
  <si>
    <t xml:space="preserve">LO THI TY                               </t>
  </si>
  <si>
    <t xml:space="preserve">LIEU THANH HOA                          </t>
  </si>
  <si>
    <t xml:space="preserve">TRAN THI HONG GIANG                     </t>
  </si>
  <si>
    <t xml:space="preserve">CT TNHH TM VA VT NTT VN-CN HA NAM       </t>
  </si>
  <si>
    <t xml:space="preserve">CONG TY TNHH MTV PHUOC NHAN             </t>
  </si>
  <si>
    <t xml:space="preserve">DUONG THAI LONG                         </t>
  </si>
  <si>
    <t xml:space="preserve">NGUYEN LE KHIEM                         </t>
  </si>
  <si>
    <t xml:space="preserve">HO HAI VAN ANH                          </t>
  </si>
  <si>
    <t xml:space="preserve">DOAN THI MAI QUE                        </t>
  </si>
  <si>
    <t xml:space="preserve">PHAN HUU THIEN                          </t>
  </si>
  <si>
    <t xml:space="preserve">DO TUAN DAT                             </t>
  </si>
  <si>
    <t xml:space="preserve">HUYNH THIEN THAO                        </t>
  </si>
  <si>
    <t xml:space="preserve">CTCP TPG LAND                           </t>
  </si>
  <si>
    <t xml:space="preserve">LAM CAO MY DUYEN                        </t>
  </si>
  <si>
    <t xml:space="preserve">VU NGOC VUONG                           </t>
  </si>
  <si>
    <t xml:space="preserve">MAI CONG TRA GIANG                      </t>
  </si>
  <si>
    <t xml:space="preserve">HOANG NGOC HUNG                         </t>
  </si>
  <si>
    <t xml:space="preserve">TRAN THI THI AI                         </t>
  </si>
  <si>
    <t xml:space="preserve">VU HUY HUNG                             </t>
  </si>
  <si>
    <t xml:space="preserve">VO TAN HUNG                             </t>
  </si>
  <si>
    <t xml:space="preserve">CAO HUU DUNG                            </t>
  </si>
  <si>
    <t xml:space="preserve">LUC DUC TUYEN                           </t>
  </si>
  <si>
    <t>CTY TNHH CO KHI XAY DUNG&amp;TM NGUYEN CHIEN</t>
  </si>
  <si>
    <t xml:space="preserve">PHAM VU NGOC DUY                        </t>
  </si>
  <si>
    <t xml:space="preserve">PHAM PHU THIEN                          </t>
  </si>
  <si>
    <t xml:space="preserve">TRAN KHANH VAN                          </t>
  </si>
  <si>
    <t xml:space="preserve">NGUYEN CHI DUY                          </t>
  </si>
  <si>
    <t xml:space="preserve">SU XUAN NGUYEN                          </t>
  </si>
  <si>
    <t xml:space="preserve">TRINH MINH DUC                          </t>
  </si>
  <si>
    <t xml:space="preserve">DONG HOANG VU                           </t>
  </si>
  <si>
    <t xml:space="preserve">NGUYEN SY TOA                           </t>
  </si>
  <si>
    <t xml:space="preserve">NGUYEN NHAT THINH                       </t>
  </si>
  <si>
    <t xml:space="preserve">HA TRONG HUAN                           </t>
  </si>
  <si>
    <t xml:space="preserve">HOANG HIEP                              </t>
  </si>
  <si>
    <t xml:space="preserve">DONG BAO TOAN                           </t>
  </si>
  <si>
    <t xml:space="preserve">NGUYEN PHUONG HOAN HAO                  </t>
  </si>
  <si>
    <t xml:space="preserve">PHAM NGUYEN PHUONG TRA                  </t>
  </si>
  <si>
    <t xml:space="preserve">DO HONG LE THANH MAI                    </t>
  </si>
  <si>
    <t xml:space="preserve">LUU THI MINH THANH                      </t>
  </si>
  <si>
    <t xml:space="preserve">HUYNH THI NHU THUY                      </t>
  </si>
  <si>
    <t xml:space="preserve">NGO TAN TAM                             </t>
  </si>
  <si>
    <t xml:space="preserve">VUONG BICH TUYEN                        </t>
  </si>
  <si>
    <t xml:space="preserve">VU DUC TU                               </t>
  </si>
  <si>
    <t xml:space="preserve">TRAN NGUYEN NAM PHUONG                  </t>
  </si>
  <si>
    <t xml:space="preserve">TRINH THI BICH HAI                      </t>
  </si>
  <si>
    <t xml:space="preserve">BUI HUU LOC                             </t>
  </si>
  <si>
    <t xml:space="preserve">HUYNH NU XUAN NGAN                      </t>
  </si>
  <si>
    <t>CTY TNHH MTV XAY DUNG  THUONG MAI DICH V</t>
  </si>
  <si>
    <t xml:space="preserve">NGUYEN THI HOAT                         </t>
  </si>
  <si>
    <t xml:space="preserve">NGUYEN HONG NHUT                        </t>
  </si>
  <si>
    <t xml:space="preserve">HUYNH NHAT TUAN                         </t>
  </si>
  <si>
    <t xml:space="preserve">MAI DANG CUONG                          </t>
  </si>
  <si>
    <t xml:space="preserve">CT CP XD TM DV CONG PHUC                </t>
  </si>
  <si>
    <t xml:space="preserve">DINH VAN BINH                           </t>
  </si>
  <si>
    <t xml:space="preserve">DO KHOA NGUYEN                          </t>
  </si>
  <si>
    <t xml:space="preserve">CAO HOANG THUONG                        </t>
  </si>
  <si>
    <t xml:space="preserve">LE THI BANH                             </t>
  </si>
  <si>
    <t xml:space="preserve">NGUYEN HO DUY                           </t>
  </si>
  <si>
    <t xml:space="preserve">TRAN XUAN BANG                          </t>
  </si>
  <si>
    <t xml:space="preserve">CT TNHH MTV XAY DUNG THAI HUNG TIEN     </t>
  </si>
  <si>
    <t xml:space="preserve">CT TNHH THAO MOC                        </t>
  </si>
  <si>
    <t xml:space="preserve">MA TUONG LUAN                           </t>
  </si>
  <si>
    <t xml:space="preserve">NGO CONG VUONG                          </t>
  </si>
  <si>
    <t xml:space="preserve">TU THI TUYET MAI                        </t>
  </si>
  <si>
    <t xml:space="preserve">VO PHUONG THE                           </t>
  </si>
  <si>
    <t xml:space="preserve">QUACH CAM TU                            </t>
  </si>
  <si>
    <t xml:space="preserve">TA THI HOA HUONG                        </t>
  </si>
  <si>
    <t xml:space="preserve">TRAN TRUNG TAM                          </t>
  </si>
  <si>
    <t xml:space="preserve">PHAM THI DIEU TRANG                     </t>
  </si>
  <si>
    <t xml:space="preserve">MAI VAN THAO                            </t>
  </si>
  <si>
    <t xml:space="preserve">VUONG KIM THUY                          </t>
  </si>
  <si>
    <t xml:space="preserve">VO DONG ANH KHOA                        </t>
  </si>
  <si>
    <t xml:space="preserve">HUYNH TRUNG QUAN                        </t>
  </si>
  <si>
    <t xml:space="preserve">LE DAI NHAN                             </t>
  </si>
  <si>
    <t xml:space="preserve">NGO THI QUYNH GIAO                      </t>
  </si>
  <si>
    <t xml:space="preserve">BUI THANH TAI                           </t>
  </si>
  <si>
    <t xml:space="preserve">LE THUY MY                              </t>
  </si>
  <si>
    <t xml:space="preserve">CT TNHH THK &amp; CONG SU                   </t>
  </si>
  <si>
    <t xml:space="preserve">DO NGUYEN AI LINH                       </t>
  </si>
  <si>
    <t xml:space="preserve">DOAN THI TRINH                          </t>
  </si>
  <si>
    <t xml:space="preserve">NGUYEN TRONG KHOA                       </t>
  </si>
  <si>
    <t>LE DUY TUNG</t>
  </si>
  <si>
    <t xml:space="preserve">THAI THI MINH HIEN                      </t>
  </si>
  <si>
    <t xml:space="preserve">CT TNHH KY THUAT VA TM PHUOC TOAN       </t>
  </si>
  <si>
    <t xml:space="preserve">CT TNHH TM DV VAN NGO                   </t>
  </si>
  <si>
    <t xml:space="preserve">BUI THI MONG THU                        </t>
  </si>
  <si>
    <t xml:space="preserve">QUAN THI KIEU THANH                     </t>
  </si>
  <si>
    <t xml:space="preserve">VO TAN TRANG                            </t>
  </si>
  <si>
    <t xml:space="preserve">PHAM QUY HUNG                           </t>
  </si>
  <si>
    <t xml:space="preserve">DU MANH THANG                           </t>
  </si>
  <si>
    <t xml:space="preserve">DUONG MANH DAI                          </t>
  </si>
  <si>
    <t xml:space="preserve">DUONG NGOC MANH                         </t>
  </si>
  <si>
    <t xml:space="preserve">LAM MANH HAI                            </t>
  </si>
  <si>
    <t xml:space="preserve">LUONG HOANG VUONG                       </t>
  </si>
  <si>
    <t xml:space="preserve">KIM THI KHANH VAN                       </t>
  </si>
  <si>
    <t xml:space="preserve">VU HIEP                                 </t>
  </si>
  <si>
    <t xml:space="preserve">TRAN VAN THAN                           </t>
  </si>
  <si>
    <t xml:space="preserve">PHUNG DUY HA                            </t>
  </si>
  <si>
    <t xml:space="preserve">HOANG HUY DOAN                          </t>
  </si>
  <si>
    <t xml:space="preserve">CT TNHH NHUA NHAT PHUONG                </t>
  </si>
  <si>
    <t xml:space="preserve">LE NGUYEN MINH HOAN                     </t>
  </si>
  <si>
    <t xml:space="preserve">PHAN THI KIM OANH                       </t>
  </si>
  <si>
    <t xml:space="preserve">KHIEU THI THU PHUONG                    </t>
  </si>
  <si>
    <t xml:space="preserve">CTY TNHH TM VA DV NAM LAN               </t>
  </si>
  <si>
    <t xml:space="preserve">LE NGUYEN HOANG NAM                     </t>
  </si>
  <si>
    <t xml:space="preserve">NGUYEN LE DUONG                         </t>
  </si>
  <si>
    <t xml:space="preserve">NGUYEN THI HOANG TRAN                   </t>
  </si>
  <si>
    <t xml:space="preserve">HUYNH MINH QUOC                         </t>
  </si>
  <si>
    <t xml:space="preserve">TRUONG THANH SU                         </t>
  </si>
  <si>
    <t xml:space="preserve">VU HOANG KIM YEN                        </t>
  </si>
  <si>
    <t xml:space="preserve">NGUYEN THI HIEN PHUONG                  </t>
  </si>
  <si>
    <t xml:space="preserve">HUYNH VAN KHA                           </t>
  </si>
  <si>
    <t xml:space="preserve">LE DOAN TUYEN                           </t>
  </si>
  <si>
    <t xml:space="preserve">VU VAN KHANH                            </t>
  </si>
  <si>
    <t xml:space="preserve">CHUNG THI THUY HA                       </t>
  </si>
  <si>
    <t xml:space="preserve">DANG THI KIEU LY                        </t>
  </si>
  <si>
    <t xml:space="preserve">VU THUY HAO                             </t>
  </si>
  <si>
    <t xml:space="preserve">HOANG THI THANH HUONG                   </t>
  </si>
  <si>
    <t xml:space="preserve">BUI TUAN NGOC                           </t>
  </si>
  <si>
    <t xml:space="preserve">LA QUOC DAT                             </t>
  </si>
  <si>
    <t xml:space="preserve">VU THI THANH QUYEN                      </t>
  </si>
  <si>
    <t xml:space="preserve">CT CP KTCB KHOANG SAN LAO CAI           </t>
  </si>
  <si>
    <t xml:space="preserve">DUONG VAN KIA                           </t>
  </si>
  <si>
    <t xml:space="preserve">TRINH DINH THUONG                       </t>
  </si>
  <si>
    <t xml:space="preserve">LUONG PHUC THANG                        </t>
  </si>
  <si>
    <t xml:space="preserve">LE BICH HOANG                           </t>
  </si>
  <si>
    <t xml:space="preserve">LUU THUY DUNG                           </t>
  </si>
  <si>
    <t xml:space="preserve">NGUYEN THAI                             </t>
  </si>
  <si>
    <t xml:space="preserve">NGO THI KHANH VY                        </t>
  </si>
  <si>
    <t xml:space="preserve">KHUAT THI LIEN                          </t>
  </si>
  <si>
    <t xml:space="preserve">CTCP SAGOTA THANH HOA                   </t>
  </si>
  <si>
    <t xml:space="preserve">CTY TNHH XD THUY DIEN CA DU             </t>
  </si>
  <si>
    <t xml:space="preserve">DOAN VAN VO                             </t>
  </si>
  <si>
    <t xml:space="preserve">PHAN QUANG THIEN                        </t>
  </si>
  <si>
    <t xml:space="preserve">NGUYEN TUAN SANG                        </t>
  </si>
  <si>
    <t xml:space="preserve">TRINH QUANG DUY                         </t>
  </si>
  <si>
    <t xml:space="preserve">TRUONG NHAT LINH                        </t>
  </si>
  <si>
    <t xml:space="preserve">CTY TNHH QUOC TE SONG THO PHAT          </t>
  </si>
  <si>
    <t xml:space="preserve">NGO THANH TRANG                         </t>
  </si>
  <si>
    <t xml:space="preserve">CHONG VAY TAC                           </t>
  </si>
  <si>
    <t xml:space="preserve">CAO VAN HAO                             </t>
  </si>
  <si>
    <t xml:space="preserve">DO PHUONG LAN                           </t>
  </si>
  <si>
    <t xml:space="preserve">NGO THI KIEU CHI                        </t>
  </si>
  <si>
    <t xml:space="preserve">CT TNHH VAN TAI NAM THANH               </t>
  </si>
  <si>
    <t xml:space="preserve">LE DO THAI                              </t>
  </si>
  <si>
    <t xml:space="preserve">HUYNH THUC HA DOAN                      </t>
  </si>
  <si>
    <t xml:space="preserve">LAI THI MONG VAN                        </t>
  </si>
  <si>
    <t xml:space="preserve">LE HIEU HONG PHUC                       </t>
  </si>
  <si>
    <t xml:space="preserve">LUU TIEN DAT                            </t>
  </si>
  <si>
    <t xml:space="preserve">NGUYEN VU SON                           </t>
  </si>
  <si>
    <t xml:space="preserve">HUYNH PHAN THANH TRUC                   </t>
  </si>
  <si>
    <t xml:space="preserve">THAI DUY THANG                          </t>
  </si>
  <si>
    <t xml:space="preserve">LAI HOANG PHUC                          </t>
  </si>
  <si>
    <t xml:space="preserve">TRAN HOANG QUANG PHUONG                 </t>
  </si>
  <si>
    <t xml:space="preserve">HUYNH THI PHUONG MAI                    </t>
  </si>
  <si>
    <t xml:space="preserve">TRUONG NGOC HOAI                        </t>
  </si>
  <si>
    <t xml:space="preserve">CTY CP DAU TU XD&amp;DV TM DC               </t>
  </si>
  <si>
    <t xml:space="preserve">HOANG THANH HUAN                        </t>
  </si>
  <si>
    <t xml:space="preserve">NGO THUY CHI                            </t>
  </si>
  <si>
    <t xml:space="preserve">DANG VAN TRINH                          </t>
  </si>
  <si>
    <t xml:space="preserve">HOANG QUYNH                             </t>
  </si>
  <si>
    <t xml:space="preserve">CTY TNHH TM-DV VAN TAI NHAT MINH PHAT   </t>
  </si>
  <si>
    <t xml:space="preserve">LE THI NGOC VAN                         </t>
  </si>
  <si>
    <t xml:space="preserve">DANG THU IN                             </t>
  </si>
  <si>
    <t xml:space="preserve">DO ANH MINH                             </t>
  </si>
  <si>
    <t xml:space="preserve">DANG THI KHAI                           </t>
  </si>
  <si>
    <t xml:space="preserve">VO LE PHU                               </t>
  </si>
  <si>
    <t xml:space="preserve">DAO DUC THUAN                           </t>
  </si>
  <si>
    <t xml:space="preserve">LE THI GIAO                             </t>
  </si>
  <si>
    <t xml:space="preserve">CT TNHH MTV CAT THIEN                   </t>
  </si>
  <si>
    <t xml:space="preserve">PHAN MAU TIEN                           </t>
  </si>
  <si>
    <t xml:space="preserve">PHAN DAI                                </t>
  </si>
  <si>
    <t xml:space="preserve">NGUYEN QUY DANH                         </t>
  </si>
  <si>
    <t xml:space="preserve">LE BA TU                                </t>
  </si>
  <si>
    <t xml:space="preserve">PHAN TAN ANH                            </t>
  </si>
  <si>
    <t xml:space="preserve">PHAM TRUNG TUYEN                        </t>
  </si>
  <si>
    <t xml:space="preserve">HOANG PHUONG VU                         </t>
  </si>
  <si>
    <t xml:space="preserve">HO HOANG CAT TIEN                       </t>
  </si>
  <si>
    <t xml:space="preserve">CT CP HOA CHAT DAI DUONG XANH           </t>
  </si>
  <si>
    <t xml:space="preserve">NONG DUC PHUONG                         </t>
  </si>
  <si>
    <t xml:space="preserve">LA THI THU THAO                         </t>
  </si>
  <si>
    <t xml:space="preserve">VAN THI THU HA                          </t>
  </si>
  <si>
    <t xml:space="preserve">CONG TY TNHH XNK SAT THEP HOA SON       </t>
  </si>
  <si>
    <t xml:space="preserve">LAM QUOC VINH                           </t>
  </si>
  <si>
    <t xml:space="preserve">TRAN THI CAM HANH                       </t>
  </si>
  <si>
    <t xml:space="preserve">LE DUC CAM                              </t>
  </si>
  <si>
    <t xml:space="preserve">CONG TY TNHH DIEN TU DIEN LANH HAI BICH </t>
  </si>
  <si>
    <t xml:space="preserve">NGUYEN NAM DUYA                         </t>
  </si>
  <si>
    <t xml:space="preserve">VU THI LE QUYEN                         </t>
  </si>
  <si>
    <t>TRUONG VAN DINH</t>
  </si>
  <si>
    <t>TRUONG THI BICH HIEN</t>
  </si>
  <si>
    <t xml:space="preserve">TRAN DUY THU                            </t>
  </si>
  <si>
    <t xml:space="preserve">VO TRUONG TOAN                          </t>
  </si>
  <si>
    <t xml:space="preserve">VO HONG QUOC                            </t>
  </si>
  <si>
    <t xml:space="preserve">DANG THI CHIN                           </t>
  </si>
  <si>
    <t xml:space="preserve">DOAN THI HONG THI                       </t>
  </si>
  <si>
    <t xml:space="preserve">TRAN NHAN DUC                           </t>
  </si>
  <si>
    <t xml:space="preserve">DANG TAT BINH                           </t>
  </si>
  <si>
    <t xml:space="preserve">TRAN BACH LAN                           </t>
  </si>
  <si>
    <t xml:space="preserve">TRAN CONG TINH                          </t>
  </si>
  <si>
    <t xml:space="preserve">LE XUAN HOP                             </t>
  </si>
  <si>
    <t xml:space="preserve">HO TUONG VAN                            </t>
  </si>
  <si>
    <t xml:space="preserve">NGUYEN TRUONG NHU THAO                  </t>
  </si>
  <si>
    <t xml:space="preserve">NGUYEN QUAN QUYEN                       </t>
  </si>
  <si>
    <t xml:space="preserve">TRAN NHAN KIET                          </t>
  </si>
  <si>
    <t xml:space="preserve">LUU HUU TRUYEN                          </t>
  </si>
  <si>
    <t xml:space="preserve">DO THI THUY VY                          </t>
  </si>
  <si>
    <t xml:space="preserve">PHAN THANH CONG                         </t>
  </si>
  <si>
    <t xml:space="preserve">DANG THI NUONG                          </t>
  </si>
  <si>
    <t xml:space="preserve">PHAM NGOC AN                            </t>
  </si>
  <si>
    <t xml:space="preserve">LY VAN CHI                              </t>
  </si>
  <si>
    <t xml:space="preserve">CT CP HDP NHA TRANG                     </t>
  </si>
  <si>
    <t xml:space="preserve">TRAN THI THANH HANG                     </t>
  </si>
  <si>
    <t xml:space="preserve">CTY TNHH NONG THANH                     </t>
  </si>
  <si>
    <t xml:space="preserve">CT CP DT TM VIET HOA PHAT               </t>
  </si>
  <si>
    <t xml:space="preserve">BUI QUOC HOANG MINH                     </t>
  </si>
  <si>
    <t xml:space="preserve">PHAM NGUYEN TRUNG                       </t>
  </si>
  <si>
    <t xml:space="preserve">TRINH DUY NAM                           </t>
  </si>
  <si>
    <t xml:space="preserve">TRUONG MONG HIEP                        </t>
  </si>
  <si>
    <t xml:space="preserve">COOC HY THANH                           </t>
  </si>
  <si>
    <t xml:space="preserve">NGUYEN TUAN NHIP                        </t>
  </si>
  <si>
    <t xml:space="preserve">HA VIET SON                             </t>
  </si>
  <si>
    <t xml:space="preserve">PHAM TRUNG NGUYEN                       </t>
  </si>
  <si>
    <t xml:space="preserve">DONG MINH TAN                           </t>
  </si>
  <si>
    <t xml:space="preserve">LE DUC LINH                             </t>
  </si>
  <si>
    <t xml:space="preserve">CTY TNHH GIAI PHAP IN THANH DAT         </t>
  </si>
  <si>
    <t xml:space="preserve">TRAN NGOC SAN                           </t>
  </si>
  <si>
    <t xml:space="preserve">UNG THI TO UYEN                         </t>
  </si>
  <si>
    <t xml:space="preserve">TRAN THI KIM LY                         </t>
  </si>
  <si>
    <t xml:space="preserve">PHAM THI TO OANH                        </t>
  </si>
  <si>
    <t xml:space="preserve">LAM MY YEN                              </t>
  </si>
  <si>
    <t xml:space="preserve">HO THI ME LINH                          </t>
  </si>
  <si>
    <t>NGUYEN PHAM AI NU</t>
  </si>
  <si>
    <t xml:space="preserve">KIEU DUY DUONG                          </t>
  </si>
  <si>
    <t xml:space="preserve">DANG VIET ANH                           </t>
  </si>
  <si>
    <t xml:space="preserve">HOANG DUY TUAN                          </t>
  </si>
  <si>
    <t xml:space="preserve">VO THI KIEU                             </t>
  </si>
  <si>
    <t xml:space="preserve">DINH THI TAM                            </t>
  </si>
  <si>
    <t xml:space="preserve">MAI VAN NGHIA                           </t>
  </si>
  <si>
    <t xml:space="preserve">DAO XUAN DUNG                           </t>
  </si>
  <si>
    <t xml:space="preserve">LE HUU THOI                             </t>
  </si>
  <si>
    <t xml:space="preserve">PHI NGOC DAI                            </t>
  </si>
  <si>
    <t xml:space="preserve">LA THI KIEU ANH                         </t>
  </si>
  <si>
    <t xml:space="preserve">DUONG THI CANH                          </t>
  </si>
  <si>
    <t xml:space="preserve">DO KHANH DAI                            </t>
  </si>
  <si>
    <t xml:space="preserve">LA VAN XAY                              </t>
  </si>
  <si>
    <t xml:space="preserve">CT CP TM VA DICH VU MANH TUNG           </t>
  </si>
  <si>
    <t xml:space="preserve">TRUONG THI LY                           </t>
  </si>
  <si>
    <t xml:space="preserve">DUONG THU HA                            </t>
  </si>
  <si>
    <t xml:space="preserve">VU QUOC ANH                             </t>
  </si>
  <si>
    <t xml:space="preserve">LUONG THI THUY VY                       </t>
  </si>
  <si>
    <t xml:space="preserve">LE THI THONG                            </t>
  </si>
  <si>
    <t xml:space="preserve">CAO MINH TRUNG                          </t>
  </si>
  <si>
    <t xml:space="preserve">PHAM HOANG HAI                          </t>
  </si>
  <si>
    <t xml:space="preserve">NGUYEN DUYEN TUONG                      </t>
  </si>
  <si>
    <t xml:space="preserve">XUAN THI NGUYET HA                      </t>
  </si>
  <si>
    <t xml:space="preserve">LA NGOC LOAN                            </t>
  </si>
  <si>
    <t xml:space="preserve">PHAM TAN THANG                          </t>
  </si>
  <si>
    <t xml:space="preserve">DOAN THI HONG TRINH                     </t>
  </si>
  <si>
    <t xml:space="preserve">NGUYEN PHUC YEN                         </t>
  </si>
  <si>
    <t xml:space="preserve">DO VIET HIEN                            </t>
  </si>
  <si>
    <t xml:space="preserve">LA QUANG LAM                            </t>
  </si>
  <si>
    <t xml:space="preserve">PHUNG MINH HAI                          </t>
  </si>
  <si>
    <t xml:space="preserve">LAM THI THU HANG                        </t>
  </si>
  <si>
    <t xml:space="preserve">TA NGUYEN HUYEN TRAM                    </t>
  </si>
  <si>
    <t xml:space="preserve">NGO AI LY                               </t>
  </si>
  <si>
    <t xml:space="preserve">LUONG XUAN DUONG                        </t>
  </si>
  <si>
    <t xml:space="preserve">LY THI NHAN                             </t>
  </si>
  <si>
    <t xml:space="preserve">CAO QUANG TRINH                         </t>
  </si>
  <si>
    <t xml:space="preserve">LANH VAN VUONG                          </t>
  </si>
  <si>
    <t xml:space="preserve">NGO THI HOANG TRANG                     </t>
  </si>
  <si>
    <t xml:space="preserve">HOANG THI HONG THUY                     </t>
  </si>
  <si>
    <t xml:space="preserve">TRAN THI THANH THIEN                    </t>
  </si>
  <si>
    <t xml:space="preserve">VIEN BUU HOANG                          </t>
  </si>
  <si>
    <t xml:space="preserve">DOAN THI HONG HUE                       </t>
  </si>
  <si>
    <t xml:space="preserve">NGUYEN DUY GIANG                        </t>
  </si>
  <si>
    <t xml:space="preserve">DINH THI DAN                            </t>
  </si>
  <si>
    <t xml:space="preserve">HA THI HONG PHUC                        </t>
  </si>
  <si>
    <t xml:space="preserve">NGUYEN HUU CAN                          </t>
  </si>
  <si>
    <t xml:space="preserve">DUONG VU NAM                            </t>
  </si>
  <si>
    <t xml:space="preserve">LE XUAN THANH HUNG                      </t>
  </si>
  <si>
    <t xml:space="preserve">HO TRAN TUAN MINH                       </t>
  </si>
  <si>
    <t xml:space="preserve">DO THI MINH THU                         </t>
  </si>
  <si>
    <t xml:space="preserve">LE THI DIEU ANH                         </t>
  </si>
  <si>
    <t xml:space="preserve">NGUYEN LAM HUY HUNG                     </t>
  </si>
  <si>
    <t xml:space="preserve">TRAN NGO HUY HOANG                      </t>
  </si>
  <si>
    <t xml:space="preserve">HUYNH MINH HONG                         </t>
  </si>
  <si>
    <t xml:space="preserve">QUACH THI KIM HANG                      </t>
  </si>
  <si>
    <t xml:space="preserve">THACH TRAN NGUYEN HUAN                  </t>
  </si>
  <si>
    <t xml:space="preserve">NGUYEN MINH NHU                         </t>
  </si>
  <si>
    <t xml:space="preserve">DOAN VAN KHANH                          </t>
  </si>
  <si>
    <t xml:space="preserve">TRAN DINH TONG                          </t>
  </si>
  <si>
    <t xml:space="preserve">DU THU ANH TUYET                        </t>
  </si>
  <si>
    <t xml:space="preserve">VU DINH TUNG                            </t>
  </si>
  <si>
    <t xml:space="preserve">NGUYEN VAN BI                           </t>
  </si>
  <si>
    <t xml:space="preserve">LUONG HONG THUY                         </t>
  </si>
  <si>
    <t xml:space="preserve">TRAN NGOC LUAN                          </t>
  </si>
  <si>
    <t xml:space="preserve">LE TIEN NAM                             </t>
  </si>
  <si>
    <t xml:space="preserve">CONG TY TNHH ITALISA VIETNAM            </t>
  </si>
  <si>
    <t xml:space="preserve">TRAN NGUYEN ANH KIET                    </t>
  </si>
  <si>
    <t xml:space="preserve">DUONG THANH HONG                        </t>
  </si>
  <si>
    <t xml:space="preserve">VONG TRUONG AN                          </t>
  </si>
  <si>
    <t xml:space="preserve">TRAN THI MY THACH                       </t>
  </si>
  <si>
    <t xml:space="preserve">LE THI THUY VY                          </t>
  </si>
  <si>
    <t xml:space="preserve">CT TNHH MTV MINH DUC DO-NA              </t>
  </si>
  <si>
    <t xml:space="preserve">NGUYEN MANH THAI                        </t>
  </si>
  <si>
    <t xml:space="preserve">TRINH TANG LUAN                         </t>
  </si>
  <si>
    <t>NGUYEN THI LE THUY</t>
  </si>
  <si>
    <t xml:space="preserve">VU VIET HAI                             </t>
  </si>
  <si>
    <t xml:space="preserve">NGUYEN DUY THAI                         </t>
  </si>
  <si>
    <t xml:space="preserve">LE THI THANH PHUNG                      </t>
  </si>
  <si>
    <t xml:space="preserve">TRAN BUU SON                            </t>
  </si>
  <si>
    <t xml:space="preserve">NGUYEN HOANG THIEN QUANG                </t>
  </si>
  <si>
    <t xml:space="preserve">DO THI THUY VAN                         </t>
  </si>
  <si>
    <t xml:space="preserve">DUONG NINH DUC VU                       </t>
  </si>
  <si>
    <t xml:space="preserve">BUI DANG DANG KHOA                      </t>
  </si>
  <si>
    <t xml:space="preserve">TRAN QUOC THY                           </t>
  </si>
  <si>
    <t xml:space="preserve">VO VIET TIEN                            </t>
  </si>
  <si>
    <t xml:space="preserve">VUONG VIET ANH                          </t>
  </si>
  <si>
    <t xml:space="preserve">LA MINH DUC                             </t>
  </si>
  <si>
    <t xml:space="preserve">HUYNH THI MINH TAM                      </t>
  </si>
  <si>
    <t xml:space="preserve">BUI THANH HIEN                          </t>
  </si>
  <si>
    <t xml:space="preserve">CHAU THI MAI LOAN                       </t>
  </si>
  <si>
    <t xml:space="preserve">DAO THI HONG CHIEN                      </t>
  </si>
  <si>
    <t xml:space="preserve">NGUYEN THI LAM GIANG                    </t>
  </si>
  <si>
    <t xml:space="preserve">CAO NGOC THANH THAO                     </t>
  </si>
  <si>
    <t xml:space="preserve">DO NHAT TIEN                            </t>
  </si>
  <si>
    <t xml:space="preserve">TRINH THI DO QUYEN                      </t>
  </si>
  <si>
    <t xml:space="preserve">DINH MAI LAN                            </t>
  </si>
  <si>
    <t xml:space="preserve">NGUYEN DUC LANG                         </t>
  </si>
  <si>
    <t>PHAN NHAT DANH</t>
  </si>
  <si>
    <t xml:space="preserve">NGO THI LUU                             </t>
  </si>
  <si>
    <t xml:space="preserve">KY THANH HUY                            </t>
  </si>
  <si>
    <t xml:space="preserve">BUI CHINH THU                           </t>
  </si>
  <si>
    <t xml:space="preserve">NGO KIEU MI                             </t>
  </si>
  <si>
    <t xml:space="preserve">PHAM THI LIEN PHUONG                    </t>
  </si>
  <si>
    <t xml:space="preserve">NHU TU TRANG                            </t>
  </si>
  <si>
    <t xml:space="preserve">LE THI BE NAM                           </t>
  </si>
  <si>
    <t xml:space="preserve">DAO THANH TINH                          </t>
  </si>
  <si>
    <t xml:space="preserve">VU THI BAO CHAU                         </t>
  </si>
  <si>
    <t xml:space="preserve">HOANG DUNG NA                           </t>
  </si>
  <si>
    <t xml:space="preserve">NGUYEN THI HUYEN TRINH                  </t>
  </si>
  <si>
    <t xml:space="preserve">PHAM KIEU TRANG                         </t>
  </si>
  <si>
    <t xml:space="preserve">LE QUY HON                              </t>
  </si>
  <si>
    <t xml:space="preserve">TRAN VAN KE                             </t>
  </si>
  <si>
    <t xml:space="preserve">PHUNG THI NGOC XUAN                     </t>
  </si>
  <si>
    <t xml:space="preserve">LE CHI MINH                             </t>
  </si>
  <si>
    <t xml:space="preserve">HO PHAI                                 </t>
  </si>
  <si>
    <t xml:space="preserve">TRAN NHAT TRUNG                         </t>
  </si>
  <si>
    <t xml:space="preserve">HUYNH VAN TRONG                         </t>
  </si>
  <si>
    <t xml:space="preserve">LE DINH HOP                             </t>
  </si>
  <si>
    <t xml:space="preserve">NGUYEN NHU THUYET                       </t>
  </si>
  <si>
    <t xml:space="preserve">BUI QUYNH TRANG                         </t>
  </si>
  <si>
    <t xml:space="preserve">CT TNHH RUOU, NGK TAY DO                </t>
  </si>
  <si>
    <t xml:space="preserve">TRAN QUANG SEN                          </t>
  </si>
  <si>
    <t xml:space="preserve">PHAM QUOC DOANH                         </t>
  </si>
  <si>
    <t xml:space="preserve">DINH QUANG LAN                          </t>
  </si>
  <si>
    <t xml:space="preserve">LY DAT CHUONG                           </t>
  </si>
  <si>
    <t xml:space="preserve">HUYNH HOC SEN                           </t>
  </si>
  <si>
    <t xml:space="preserve">VO THI BACH LE                          </t>
  </si>
  <si>
    <t xml:space="preserve">BACH CHON HOAI                          </t>
  </si>
  <si>
    <t xml:space="preserve">NGUYEN TRUONG NHAT                      </t>
  </si>
  <si>
    <t xml:space="preserve">LE THI NHU NGOC                         </t>
  </si>
  <si>
    <t xml:space="preserve">HO THI NO                               </t>
  </si>
  <si>
    <t xml:space="preserve">PHAN TAN HIEN                           </t>
  </si>
  <si>
    <t xml:space="preserve">LE DINH VI                              </t>
  </si>
  <si>
    <t xml:space="preserve">TRAN MIN                                </t>
  </si>
  <si>
    <t xml:space="preserve">TRUONG THANH LUC                        </t>
  </si>
  <si>
    <t xml:space="preserve">VO DA THAO                              </t>
  </si>
  <si>
    <t xml:space="preserve">VO THI HOANG YEN                        </t>
  </si>
  <si>
    <t xml:space="preserve">LE VINH                                 </t>
  </si>
  <si>
    <t xml:space="preserve">NGUYEN THANG HUY                        </t>
  </si>
  <si>
    <t xml:space="preserve">NGUYEN THI KHANH UYEN                   </t>
  </si>
  <si>
    <t xml:space="preserve">DO THI BA LUU                           </t>
  </si>
  <si>
    <t xml:space="preserve">THACH THI LOAN                          </t>
  </si>
  <si>
    <t xml:space="preserve">CAO THI NHIEU                           </t>
  </si>
  <si>
    <t xml:space="preserve">MAI HUYEN TRAN                          </t>
  </si>
  <si>
    <t xml:space="preserve">LUONG THI THUY NGA                      </t>
  </si>
  <si>
    <t xml:space="preserve">DINH THI HONG THAM                      </t>
  </si>
  <si>
    <t xml:space="preserve">LE THI CAM HA                           </t>
  </si>
  <si>
    <t xml:space="preserve">CONG TY TNHH MAY XUAT KHAU QUYET THANG  </t>
  </si>
  <si>
    <t xml:space="preserve">TRINH THI NGO                           </t>
  </si>
  <si>
    <t xml:space="preserve">TRAN HUU DOANH                          </t>
  </si>
  <si>
    <t xml:space="preserve">LE THI KIM SAO                          </t>
  </si>
  <si>
    <t xml:space="preserve">NGUYEN THANH THUY LAN                   </t>
  </si>
  <si>
    <t xml:space="preserve">HUYNH VU HOANG QUAN                     </t>
  </si>
  <si>
    <t xml:space="preserve">PHAN BICH THAO                          </t>
  </si>
  <si>
    <t xml:space="preserve">TA VAN VINH                             </t>
  </si>
  <si>
    <t xml:space="preserve">TRINH LONG THUAT                        </t>
  </si>
  <si>
    <t xml:space="preserve">BUI THE BANG                            </t>
  </si>
  <si>
    <t xml:space="preserve">PHAM THANH CHUNG                        </t>
  </si>
  <si>
    <t xml:space="preserve">NHAM HOAI NAM                           </t>
  </si>
  <si>
    <t xml:space="preserve">BUI DINH TAN                            </t>
  </si>
  <si>
    <t xml:space="preserve">NGUYEN BACH THANG                       </t>
  </si>
  <si>
    <t xml:space="preserve">HOANG DUC QUYNH                         </t>
  </si>
  <si>
    <t xml:space="preserve">PHUNG VAN VUONG                         </t>
  </si>
  <si>
    <t xml:space="preserve">CAO DUY HIEU                            </t>
  </si>
  <si>
    <t xml:space="preserve">SAM THI HONG                            </t>
  </si>
  <si>
    <t>PHAN THI NHUNG</t>
  </si>
  <si>
    <t>NGUYEN HONG SANG</t>
  </si>
  <si>
    <t>PHAN THANH CHAU</t>
  </si>
  <si>
    <t>VO HOANG NAM</t>
  </si>
  <si>
    <t>NGUYEN DINH VUI</t>
  </si>
  <si>
    <t>HO THI HOA NIEN</t>
  </si>
  <si>
    <t>TRAN CONG LY</t>
  </si>
  <si>
    <t>HUYNH THI LIEU</t>
  </si>
  <si>
    <t>BUI XUAN THANG</t>
  </si>
  <si>
    <t>NGUYEN DUC VU</t>
  </si>
  <si>
    <t>TRAN MINH TAM</t>
  </si>
  <si>
    <t>NGUYEN THI DINH PHUONG</t>
  </si>
  <si>
    <t xml:space="preserve">TANG THANH DAT                          </t>
  </si>
  <si>
    <t xml:space="preserve">VAN CONG HAI                            </t>
  </si>
  <si>
    <t xml:space="preserve">TRAN SY BACH                            </t>
  </si>
  <si>
    <t xml:space="preserve">TRINH TAN                               </t>
  </si>
  <si>
    <t xml:space="preserve">BUI VAN CHIEU                           </t>
  </si>
  <si>
    <t xml:space="preserve">LAI THI BE                              </t>
  </si>
  <si>
    <t xml:space="preserve">NGUYEN THI KIM THINH                    </t>
  </si>
  <si>
    <t xml:space="preserve">HANG KIM DUNG                           </t>
  </si>
  <si>
    <t xml:space="preserve">NGUYEN THI KIM MEN                      </t>
  </si>
  <si>
    <t xml:space="preserve">NGUYEN TRONG AN                         </t>
  </si>
  <si>
    <t xml:space="preserve">TRAN THI CACH                           </t>
  </si>
  <si>
    <t xml:space="preserve">LE THI KHANH NHUONG                     </t>
  </si>
  <si>
    <t xml:space="preserve">VO THI NGOC HA                          </t>
  </si>
  <si>
    <t xml:space="preserve">NGUYEN TRI HAO                          </t>
  </si>
  <si>
    <t xml:space="preserve">DUONG DUC BAN                           </t>
  </si>
  <si>
    <t xml:space="preserve">NGUYEN THI BACH LAN                     </t>
  </si>
  <si>
    <t xml:space="preserve">LUONG THI MAI THAO                      </t>
  </si>
  <si>
    <t xml:space="preserve">NGUYEN HOANG TRUNG PHI                  </t>
  </si>
  <si>
    <t xml:space="preserve">DANG THI AI THI                         </t>
  </si>
  <si>
    <t xml:space="preserve">DINH NGOC QUYNH                         </t>
  </si>
  <si>
    <t xml:space="preserve">NGO THI NOA                             </t>
  </si>
  <si>
    <t xml:space="preserve">TRAN THI QUE CHI                        </t>
  </si>
  <si>
    <t xml:space="preserve">DOAN NGOC DIEU                          </t>
  </si>
  <si>
    <t xml:space="preserve">HUYNH VAN THE                           </t>
  </si>
  <si>
    <t xml:space="preserve">LE VAN LUU                              </t>
  </si>
  <si>
    <t xml:space="preserve">NGUYEN THI KHANH HOA                    </t>
  </si>
  <si>
    <t xml:space="preserve">DANG PHUONG HUYEN                       </t>
  </si>
  <si>
    <t xml:space="preserve">LE HONG NGA                             </t>
  </si>
  <si>
    <t xml:space="preserve">TRAN VAN TUY                            </t>
  </si>
  <si>
    <t xml:space="preserve">TRAN NGUYEN THAO DUNG                   </t>
  </si>
  <si>
    <t xml:space="preserve">PHAN THI MAI THANH                      </t>
  </si>
  <si>
    <t xml:space="preserve">LE THI THUY UYEN                        </t>
  </si>
  <si>
    <t xml:space="preserve">LE THI TO TAM                           </t>
  </si>
  <si>
    <t xml:space="preserve">KIEU NGOC THIEN                         </t>
  </si>
  <si>
    <t xml:space="preserve">CT TNHH BEAUTY COSMETICS VIET NAM       </t>
  </si>
  <si>
    <t xml:space="preserve">TRA VAN QUANG                           </t>
  </si>
  <si>
    <t xml:space="preserve">LE MANH LINH                            </t>
  </si>
  <si>
    <t xml:space="preserve">CTY TNHH MTV THANH DAT CM               </t>
  </si>
  <si>
    <t xml:space="preserve">VO DINH DIEP                            </t>
  </si>
  <si>
    <t xml:space="preserve">TRAN THI THIEN NHON                     </t>
  </si>
  <si>
    <t xml:space="preserve">MAN VAN PHE                             </t>
  </si>
  <si>
    <t xml:space="preserve">CHU THI THUY QUYNH                      </t>
  </si>
  <si>
    <t xml:space="preserve">HOANG THUY LINH                         </t>
  </si>
  <si>
    <t xml:space="preserve">VO THI BIEN                             </t>
  </si>
  <si>
    <t xml:space="preserve">NGUYEN NGUYET NGA                       </t>
  </si>
  <si>
    <t xml:space="preserve">TRINH HOANG NGOC TRAM                   </t>
  </si>
  <si>
    <t xml:space="preserve">CONG TY TNHH HAI DUONG NGHE AN          </t>
  </si>
  <si>
    <t xml:space="preserve">DAO DUY TRUC LAM                        </t>
  </si>
  <si>
    <t xml:space="preserve">TRAN THI HUYEN DUNG                     </t>
  </si>
  <si>
    <t xml:space="preserve">CT TNHH THUONG MAI PHUC NGUYEN          </t>
  </si>
  <si>
    <t xml:space="preserve">HO THI PHUONG KHANH                     </t>
  </si>
  <si>
    <t xml:space="preserve">HOANG VAN KHUONG                        </t>
  </si>
  <si>
    <t xml:space="preserve">NGUYEN THI NAM TRAN                     </t>
  </si>
  <si>
    <t xml:space="preserve">VAY LAN MUI                             </t>
  </si>
  <si>
    <t xml:space="preserve">TRAN LE HOANG QUAN                      </t>
  </si>
  <si>
    <t xml:space="preserve">VO THI NGOC DU                          </t>
  </si>
  <si>
    <t xml:space="preserve">TRAM VU MINH NGOC                       </t>
  </si>
  <si>
    <t xml:space="preserve">DINH THI VINH HA                        </t>
  </si>
  <si>
    <t xml:space="preserve">CT TNHH TU VAN NANG LUONG VATEC         </t>
  </si>
  <si>
    <t xml:space="preserve">TRAN NAM SAN                            </t>
  </si>
  <si>
    <t xml:space="preserve">BUI THI VIET TU                         </t>
  </si>
  <si>
    <t xml:space="preserve">VU QUY THIEN                            </t>
  </si>
  <si>
    <t xml:space="preserve">TRAN LE KHOA                            </t>
  </si>
  <si>
    <t xml:space="preserve">QUACH HOANG VU                          </t>
  </si>
  <si>
    <t xml:space="preserve">CU NGOC ANH SON                         </t>
  </si>
  <si>
    <t xml:space="preserve">VUONG THI THUONG                        </t>
  </si>
  <si>
    <t xml:space="preserve">NGUYEN SY PHONG                         </t>
  </si>
  <si>
    <t xml:space="preserve">NGUYEN MAU THIN                         </t>
  </si>
  <si>
    <t xml:space="preserve">LUU CONG THINH                          </t>
  </si>
  <si>
    <t xml:space="preserve">VO PHAM THANH HANG                      </t>
  </si>
  <si>
    <t xml:space="preserve">VO VAN HANH                             </t>
  </si>
  <si>
    <t xml:space="preserve">PHAM TRUNG ANH                          </t>
  </si>
  <si>
    <t xml:space="preserve">LY DUNG                                 </t>
  </si>
  <si>
    <t xml:space="preserve">CONG TY CO PHAN BACH NGOC               </t>
  </si>
  <si>
    <t xml:space="preserve">HUYNH THI DEP                           </t>
  </si>
  <si>
    <t xml:space="preserve">VO QUANG TINH                           </t>
  </si>
  <si>
    <t xml:space="preserve">VUONG THI THUY NHUNG                    </t>
  </si>
  <si>
    <t xml:space="preserve">LUONG THI THU GIANG                     </t>
  </si>
  <si>
    <t xml:space="preserve">PHAM TIEN HOAN                          </t>
  </si>
  <si>
    <t xml:space="preserve">PHUNG TRUNG HIEU                        </t>
  </si>
  <si>
    <t xml:space="preserve">LUONG VAN HOC                           </t>
  </si>
  <si>
    <t xml:space="preserve">NGUYEN DUC DUAN                         </t>
  </si>
  <si>
    <t xml:space="preserve">KIEU THI ANH                            </t>
  </si>
  <si>
    <t xml:space="preserve">CTY TNHH SONG HUY ANH                   </t>
  </si>
  <si>
    <t xml:space="preserve">NGUYEN NHAT DUY                         </t>
  </si>
  <si>
    <t xml:space="preserve">TRINH DUY THANG                         </t>
  </si>
  <si>
    <t xml:space="preserve">PHAM TRAN THAO NGUYEN                   </t>
  </si>
  <si>
    <t xml:space="preserve">HUYNH KHAC NHAN                         </t>
  </si>
  <si>
    <t>CT TNHH MTV TU VAN VA XAY DUNG DANG TUAN</t>
  </si>
  <si>
    <t xml:space="preserve">VUONG VIET VU                           </t>
  </si>
  <si>
    <t xml:space="preserve">QUANG THI GIANG                         </t>
  </si>
  <si>
    <t xml:space="preserve">TRAN THI LE QUYEN                       </t>
  </si>
  <si>
    <t xml:space="preserve">DIEU THI THUY LOAN                      </t>
  </si>
  <si>
    <t xml:space="preserve">VO HONG KIM NGAN                        </t>
  </si>
  <si>
    <t xml:space="preserve">TUONG MINH TUYEN                        </t>
  </si>
  <si>
    <t xml:space="preserve">CT TNHH MTV ANH THU - CN BINH DUONG     </t>
  </si>
  <si>
    <t>CT TNHH DAU TU TM&amp;DV HOANG ANH VINH PHUC</t>
  </si>
  <si>
    <t xml:space="preserve">BUI NGOC PHUONG QUYNH                   </t>
  </si>
  <si>
    <t xml:space="preserve">LE HUNG VINH                            </t>
  </si>
  <si>
    <t xml:space="preserve">PHAM NHUT TRUONG                        </t>
  </si>
  <si>
    <t xml:space="preserve">TRUONG VU HUAN                          </t>
  </si>
  <si>
    <t xml:space="preserve">LE HUU TIEN                             </t>
  </si>
  <si>
    <t xml:space="preserve">DUONG TRUONG TUAN                       </t>
  </si>
  <si>
    <t xml:space="preserve">TRINH THI THU HONG                      </t>
  </si>
  <si>
    <t xml:space="preserve">VO NHU THUONG                           </t>
  </si>
  <si>
    <t xml:space="preserve">NGO THI TU QUYNH                        </t>
  </si>
  <si>
    <t xml:space="preserve">TO HUE TRINH                            </t>
  </si>
  <si>
    <t xml:space="preserve">DOAN NGUYEN HOANG TRUNG                 </t>
  </si>
  <si>
    <t xml:space="preserve">DO HUU CHIEN                            </t>
  </si>
  <si>
    <t xml:space="preserve">NGUYEN DANG LAM                         </t>
  </si>
  <si>
    <t xml:space="preserve">DOAN THI THANH LIEU                     </t>
  </si>
  <si>
    <t xml:space="preserve">LE VIET VUONG                           </t>
  </si>
  <si>
    <t xml:space="preserve">DO THI MY                               </t>
  </si>
  <si>
    <t xml:space="preserve">TRAN HOANG THANH                        </t>
  </si>
  <si>
    <t xml:space="preserve">PHU VAN MANH                            </t>
  </si>
  <si>
    <t xml:space="preserve">TRAN PHUOC HUY                          </t>
  </si>
  <si>
    <t xml:space="preserve">DUONG QUANG DUY                         </t>
  </si>
  <si>
    <t xml:space="preserve">HO DUC TAN                              </t>
  </si>
  <si>
    <t xml:space="preserve">LE THI PHUONG NGA                       </t>
  </si>
  <si>
    <t xml:space="preserve">PHAN TIEN TAO                           </t>
  </si>
  <si>
    <t xml:space="preserve">VU THU QUYNH                            </t>
  </si>
  <si>
    <t xml:space="preserve">VU VAN HUONG                            </t>
  </si>
  <si>
    <t xml:space="preserve">CONG TY TNHH SO THO                     </t>
  </si>
  <si>
    <t xml:space="preserve">TRUONG CONG DANH                        </t>
  </si>
  <si>
    <t xml:space="preserve">LO THI HANG                             </t>
  </si>
  <si>
    <t xml:space="preserve">HOANG THI TRA MY                        </t>
  </si>
  <si>
    <t xml:space="preserve">TRUONG THUY NGA                         </t>
  </si>
  <si>
    <t xml:space="preserve">DUONG VAN HOANG                         </t>
  </si>
  <si>
    <t xml:space="preserve">HO THI NGOC GIAU                        </t>
  </si>
  <si>
    <t xml:space="preserve">VU THI NGOC MEN                         </t>
  </si>
  <si>
    <t xml:space="preserve">CTCP TM VA DV KY THUAT OMEGA VIET NAM   </t>
  </si>
  <si>
    <t xml:space="preserve">DIEP THE VINH                           </t>
  </si>
  <si>
    <t xml:space="preserve">VU MAI THANH HUY                        </t>
  </si>
  <si>
    <t xml:space="preserve">LE CONG CANH                            </t>
  </si>
  <si>
    <t xml:space="preserve">LE CHI DAO                              </t>
  </si>
  <si>
    <t xml:space="preserve">PHAM THI BE MUOI MOT                    </t>
  </si>
  <si>
    <t xml:space="preserve">PHAM VO HUY THINH                       </t>
  </si>
  <si>
    <t xml:space="preserve">HA THI NHAT HUONG                       </t>
  </si>
  <si>
    <t xml:space="preserve">TRUONG DUC TON                          </t>
  </si>
  <si>
    <t xml:space="preserve">TRAN DUC NHA                            </t>
  </si>
  <si>
    <t xml:space="preserve">PHAM VIET ANH                           </t>
  </si>
  <si>
    <t xml:space="preserve">LE THUY HOANG GIANG                     </t>
  </si>
  <si>
    <t xml:space="preserve">VU LE HUONG                             </t>
  </si>
  <si>
    <t xml:space="preserve">PHAM DUC NGHIA                          </t>
  </si>
  <si>
    <t xml:space="preserve">TRINH PHAN HONG MINH                    </t>
  </si>
  <si>
    <t xml:space="preserve">VO LE PHU XUAN                          </t>
  </si>
  <si>
    <t xml:space="preserve">PHAM TOAN SINH                          </t>
  </si>
  <si>
    <t xml:space="preserve">LE CAO THIEN                            </t>
  </si>
  <si>
    <t xml:space="preserve">VO VIET TUE                             </t>
  </si>
  <si>
    <t xml:space="preserve">VO BAO VINH                             </t>
  </si>
  <si>
    <t xml:space="preserve">CONG TY TNHH PHONG PHU SON              </t>
  </si>
  <si>
    <t xml:space="preserve">BUI KHANH LINH                          </t>
  </si>
  <si>
    <t xml:space="preserve">VU THI DIEM QUYNH                       </t>
  </si>
  <si>
    <t xml:space="preserve">PHAM DUY NGOC                           </t>
  </si>
  <si>
    <t xml:space="preserve">TRUONG THIEU KIEN                       </t>
  </si>
  <si>
    <t xml:space="preserve">NGUYEN THI THI NA                       </t>
  </si>
  <si>
    <t xml:space="preserve">PHAM TAN BUONG                          </t>
  </si>
  <si>
    <t xml:space="preserve">PHAM VIET TAM                           </t>
  </si>
  <si>
    <t xml:space="preserve">MAI THUY NGAN                           </t>
  </si>
  <si>
    <t xml:space="preserve">HUYNH THI THU LUA                       </t>
  </si>
  <si>
    <t xml:space="preserve">NONG THI HUYEN TRAM                     </t>
  </si>
  <si>
    <t xml:space="preserve">TRAN CONG DE                            </t>
  </si>
  <si>
    <t xml:space="preserve">NGUYEN THI THAO TAM                     </t>
  </si>
  <si>
    <t xml:space="preserve">KHONG THI THUY LINH                     </t>
  </si>
  <si>
    <t xml:space="preserve">TRUONG THI HONG PHONG                   </t>
  </si>
  <si>
    <t xml:space="preserve">DO THI YEN LY                           </t>
  </si>
  <si>
    <t xml:space="preserve">NGUYEN DUC BAC XE                       </t>
  </si>
  <si>
    <t xml:space="preserve">TRINH TRUNG DUNG                        </t>
  </si>
  <si>
    <t xml:space="preserve">LE MONG TRINH                           </t>
  </si>
  <si>
    <t xml:space="preserve">TRAN THI PHE                            </t>
  </si>
  <si>
    <t xml:space="preserve">DANG THANH NGOC DUYEN                   </t>
  </si>
  <si>
    <t xml:space="preserve">CU THI THUY HUONG                       </t>
  </si>
  <si>
    <t xml:space="preserve">NGUYEN DAC HUONG                        </t>
  </si>
  <si>
    <t xml:space="preserve">HOANG HUU HUNG                          </t>
  </si>
  <si>
    <t xml:space="preserve">han thi thuy ngoc                       </t>
  </si>
  <si>
    <t xml:space="preserve">KHUU KHIET TRANG                        </t>
  </si>
  <si>
    <t xml:space="preserve">CAO MINH HOA                            </t>
  </si>
  <si>
    <t xml:space="preserve">HUYNH HUY HA                            </t>
  </si>
  <si>
    <t xml:space="preserve">LUONG KHUONG THUONG                     </t>
  </si>
  <si>
    <t xml:space="preserve">HO HAU GIANG                            </t>
  </si>
  <si>
    <t xml:space="preserve">LE TAM KHOI                             </t>
  </si>
  <si>
    <t xml:space="preserve">DONG THANH ANH KHANG                    </t>
  </si>
  <si>
    <t xml:space="preserve">DUONG THI HONG PHUONG                   </t>
  </si>
  <si>
    <t xml:space="preserve">NGO HONG NGA                            </t>
  </si>
  <si>
    <t xml:space="preserve">NGUYEN LE TRUC DAO                      </t>
  </si>
  <si>
    <t xml:space="preserve">HO THI KIM THUY                         </t>
  </si>
  <si>
    <t xml:space="preserve">DANG THI THU NHI                        </t>
  </si>
  <si>
    <t xml:space="preserve">TRAN QUOC HAN                           </t>
  </si>
  <si>
    <t xml:space="preserve">CT CP TRUONG HOC THONG MINH             </t>
  </si>
  <si>
    <t xml:space="preserve">DINH NHUT                               </t>
  </si>
  <si>
    <t xml:space="preserve">LE HOANG NGOC THAO                      </t>
  </si>
  <si>
    <t xml:space="preserve">CT TNHH VAT TU VA THIET BI HONG PHUC    </t>
  </si>
  <si>
    <t xml:space="preserve">DANG THI XUAN DAO                       </t>
  </si>
  <si>
    <t xml:space="preserve">PHAN THI Y NGUYEN                       </t>
  </si>
  <si>
    <t xml:space="preserve">CT TNHH TU VAN XAY DUNG GIA THIEN PHUC  </t>
  </si>
  <si>
    <t xml:space="preserve">PHAM TUAN DUONG                         </t>
  </si>
  <si>
    <t xml:space="preserve">CTY TNHH QUANG CAO THUONG MAI NGOC LINH </t>
  </si>
  <si>
    <t xml:space="preserve">PHAN QUOC HONG                          </t>
  </si>
  <si>
    <t xml:space="preserve">TRAN HUU TICH                           </t>
  </si>
  <si>
    <t xml:space="preserve">TRAN NGOC THIN                          </t>
  </si>
  <si>
    <t xml:space="preserve">NGUYEN TRUNG HIEN                       </t>
  </si>
  <si>
    <t xml:space="preserve">HUYNH VAN TIET                          </t>
  </si>
  <si>
    <t xml:space="preserve">NGUYEN TIEN ANH TUAN                    </t>
  </si>
  <si>
    <t xml:space="preserve">TRAN HUNG DIEP                          </t>
  </si>
  <si>
    <t xml:space="preserve">VO KIM OANH                             </t>
  </si>
  <si>
    <t xml:space="preserve">CAO LAN                                 </t>
  </si>
  <si>
    <t xml:space="preserve">CT TNHH TM VT DL TRUNG TIN              </t>
  </si>
  <si>
    <t xml:space="preserve">NGUYEN THI HUYNH TRANG                  </t>
  </si>
  <si>
    <t xml:space="preserve">DUONG DINH PHUOC                        </t>
  </si>
  <si>
    <t xml:space="preserve">VU THANH GIANG                          </t>
  </si>
  <si>
    <t xml:space="preserve">LE NGOC THUAN                           </t>
  </si>
  <si>
    <t xml:space="preserve">NGO XUAN QUANG                          </t>
  </si>
  <si>
    <t xml:space="preserve">LA VAN BOT                              </t>
  </si>
  <si>
    <t xml:space="preserve">BIEN THI VAN                            </t>
  </si>
  <si>
    <t xml:space="preserve">LE NU DIEM HUONG                        </t>
  </si>
  <si>
    <t xml:space="preserve">LONG HUYNH AN                           </t>
  </si>
  <si>
    <t xml:space="preserve">TRAN MACH PHI HUNG                      </t>
  </si>
  <si>
    <t xml:space="preserve">CAO HOAI MY                             </t>
  </si>
  <si>
    <t xml:space="preserve">NGUYEN TRAN HAI YEN                     </t>
  </si>
  <si>
    <t xml:space="preserve">NGUYEN VIET HUU                         </t>
  </si>
  <si>
    <t xml:space="preserve">HA XUAN MINH                            </t>
  </si>
  <si>
    <t xml:space="preserve">NGUYEN CONG THACH                       </t>
  </si>
  <si>
    <t xml:space="preserve">DAO THI TUYET LAN                       </t>
  </si>
  <si>
    <t xml:space="preserve">NGUYEN TUONG THUY                       </t>
  </si>
  <si>
    <t xml:space="preserve">TRAN THI HAI LE                         </t>
  </si>
  <si>
    <t xml:space="preserve">NGUYEN DAI TINH                         </t>
  </si>
  <si>
    <t xml:space="preserve">DANG NGOC LAN                           </t>
  </si>
  <si>
    <t xml:space="preserve">PHUNG THI MINH                          </t>
  </si>
  <si>
    <t xml:space="preserve">NGUYEN THI HOANG GIANG                  </t>
  </si>
  <si>
    <t xml:space="preserve">NGUYEN THAI PHUONG QUYNH                </t>
  </si>
  <si>
    <t xml:space="preserve">NGUYEN NGOC KIEU TRINH                  </t>
  </si>
  <si>
    <t xml:space="preserve">TRINH VIET NAM                          </t>
  </si>
  <si>
    <t xml:space="preserve">CT TNHH SX TM VA DV KINH NGOC LIEN      </t>
  </si>
  <si>
    <t xml:space="preserve">HO VIET BAO NHAN                        </t>
  </si>
  <si>
    <t xml:space="preserve">NGO HOANG TINH PHUONG                   </t>
  </si>
  <si>
    <t xml:space="preserve">PHAM THI MAN LINH                       </t>
  </si>
  <si>
    <t xml:space="preserve">PHAN SON GIANG                          </t>
  </si>
  <si>
    <t xml:space="preserve">TRINH THAI BINH                         </t>
  </si>
  <si>
    <t xml:space="preserve">BUI PHUONG LAN                          </t>
  </si>
  <si>
    <t xml:space="preserve">CONG TY TNHH PHUC THINH                 </t>
  </si>
  <si>
    <t xml:space="preserve">DANG THI HAI HA                         </t>
  </si>
  <si>
    <t xml:space="preserve">TRINH CONG DAO                          </t>
  </si>
  <si>
    <t xml:space="preserve">CTY TNHH DA OP LAT NGOC DUNG            </t>
  </si>
  <si>
    <t xml:space="preserve">HUONG CONG BACH                         </t>
  </si>
  <si>
    <t xml:space="preserve">LA DINH VINH                            </t>
  </si>
  <si>
    <t xml:space="preserve">TRAN THI MONG DAO                       </t>
  </si>
  <si>
    <t xml:space="preserve">LE NGAN                                 </t>
  </si>
  <si>
    <t xml:space="preserve">DANG MINH TOAN                          </t>
  </si>
  <si>
    <t xml:space="preserve">KHONG TRUONG THANH                      </t>
  </si>
  <si>
    <t xml:space="preserve">TRAN QUOC LONG                          </t>
  </si>
  <si>
    <t xml:space="preserve">HO QUOC KHOI                            </t>
  </si>
  <si>
    <t xml:space="preserve">HA TRUNG DUNG                           </t>
  </si>
  <si>
    <t xml:space="preserve">HOANG LE VAN ANH                        </t>
  </si>
  <si>
    <t xml:space="preserve">NGUYEN TRAN KHAI HOAN                   </t>
  </si>
  <si>
    <t xml:space="preserve">BUI NGOC NGUYEN                         </t>
  </si>
  <si>
    <t xml:space="preserve">TRUONG CHAU AU                          </t>
  </si>
  <si>
    <t xml:space="preserve">NGUYEN NGOC CO                          </t>
  </si>
  <si>
    <t xml:space="preserve">CTY TNHH CONG NGHIEP NANG HIRO          </t>
  </si>
  <si>
    <t xml:space="preserve">NGUYEN HOANG HUY QUANG                  </t>
  </si>
  <si>
    <t xml:space="preserve">NGHIEM THI MY LINH                      </t>
  </si>
  <si>
    <t xml:space="preserve">DO THU HAI                              </t>
  </si>
  <si>
    <t xml:space="preserve">NGUYEN THI HA CHI                       </t>
  </si>
  <si>
    <t xml:space="preserve">KIM HUYNH THU                           </t>
  </si>
  <si>
    <t xml:space="preserve">CTY TNHH H&amp;H CAPITAL                    </t>
  </si>
  <si>
    <t xml:space="preserve">CTY TNHH SAN XUAT &amp; TM KHANH VIET       </t>
  </si>
  <si>
    <t xml:space="preserve">DUONG THI THUY HUONG                    </t>
  </si>
  <si>
    <t xml:space="preserve">NGUYEN SY TU                            </t>
  </si>
  <si>
    <t xml:space="preserve">PHAN THI TANH THUYET                    </t>
  </si>
  <si>
    <t xml:space="preserve">CTY TNHH LONG VU                        </t>
  </si>
  <si>
    <t xml:space="preserve">NGO VIET DUNG                           </t>
  </si>
  <si>
    <t xml:space="preserve">NGUYEN THI QUYNH TIEN                   </t>
  </si>
  <si>
    <t xml:space="preserve">PHAM THI THU NGUYET                     </t>
  </si>
  <si>
    <t xml:space="preserve">DO THI KHANH HUYEN                      </t>
  </si>
  <si>
    <t xml:space="preserve">MAI HOANG THAI                          </t>
  </si>
  <si>
    <t xml:space="preserve">PHAM AI QUOC                            </t>
  </si>
  <si>
    <t xml:space="preserve">VU QUANG NHAT HUY                       </t>
  </si>
  <si>
    <t xml:space="preserve">NGUYEN CONG THAO                        </t>
  </si>
  <si>
    <t xml:space="preserve">TRUONG THI TUONG VI                     </t>
  </si>
  <si>
    <t xml:space="preserve">VO THI KHANH                            </t>
  </si>
  <si>
    <t xml:space="preserve">CTY TNHH MTV TMDV HUYNH KHOI PHAT       </t>
  </si>
  <si>
    <t xml:space="preserve">VO CONG QUOC HOANG                      </t>
  </si>
  <si>
    <t xml:space="preserve">VO VAN SY                               </t>
  </si>
  <si>
    <t xml:space="preserve">BUI THI QUYNH CHI                       </t>
  </si>
  <si>
    <t xml:space="preserve">CONG TY TNHH MTV TRUONG TRAN            </t>
  </si>
  <si>
    <t xml:space="preserve">PHAN VIET BAO                           </t>
  </si>
  <si>
    <t xml:space="preserve">TRAN THI SON HAU                        </t>
  </si>
  <si>
    <t xml:space="preserve">VO THIEN SI                             </t>
  </si>
  <si>
    <t xml:space="preserve">NGO THI MINH PHUC                       </t>
  </si>
  <si>
    <t xml:space="preserve">PHAM QUOC TUYEN                         </t>
  </si>
  <si>
    <t xml:space="preserve">VO NGOC NAM                             </t>
  </si>
  <si>
    <t xml:space="preserve">PHAN THI KIEU TIEN                      </t>
  </si>
  <si>
    <t xml:space="preserve">HUYNH NGOC PHONG                        </t>
  </si>
  <si>
    <t xml:space="preserve">PHI NGOC CUONG                          </t>
  </si>
  <si>
    <t xml:space="preserve">PHAM QUYNH TRAM                         </t>
  </si>
  <si>
    <t xml:space="preserve">CTY TNHH TM DV VAN TAI KHANG THINH PHAT </t>
  </si>
  <si>
    <t xml:space="preserve">CONG TY TNHH XDTM LONG HA               </t>
  </si>
  <si>
    <t xml:space="preserve">PHAN DINH DU                            </t>
  </si>
  <si>
    <t xml:space="preserve">DUONG THI TUYET VAN                     </t>
  </si>
  <si>
    <t xml:space="preserve">TRAN TUAN TRUNG                         </t>
  </si>
  <si>
    <t xml:space="preserve">TA BINH MINH                            </t>
  </si>
  <si>
    <t xml:space="preserve">NGO KHEM                                </t>
  </si>
  <si>
    <t xml:space="preserve">LA THANH NGA                            </t>
  </si>
  <si>
    <t xml:space="preserve">PHAM CHANH                              </t>
  </si>
  <si>
    <t xml:space="preserve">CT TNHH THUONG MAI KATA VIET NAM        </t>
  </si>
  <si>
    <t>CTY TNHH PHAT TRIEN TM VA DV LOC PHU GIA</t>
  </si>
  <si>
    <t xml:space="preserve">TRAN LE XUAN                            </t>
  </si>
  <si>
    <t xml:space="preserve">NGUYEN THANH PHAP                       </t>
  </si>
  <si>
    <t xml:space="preserve">PHAM THANH PHUOC                        </t>
  </si>
  <si>
    <t xml:space="preserve">LE KHAY                                 </t>
  </si>
  <si>
    <t xml:space="preserve">NGUYEN TAM HIEP                         </t>
  </si>
  <si>
    <t xml:space="preserve">CTCP THUONG MAI TONG HOP HOA SON        </t>
  </si>
  <si>
    <t xml:space="preserve">QUACH TO NHA                            </t>
  </si>
  <si>
    <t xml:space="preserve">HUYNH VAN HANH                          </t>
  </si>
  <si>
    <t xml:space="preserve">DUONG HOANG HUY                         </t>
  </si>
  <si>
    <t xml:space="preserve">CT TNHH SX TM THUAN QUANG MRO           </t>
  </si>
  <si>
    <t xml:space="preserve">DO BA TUYEN                             </t>
  </si>
  <si>
    <t xml:space="preserve">LAM THI LE HANG                         </t>
  </si>
  <si>
    <t xml:space="preserve">CTCP THUONG MAI KOJA MART               </t>
  </si>
  <si>
    <t xml:space="preserve">LUU MINH HAI                            </t>
  </si>
  <si>
    <t xml:space="preserve">LE THI BAO KHANH                        </t>
  </si>
  <si>
    <t xml:space="preserve">PHAM THI HONG CHUNG                     </t>
  </si>
  <si>
    <t xml:space="preserve">CTY TNHH CO KHI TUE CHAU                </t>
  </si>
  <si>
    <t xml:space="preserve">HUYNH THI TINH                          </t>
  </si>
  <si>
    <t xml:space="preserve">CTY TNHH KIM KHI NHAN TIN               </t>
  </si>
  <si>
    <t xml:space="preserve">NGUYEN KIEU KHANH LINH                  </t>
  </si>
  <si>
    <t xml:space="preserve">PHAM HUU LUAN                           </t>
  </si>
  <si>
    <t xml:space="preserve">DAO HUU HAN                             </t>
  </si>
  <si>
    <t xml:space="preserve">DANH KIM HAI                            </t>
  </si>
  <si>
    <t xml:space="preserve">DAO THI XUAN HUONG                      </t>
  </si>
  <si>
    <t xml:space="preserve">PHUNG MINH KHOA                         </t>
  </si>
  <si>
    <t xml:space="preserve">NGUYEN QUANG NGHI                       </t>
  </si>
  <si>
    <t xml:space="preserve">VO THI HONG VY                          </t>
  </si>
  <si>
    <t xml:space="preserve">SA LY MINH CUONG                        </t>
  </si>
  <si>
    <t xml:space="preserve">TRIEU THI HONG NHUNG                    </t>
  </si>
  <si>
    <t xml:space="preserve">DANG VAN KHUE                           </t>
  </si>
  <si>
    <t xml:space="preserve">DOAN NGOC NINH                          </t>
  </si>
  <si>
    <t xml:space="preserve">TRAN THI HIEN THUONG                    </t>
  </si>
  <si>
    <t xml:space="preserve">CT TNHH DICH VU TM VAN TAI YEN VIET     </t>
  </si>
  <si>
    <t xml:space="preserve">BUI THUY QUYNH                          </t>
  </si>
  <si>
    <t xml:space="preserve">LE THI MUI                              </t>
  </si>
  <si>
    <t xml:space="preserve">DOAN THANH THIEN AN                     </t>
  </si>
  <si>
    <t xml:space="preserve">PHAN NHO HIEU                           </t>
  </si>
  <si>
    <t xml:space="preserve">LE THI BICH CHI                         </t>
  </si>
  <si>
    <t xml:space="preserve">TRAN THI THUY TRIEU                     </t>
  </si>
  <si>
    <t xml:space="preserve">CTY TNHH TM XD DONG HOP LUC             </t>
  </si>
  <si>
    <t xml:space="preserve">THANH TAN DAT                           </t>
  </si>
  <si>
    <t xml:space="preserve">TRUONG NGUYEN HUY CUONG                 </t>
  </si>
  <si>
    <t xml:space="preserve">NGUYEN TAI VO                           </t>
  </si>
  <si>
    <t xml:space="preserve">CONG TY CO PHAN DG SAI GON              </t>
  </si>
  <si>
    <t xml:space="preserve">NGUYEN DAO LAM THAI                     </t>
  </si>
  <si>
    <t xml:space="preserve">NGO THI QUYNH NHU                       </t>
  </si>
  <si>
    <t xml:space="preserve">HA VINH SAN                             </t>
  </si>
  <si>
    <t xml:space="preserve">TRUONG XUAN KIM                         </t>
  </si>
  <si>
    <t xml:space="preserve">TO THI TO TRINH                         </t>
  </si>
  <si>
    <t xml:space="preserve">TRUONG HUNG CUONG                       </t>
  </si>
  <si>
    <t xml:space="preserve">PHAM THI HOAI MO                        </t>
  </si>
  <si>
    <t xml:space="preserve">DANG LE DUY                             </t>
  </si>
  <si>
    <t xml:space="preserve">HO KIEP                                 </t>
  </si>
  <si>
    <t xml:space="preserve">NGO THI BACH YEN                        </t>
  </si>
  <si>
    <t xml:space="preserve">HUA THI THU HUONG                       </t>
  </si>
  <si>
    <t xml:space="preserve">DAO HUY CHUNG                           </t>
  </si>
  <si>
    <t xml:space="preserve">CONG TY TNHH VAT LIEU XAY DUNG AN LOI   </t>
  </si>
  <si>
    <t xml:space="preserve">PHAM THI QUYNH CHAM                     </t>
  </si>
  <si>
    <t xml:space="preserve">CTCP QUOC TE HOMEFARM                   </t>
  </si>
  <si>
    <t xml:space="preserve">AU THIEN PHUC                           </t>
  </si>
  <si>
    <t xml:space="preserve">TA THI HONG NHUNG                       </t>
  </si>
  <si>
    <t xml:space="preserve">BUI THI MY TIEN                         </t>
  </si>
  <si>
    <t xml:space="preserve">HO THI TAM HIEN                         </t>
  </si>
  <si>
    <t xml:space="preserve">VO DOAN THINH                           </t>
  </si>
  <si>
    <t xml:space="preserve">TRAN ANH CUONG                          </t>
  </si>
  <si>
    <t xml:space="preserve">CAP VAN PHUC                            </t>
  </si>
  <si>
    <t xml:space="preserve">NGUYEN SY NGA                           </t>
  </si>
  <si>
    <t xml:space="preserve">DANG DO TUYEN                           </t>
  </si>
  <si>
    <t xml:space="preserve">NGO KIM NGAN                            </t>
  </si>
  <si>
    <t xml:space="preserve">DOAN QUANG THIEN                        </t>
  </si>
  <si>
    <t xml:space="preserve">HUYNH QUOC DUNG                         </t>
  </si>
  <si>
    <t xml:space="preserve">TANG QUOC THINH                         </t>
  </si>
  <si>
    <t xml:space="preserve">THAI HUU HUNG EM                        </t>
  </si>
  <si>
    <t xml:space="preserve">DOAN NGAN BINH                          </t>
  </si>
  <si>
    <t xml:space="preserve">VO HONG CAM                             </t>
  </si>
  <si>
    <t xml:space="preserve">NGUYEN DANG QUYNH KHUONG                </t>
  </si>
  <si>
    <t xml:space="preserve">BUI DINH PHU                            </t>
  </si>
  <si>
    <t xml:space="preserve">HOANG TRUNG VIEN                        </t>
  </si>
  <si>
    <t xml:space="preserve">CT CP DT&amp;TM MINH QUANG                  </t>
  </si>
  <si>
    <t xml:space="preserve">TRAN TRUNG TRUYEN                       </t>
  </si>
  <si>
    <t xml:space="preserve">HOANG MAI NAM                           </t>
  </si>
  <si>
    <t xml:space="preserve">NGUYEN QUY NHAT                         </t>
  </si>
  <si>
    <t xml:space="preserve">VU THI VI                               </t>
  </si>
  <si>
    <t xml:space="preserve">NGUYEN THI CA NGOT                      </t>
  </si>
  <si>
    <t xml:space="preserve">VO HUU LY                               </t>
  </si>
  <si>
    <t xml:space="preserve">AU PHUONG THAO                          </t>
  </si>
  <si>
    <t xml:space="preserve">VY THANH TOAN                           </t>
  </si>
  <si>
    <t xml:space="preserve">THAI DOAN DUY                           </t>
  </si>
  <si>
    <t xml:space="preserve">VO VAN KHEO                             </t>
  </si>
  <si>
    <t xml:space="preserve">PHAN THI BICH NGAI                      </t>
  </si>
  <si>
    <t xml:space="preserve">QUACH HOANG DEP                         </t>
  </si>
  <si>
    <t xml:space="preserve">TRUONG LE MY NGU                        </t>
  </si>
  <si>
    <t xml:space="preserve">NGUYEN THI UT (DAO)                     </t>
  </si>
  <si>
    <t xml:space="preserve">NGUYEN VINH TUAN                        </t>
  </si>
  <si>
    <t xml:space="preserve">PHAM TUAN TRUNG                         </t>
  </si>
  <si>
    <t xml:space="preserve">TRAN TOAN                               </t>
  </si>
  <si>
    <t xml:space="preserve">BUI THI UT HUONG                        </t>
  </si>
  <si>
    <t xml:space="preserve">TA THI THU THAO                         </t>
  </si>
  <si>
    <t xml:space="preserve">LE THI NGUYEN MY                        </t>
  </si>
  <si>
    <t xml:space="preserve">PHAM VIET DUC                           </t>
  </si>
  <si>
    <t xml:space="preserve">NGO THI HUYEN THUONG                    </t>
  </si>
  <si>
    <t xml:space="preserve">TRAN THI THUY DUY                       </t>
  </si>
  <si>
    <t xml:space="preserve">THIEM NHAT TUAN                         </t>
  </si>
  <si>
    <t xml:space="preserve">DINH PHI HAI                            </t>
  </si>
  <si>
    <t xml:space="preserve">VU NGOC BICH VAN                        </t>
  </si>
  <si>
    <t xml:space="preserve">TRUONG KHAC NAM DUONG                   </t>
  </si>
  <si>
    <t xml:space="preserve">HOANG DUY NINH                          </t>
  </si>
  <si>
    <t xml:space="preserve">CT TNHH SX TM DV NONG NGHIEP HUU TAM    </t>
  </si>
  <si>
    <t xml:space="preserve">LAM QUOC BAO                            </t>
  </si>
  <si>
    <t xml:space="preserve">PHAN MINH THANH                         </t>
  </si>
  <si>
    <t xml:space="preserve">CONG TY TNHH CO NHIET LANH KAT          </t>
  </si>
  <si>
    <t xml:space="preserve">PHAN PHI HUNG                           </t>
  </si>
  <si>
    <t xml:space="preserve">NGUYEN THE THANG                        </t>
  </si>
  <si>
    <t xml:space="preserve">PHAM PHI HUYNH                          </t>
  </si>
  <si>
    <t xml:space="preserve">VU THI NGOC CHUC                        </t>
  </si>
  <si>
    <t xml:space="preserve">NGO THANH MAI                           </t>
  </si>
  <si>
    <t xml:space="preserve">NGO THI ANH THO                         </t>
  </si>
  <si>
    <t xml:space="preserve">DO THU HUYEN                            </t>
  </si>
  <si>
    <t xml:space="preserve">HUYNH HAN                               </t>
  </si>
  <si>
    <t xml:space="preserve">HO THI HONG HANH                        </t>
  </si>
  <si>
    <t xml:space="preserve">LAM THI HONG THAM                       </t>
  </si>
  <si>
    <t xml:space="preserve">CT TNHH SX THUC PHAM DU HUNG PHONG      </t>
  </si>
  <si>
    <t xml:space="preserve">LIEU KHANH QUOC                         </t>
  </si>
  <si>
    <t xml:space="preserve">LUONG THI DIEM DAO                      </t>
  </si>
  <si>
    <t xml:space="preserve">CTY CP TOAN CAU AN KHANG                </t>
  </si>
  <si>
    <t xml:space="preserve">DOAN HOANG QUAN                         </t>
  </si>
  <si>
    <t xml:space="preserve">NGUYEN CHAU TAN                         </t>
  </si>
  <si>
    <t xml:space="preserve">VO HOANG XUAN PHUONG                    </t>
  </si>
  <si>
    <t xml:space="preserve">PHAN VINH NGUYEN                        </t>
  </si>
  <si>
    <t xml:space="preserve">KHONG THI HIEN NHI                      </t>
  </si>
  <si>
    <t xml:space="preserve">NGUYEN DIEU TRINH                       </t>
  </si>
  <si>
    <t xml:space="preserve">TRAN TRUNG THONG                        </t>
  </si>
  <si>
    <t xml:space="preserve">HOANG THI SONG MAI                      </t>
  </si>
  <si>
    <t xml:space="preserve">HA CHAU TRINH                           </t>
  </si>
  <si>
    <t xml:space="preserve">LO THI QUY                              </t>
  </si>
  <si>
    <t xml:space="preserve">NGUYEN PHUC SANG                        </t>
  </si>
  <si>
    <t xml:space="preserve">DOAN VAN LUAN                           </t>
  </si>
  <si>
    <t xml:space="preserve">NGUYEN TUAN DOANH                       </t>
  </si>
  <si>
    <t xml:space="preserve">PHAN THI VAN TRINH                      </t>
  </si>
  <si>
    <t xml:space="preserve">NGUYEN NGOC GIA BAO                     </t>
  </si>
  <si>
    <t xml:space="preserve">LE THI MAI VAN                          </t>
  </si>
  <si>
    <t xml:space="preserve">TRAN DAI NGHIA                          </t>
  </si>
  <si>
    <t xml:space="preserve">LE THI NHA THI                          </t>
  </si>
  <si>
    <t xml:space="preserve">NGUYEN THI HA VAN                       </t>
  </si>
  <si>
    <t xml:space="preserve">VU DAC KHANH CUONG                      </t>
  </si>
  <si>
    <t>TRAN BA DUY</t>
  </si>
  <si>
    <t xml:space="preserve">NGUYEN DAC CONG                         </t>
  </si>
  <si>
    <t xml:space="preserve">HA THUC NGUYEN                          </t>
  </si>
  <si>
    <t xml:space="preserve">PHAM LE GIANG                           </t>
  </si>
  <si>
    <t xml:space="preserve">BUI KHAC HOAI ANH                       </t>
  </si>
  <si>
    <t xml:space="preserve">PHUNG VAN TIN                           </t>
  </si>
  <si>
    <t xml:space="preserve">NGO THI TRONG HIEU                      </t>
  </si>
  <si>
    <t xml:space="preserve">NGUYEN KIM HA                           </t>
  </si>
  <si>
    <t xml:space="preserve">VU KHANH DAN                            </t>
  </si>
  <si>
    <t xml:space="preserve">LIEU TU HOA                             </t>
  </si>
  <si>
    <t xml:space="preserve">MAI THI LA                              </t>
  </si>
  <si>
    <t xml:space="preserve">DO TRUONG THI                           </t>
  </si>
  <si>
    <t xml:space="preserve">CT TNHH THIET BI VA CONG CU 3A          </t>
  </si>
  <si>
    <t xml:space="preserve">PHAM DUC TIN                            </t>
  </si>
  <si>
    <t xml:space="preserve">CT CP PHAN MEM DIET VIRUS BKAV          </t>
  </si>
  <si>
    <t xml:space="preserve">NGUYEN DANH TAP                         </t>
  </si>
  <si>
    <t xml:space="preserve">PHAN THE TRUNG                          </t>
  </si>
  <si>
    <t xml:space="preserve">NGUYEN ANH AN                           </t>
  </si>
  <si>
    <t>CT TNHH KINH DOANH KHI HOA LONG LANG SON</t>
  </si>
  <si>
    <t xml:space="preserve">PHAM NGUYEN TUAN ANH                    </t>
  </si>
  <si>
    <t xml:space="preserve">CHUNG NGUYEN PHUOC                      </t>
  </si>
  <si>
    <t xml:space="preserve">BUI THI XUAN NGUYEN                     </t>
  </si>
  <si>
    <t xml:space="preserve">LUU BA DAT                              </t>
  </si>
  <si>
    <t xml:space="preserve">HUYNH THANH HONG                        </t>
  </si>
  <si>
    <t xml:space="preserve">LAI VAN HANH                            </t>
  </si>
  <si>
    <t xml:space="preserve">VU XUAN TOAN                            </t>
  </si>
  <si>
    <t xml:space="preserve">TO MINH TRIET                           </t>
  </si>
  <si>
    <t xml:space="preserve">VAN VIET DAO                            </t>
  </si>
  <si>
    <t xml:space="preserve">TRAN THANH CONG                         </t>
  </si>
  <si>
    <t xml:space="preserve">HO THI HOAT                             </t>
  </si>
  <si>
    <t xml:space="preserve">DAO BICH VAN                            </t>
  </si>
  <si>
    <t xml:space="preserve">NGUYEN THUY VAN TRANG                   </t>
  </si>
  <si>
    <t xml:space="preserve">NGUYEN HOA DUC                          </t>
  </si>
  <si>
    <t xml:space="preserve">NGO THI LOAN PHUONG                     </t>
  </si>
  <si>
    <t xml:space="preserve">LE TRUNG DUONG                          </t>
  </si>
  <si>
    <t xml:space="preserve">TRUONG CONG CHIEM                       </t>
  </si>
  <si>
    <t xml:space="preserve">TRAN VO HOANG                           </t>
  </si>
  <si>
    <t xml:space="preserve">DINH THI KHANH PHUONG                   </t>
  </si>
  <si>
    <t xml:space="preserve">TRI THI THUC                            </t>
  </si>
  <si>
    <t xml:space="preserve">HUYNH NGOC HUAN                         </t>
  </si>
  <si>
    <t xml:space="preserve">DINH THE NGHIA                          </t>
  </si>
  <si>
    <t xml:space="preserve">TRAN LAM NGOC TRAM                      </t>
  </si>
  <si>
    <t xml:space="preserve">DO VAN GAM                              </t>
  </si>
  <si>
    <t xml:space="preserve">TRAN THI CAM HUONG                      </t>
  </si>
  <si>
    <t xml:space="preserve">DANG THI HIEU                           </t>
  </si>
  <si>
    <t xml:space="preserve">HOANG QUOC PHI                          </t>
  </si>
  <si>
    <t xml:space="preserve">DOAN DINH LOC                           </t>
  </si>
  <si>
    <t xml:space="preserve">TA DUC TU                               </t>
  </si>
  <si>
    <t xml:space="preserve">BANH THUY BICH                          </t>
  </si>
  <si>
    <t xml:space="preserve">TO NGOC SON                             </t>
  </si>
  <si>
    <t xml:space="preserve">LE THI Y BINH                           </t>
  </si>
  <si>
    <t xml:space="preserve">LAI THI BUOI                            </t>
  </si>
  <si>
    <t xml:space="preserve">BUI THI TO NHU                          </t>
  </si>
  <si>
    <t xml:space="preserve">NGUYEN CHUNG VIET                       </t>
  </si>
  <si>
    <t xml:space="preserve">CTCP CONG NGHE BIOSYS                   </t>
  </si>
  <si>
    <t xml:space="preserve">BUI NGOC ANH                            </t>
  </si>
  <si>
    <t xml:space="preserve">PHAN THI NHU ANH                        </t>
  </si>
  <si>
    <t xml:space="preserve">LO DINH DUNG                            </t>
  </si>
  <si>
    <t xml:space="preserve">DANG THI TUONG LY                       </t>
  </si>
  <si>
    <t xml:space="preserve">LUU HUYEN TRANG                         </t>
  </si>
  <si>
    <t xml:space="preserve">DO THI KIM THUAN                        </t>
  </si>
  <si>
    <t xml:space="preserve">LY KIM THOA                             </t>
  </si>
  <si>
    <t xml:space="preserve">DAO NGUYEN HUYEN TRANG                  </t>
  </si>
  <si>
    <t xml:space="preserve">NGUYEN THAI GIANG                       </t>
  </si>
  <si>
    <t xml:space="preserve">LE BICH PHONG                           </t>
  </si>
  <si>
    <t xml:space="preserve">CT TNHH TM THIET BI VAN PHONG THANH HA  </t>
  </si>
  <si>
    <t xml:space="preserve">LY HUY SANG                             </t>
  </si>
  <si>
    <t xml:space="preserve">DO THI TRONG                            </t>
  </si>
  <si>
    <t xml:space="preserve">LE PHUOC THINH                          </t>
  </si>
  <si>
    <t xml:space="preserve">HUA NGOC CUONG                          </t>
  </si>
  <si>
    <t xml:space="preserve">TO ANH THO                              </t>
  </si>
  <si>
    <t xml:space="preserve">LUONG THI HOAI THU                      </t>
  </si>
  <si>
    <t xml:space="preserve">CAO HUNG PHONG                          </t>
  </si>
  <si>
    <t xml:space="preserve">LE DAI LUAN                             </t>
  </si>
  <si>
    <t xml:space="preserve">TRUONG TRUNG HIEU                       </t>
  </si>
  <si>
    <t xml:space="preserve">CAN THI NGAN                            </t>
  </si>
  <si>
    <t xml:space="preserve">TRUONG THUY THUY VAN                    </t>
  </si>
  <si>
    <t xml:space="preserve">DAO THI LOI                             </t>
  </si>
  <si>
    <t xml:space="preserve">TRUONG XUAN QUY                         </t>
  </si>
  <si>
    <t xml:space="preserve">VO THI CAM NANG                         </t>
  </si>
  <si>
    <t xml:space="preserve">NGUYEN VAN UT THUONG                    </t>
  </si>
  <si>
    <t xml:space="preserve">NGUYEN THANH NHANH                      </t>
  </si>
  <si>
    <t xml:space="preserve">TRUONG NHU Y                            </t>
  </si>
  <si>
    <t xml:space="preserve">NGUYEN THI MINH LIEN                    </t>
  </si>
  <si>
    <t xml:space="preserve">TRAN MAI KHANH                          </t>
  </si>
  <si>
    <t xml:space="preserve">HUYNH TAN LUONG                         </t>
  </si>
  <si>
    <t xml:space="preserve">DUONG THAI HA                           </t>
  </si>
  <si>
    <t xml:space="preserve">PHAM QUOC DUNG                          </t>
  </si>
  <si>
    <t xml:space="preserve">CU DINH CUONG                           </t>
  </si>
  <si>
    <t xml:space="preserve">TRAN CONG GIAP                          </t>
  </si>
  <si>
    <t xml:space="preserve">TRAN VAN THOAI                          </t>
  </si>
  <si>
    <t xml:space="preserve">BUI HUU NHAT                            </t>
  </si>
  <si>
    <t xml:space="preserve">NGUYEN HO NGOC THAO                     </t>
  </si>
  <si>
    <t xml:space="preserve">LE MINH SI                              </t>
  </si>
  <si>
    <t xml:space="preserve">BACH THI HUONG TRA                      </t>
  </si>
  <si>
    <t xml:space="preserve">PHAN THI NGUYET                         </t>
  </si>
  <si>
    <t xml:space="preserve">CT TNHH TM DV SAGO VIET NAM             </t>
  </si>
  <si>
    <t xml:space="preserve">TA NGOC TUYEN                           </t>
  </si>
  <si>
    <t xml:space="preserve">DINH TRONG HIEN                         </t>
  </si>
  <si>
    <t xml:space="preserve">NGUYEN THI NHAT THU                     </t>
  </si>
  <si>
    <t xml:space="preserve">BACH QUANG TOAN                         </t>
  </si>
  <si>
    <t xml:space="preserve">CTY CP DV NONG NGHIEP BINH THUAN        </t>
  </si>
  <si>
    <t xml:space="preserve">HA VIET KHANH                           </t>
  </si>
  <si>
    <t xml:space="preserve">NGUYEN TAN TRI                          </t>
  </si>
  <si>
    <t xml:space="preserve">LUU VAN HAN                             </t>
  </si>
  <si>
    <t xml:space="preserve">DUONG THI THAN                          </t>
  </si>
  <si>
    <t xml:space="preserve">NGO THI THANH HOA                       </t>
  </si>
  <si>
    <t xml:space="preserve">HO KIM DUNG                             </t>
  </si>
  <si>
    <t xml:space="preserve">NGUYEN VAN DI                           </t>
  </si>
  <si>
    <t xml:space="preserve">PHAM CONG HIEN                          </t>
  </si>
  <si>
    <t xml:space="preserve">HO NGOC PHUONG                          </t>
  </si>
  <si>
    <t>NGUYEN DUC NHAT</t>
  </si>
  <si>
    <t>LE DZU NHAT</t>
  </si>
  <si>
    <t>NGUYEN THI KIM LAN</t>
  </si>
  <si>
    <t xml:space="preserve">LE THI MY HOP                           </t>
  </si>
  <si>
    <t xml:space="preserve">DO THI KIM CHUNG                        </t>
  </si>
  <si>
    <t xml:space="preserve">PHAN THI NGOC TRINH                     </t>
  </si>
  <si>
    <t xml:space="preserve">TRINH THI NGAI                          </t>
  </si>
  <si>
    <t xml:space="preserve">LE TIEN MINH                            </t>
  </si>
  <si>
    <t xml:space="preserve">CONG TY TNHH MTV KHA GIA LONG           </t>
  </si>
  <si>
    <t xml:space="preserve">DUONG MINH TRUNG                        </t>
  </si>
  <si>
    <t xml:space="preserve">BUI NGOC BIEN                           </t>
  </si>
  <si>
    <t xml:space="preserve">PHAN THI THU XUONG                      </t>
  </si>
  <si>
    <t xml:space="preserve">PHUNG VAN SON                           </t>
  </si>
  <si>
    <t xml:space="preserve">TRUONG DAI SON                          </t>
  </si>
  <si>
    <t xml:space="preserve">DINH NHU Y                              </t>
  </si>
  <si>
    <t xml:space="preserve">LE PHAT HAU                             </t>
  </si>
  <si>
    <t xml:space="preserve">VU XUAN VIEN                            </t>
  </si>
  <si>
    <t xml:space="preserve">DINH TRONG VIET                         </t>
  </si>
  <si>
    <t xml:space="preserve">LE SE RUM                               </t>
  </si>
  <si>
    <t xml:space="preserve">LE HONG PHI                             </t>
  </si>
  <si>
    <t xml:space="preserve">LE PHUONG TRINH                         </t>
  </si>
  <si>
    <t xml:space="preserve">THAI CO TO                              </t>
  </si>
  <si>
    <t xml:space="preserve">THAI QUANG HUY                          </t>
  </si>
  <si>
    <t xml:space="preserve">DO DINH LOI                             </t>
  </si>
  <si>
    <t xml:space="preserve">PHAM HUY DUONG                          </t>
  </si>
  <si>
    <t xml:space="preserve">HOANG THANH SON                         </t>
  </si>
  <si>
    <t xml:space="preserve">NGUYEN HUU DUC LOC                      </t>
  </si>
  <si>
    <t>CTTNHH XNKVAVT RAIN BROTHERS(BINH DUONG)</t>
  </si>
  <si>
    <t xml:space="preserve">LU THI HONG LAN                         </t>
  </si>
  <si>
    <t xml:space="preserve">PHUNG QUOC TAI                          </t>
  </si>
  <si>
    <t xml:space="preserve">TRAN CHI KET                            </t>
  </si>
  <si>
    <t xml:space="preserve">TRUONG DUONG BA TUNG                    </t>
  </si>
  <si>
    <t xml:space="preserve">NGUYEN CHAT                             </t>
  </si>
  <si>
    <t xml:space="preserve">TRINH XUAN DUONG                        </t>
  </si>
  <si>
    <t xml:space="preserve">DONG DINH NHON                          </t>
  </si>
  <si>
    <t xml:space="preserve">PHAN CAM                                </t>
  </si>
  <si>
    <t xml:space="preserve">NGUYEN KIM MY                           </t>
  </si>
  <si>
    <t xml:space="preserve">NGUYEN DUNG SY                          </t>
  </si>
  <si>
    <t xml:space="preserve">PHAM QUANG                              </t>
  </si>
  <si>
    <t xml:space="preserve">HO THI HUYNH NA                         </t>
  </si>
  <si>
    <t xml:space="preserve">THACH TAT DAT                           </t>
  </si>
  <si>
    <t xml:space="preserve">TRAN THI HONG OANH                      </t>
  </si>
  <si>
    <t xml:space="preserve">DO THI NGOC LAN                         </t>
  </si>
  <si>
    <t xml:space="preserve">CT CP TU VAN XD NGUYEN MINH             </t>
  </si>
  <si>
    <t xml:space="preserve">HO CHI THANH                            </t>
  </si>
  <si>
    <t xml:space="preserve">TRAN THI NGOC QUYNH                     </t>
  </si>
  <si>
    <t xml:space="preserve">TU THI HOA HIEN                         </t>
  </si>
  <si>
    <t xml:space="preserve">MAC QUE VINH                            </t>
  </si>
  <si>
    <t xml:space="preserve">DO CUONG PHU                            </t>
  </si>
  <si>
    <t xml:space="preserve">PHUNG THU TRANG                         </t>
  </si>
  <si>
    <t xml:space="preserve">TRAN THI HA NHUAN                       </t>
  </si>
  <si>
    <t xml:space="preserve">LE KHAC TRUNG                           </t>
  </si>
  <si>
    <t xml:space="preserve">NGUYEN SOA                              </t>
  </si>
  <si>
    <t xml:space="preserve">HUYNH THI THUY NGAN                     </t>
  </si>
  <si>
    <t xml:space="preserve">DUONG HOANG CANH TRUNG                  </t>
  </si>
  <si>
    <t xml:space="preserve">AU THI PHUOC                            </t>
  </si>
  <si>
    <t xml:space="preserve">NGUYEN NGUYEN NGOC                      </t>
  </si>
  <si>
    <t xml:space="preserve">TA VAN TANG                             </t>
  </si>
  <si>
    <t xml:space="preserve">BUI THI QUYNH NHU                       </t>
  </si>
  <si>
    <t xml:space="preserve">DO MINH HUNG                            </t>
  </si>
  <si>
    <t xml:space="preserve">HOANG PHUC LOC                          </t>
  </si>
  <si>
    <t xml:space="preserve">LAI THANH SON                           </t>
  </si>
  <si>
    <t>CT TNHH MOT THANH VIEN HUNG LOC PHAT MET</t>
  </si>
  <si>
    <t xml:space="preserve">HO VAN KIET                             </t>
  </si>
  <si>
    <t xml:space="preserve">LE XUAN QUYNH                           </t>
  </si>
  <si>
    <t xml:space="preserve">HA THI HONG VAN                         </t>
  </si>
  <si>
    <t xml:space="preserve">LE THI THAI NGUYEN                      </t>
  </si>
  <si>
    <t xml:space="preserve">TA NGOC HIEU                            </t>
  </si>
  <si>
    <t xml:space="preserve">BUI NGOC VU                             </t>
  </si>
  <si>
    <t xml:space="preserve">TRAN QUANG VUONG                        </t>
  </si>
  <si>
    <t>CTY TNHH THUONG MAI KY THUAT THACH QUANG</t>
  </si>
  <si>
    <t xml:space="preserve">CT CP SAN XUAT TM VA XAY DUNG HA AN     </t>
  </si>
  <si>
    <t xml:space="preserve">NGUYEN THI KIM TAI                      </t>
  </si>
  <si>
    <t xml:space="preserve">DINH THI HONG MINH                      </t>
  </si>
  <si>
    <t xml:space="preserve">TRINH TIEN THANH                        </t>
  </si>
  <si>
    <t xml:space="preserve">DUONG QUOC LE KHANH                     </t>
  </si>
  <si>
    <t xml:space="preserve">NGUYEN DUC QUYEN                        </t>
  </si>
  <si>
    <t xml:space="preserve">DAO HUONG GIANG                         </t>
  </si>
  <si>
    <t xml:space="preserve">HO THI HONG TRANG                       </t>
  </si>
  <si>
    <t xml:space="preserve">LE THI HAI ANH                          </t>
  </si>
  <si>
    <t xml:space="preserve">NGUYEN LAN PHUONG                       </t>
  </si>
  <si>
    <t xml:space="preserve">NGUYEN THI MINH THANG                   </t>
  </si>
  <si>
    <t xml:space="preserve">CT TNHH QUY DUONG PHU THO               </t>
  </si>
  <si>
    <t xml:space="preserve">CTY CP IN - TM DONG DUONG               </t>
  </si>
  <si>
    <t xml:space="preserve">KIEU VIET HA                            </t>
  </si>
  <si>
    <t xml:space="preserve">LE HAI                                  </t>
  </si>
  <si>
    <t xml:space="preserve">LY THI THUY                             </t>
  </si>
  <si>
    <t xml:space="preserve">DINH NHAT KHANH                         </t>
  </si>
  <si>
    <t xml:space="preserve">TRUONG NGUYEN HUNG                      </t>
  </si>
  <si>
    <t xml:space="preserve">TRAN HO THUY HANG                       </t>
  </si>
  <si>
    <t xml:space="preserve">TRAN THI DIEM LICH                      </t>
  </si>
  <si>
    <t xml:space="preserve">HOANG MY TRAN                           </t>
  </si>
  <si>
    <t xml:space="preserve">NHAN MY BICH                            </t>
  </si>
  <si>
    <t xml:space="preserve">CTY TNHH DAU TU TM MINH MINH LANG       </t>
  </si>
  <si>
    <t>HO THI NGOC</t>
  </si>
  <si>
    <t xml:space="preserve">DANG MONG TUYEN                         </t>
  </si>
  <si>
    <t xml:space="preserve">PHAM DUY THAN                           </t>
  </si>
  <si>
    <t xml:space="preserve">PHAN THUY LE DUYEN                      </t>
  </si>
  <si>
    <t xml:space="preserve">HUYNH TRONG KHOI                        </t>
  </si>
  <si>
    <t xml:space="preserve">PHAM XUAN TON                           </t>
  </si>
  <si>
    <t xml:space="preserve">TRAN HUU QUOC                           </t>
  </si>
  <si>
    <t xml:space="preserve">HO LUONG CAU                            </t>
  </si>
  <si>
    <t xml:space="preserve">CT CP BIOCARE VIET NAM                  </t>
  </si>
  <si>
    <t xml:space="preserve">NGUYEN CONG TRINH                       </t>
  </si>
  <si>
    <t xml:space="preserve">NGUYEN GIA THUY                         </t>
  </si>
  <si>
    <t xml:space="preserve">TO THUY TRANG                           </t>
  </si>
  <si>
    <t xml:space="preserve">TA LAM PHUC                             </t>
  </si>
  <si>
    <t xml:space="preserve">NGUYEN DINH QUYNH TRAM                  </t>
  </si>
  <si>
    <t xml:space="preserve">THAN DINH VINH                          </t>
  </si>
  <si>
    <t xml:space="preserve">LE THANH MONG ANH                       </t>
  </si>
  <si>
    <t xml:space="preserve">LUU THI KIM NGAN                        </t>
  </si>
  <si>
    <t xml:space="preserve">VU PHONG                                </t>
  </si>
  <si>
    <t xml:space="preserve">DINH LAN THAO                           </t>
  </si>
  <si>
    <t xml:space="preserve">TA LIEM HOA                             </t>
  </si>
  <si>
    <t xml:space="preserve">LE NGUYEN TRA MY                        </t>
  </si>
  <si>
    <t xml:space="preserve">DO THIEN PHUC                           </t>
  </si>
  <si>
    <t xml:space="preserve">DANG QUOC THANG                         </t>
  </si>
  <si>
    <t xml:space="preserve">DANG NGOC LONG                          </t>
  </si>
  <si>
    <t xml:space="preserve">TRAN TAN LAM                            </t>
  </si>
  <si>
    <t xml:space="preserve">NGUYEN TRUNG THU                        </t>
  </si>
  <si>
    <t xml:space="preserve">NGUYEN THI DE XY                        </t>
  </si>
  <si>
    <t xml:space="preserve">DINH DUC THO                            </t>
  </si>
  <si>
    <t xml:space="preserve">TRAN PHUONG HUY                         </t>
  </si>
  <si>
    <t xml:space="preserve">CTY CP SX VA TM VIET MY SOFA            </t>
  </si>
  <si>
    <t>CONG TY TNHH TM VAN TAI BACH KHOA BINH D</t>
  </si>
  <si>
    <t xml:space="preserve">DO THI MAI THI                          </t>
  </si>
  <si>
    <t xml:space="preserve">DUONG NGOC MINH                         </t>
  </si>
  <si>
    <t xml:space="preserve">CHU HUY TUNG                            </t>
  </si>
  <si>
    <t xml:space="preserve">BUI MINH PHUONG                         </t>
  </si>
  <si>
    <t xml:space="preserve">MAI THI BICH THAO                       </t>
  </si>
  <si>
    <t xml:space="preserve">HO NGUYEN THI HAI THAO                  </t>
  </si>
  <si>
    <t xml:space="preserve">NGUYEN TRONG KHIEM                      </t>
  </si>
  <si>
    <t xml:space="preserve">PHAM HAI LINH                           </t>
  </si>
  <si>
    <t xml:space="preserve">VO DANG BICH TRAM                       </t>
  </si>
  <si>
    <t xml:space="preserve">LE LY VA                                </t>
  </si>
  <si>
    <t xml:space="preserve">CTY TNHH DICH VU XAY DUNG THANH DONG    </t>
  </si>
  <si>
    <t xml:space="preserve">LY PHUNG NGOAN                          </t>
  </si>
  <si>
    <t xml:space="preserve">PHAN THI LONG                           </t>
  </si>
  <si>
    <t xml:space="preserve">DANG CONG THANG                         </t>
  </si>
  <si>
    <t xml:space="preserve">HOANG PHUONG LAN                        </t>
  </si>
  <si>
    <t xml:space="preserve">VUONG THI THANH MAI                     </t>
  </si>
  <si>
    <t xml:space="preserve">LE THI NGOC NHUNG                       </t>
  </si>
  <si>
    <t xml:space="preserve">DANG THI CAM LOAN                       </t>
  </si>
  <si>
    <t xml:space="preserve">HY GIA LONG                             </t>
  </si>
  <si>
    <t xml:space="preserve">PHAM THI THUY QUYEN                     </t>
  </si>
  <si>
    <t xml:space="preserve">QUACH NHU CUONG                         </t>
  </si>
  <si>
    <t xml:space="preserve">TRAN THI CAM NHI                        </t>
  </si>
  <si>
    <t xml:space="preserve">PHAN THI DIEU HUE                       </t>
  </si>
  <si>
    <t xml:space="preserve">NGUYEN QUANG DINH                       </t>
  </si>
  <si>
    <t xml:space="preserve">LE THI HONG VINH                        </t>
  </si>
  <si>
    <t xml:space="preserve">TRAN THI LY NA                          </t>
  </si>
  <si>
    <t xml:space="preserve">VO THAI QUYEN                           </t>
  </si>
  <si>
    <t xml:space="preserve">HUYNH NGOC HUE                          </t>
  </si>
  <si>
    <t xml:space="preserve">TRAN AI NGHI                            </t>
  </si>
  <si>
    <t xml:space="preserve">LUONG NGUYEN THUC ANH                   </t>
  </si>
  <si>
    <t xml:space="preserve">THAN THI MINH HONG                      </t>
  </si>
  <si>
    <t xml:space="preserve">VO CHI HUAN                             </t>
  </si>
  <si>
    <t xml:space="preserve">HUYNH DANG HA UYEN                      </t>
  </si>
  <si>
    <t xml:space="preserve">PHAM KIM BAC                            </t>
  </si>
  <si>
    <t xml:space="preserve">NGUYEN HUU KHUYEN                       </t>
  </si>
  <si>
    <t>NGUYEN THI THANH THIEN TUNG</t>
  </si>
  <si>
    <t>TRAN THI THUY</t>
  </si>
  <si>
    <t xml:space="preserve">PHAN VAN LINH                           </t>
  </si>
  <si>
    <t xml:space="preserve">PHAM HUU DUC VINH                       </t>
  </si>
  <si>
    <t xml:space="preserve">HUYNH TRUNG TINH                        </t>
  </si>
  <si>
    <t xml:space="preserve">TRUONG LAM DIEM THUY                    </t>
  </si>
  <si>
    <t xml:space="preserve">CONG TY TNHH VINH THUY                  </t>
  </si>
  <si>
    <t xml:space="preserve">VU THI TRANG DAI                        </t>
  </si>
  <si>
    <t xml:space="preserve">CT TNHH MTV TM VA VAN TAI BINH AN       </t>
  </si>
  <si>
    <t xml:space="preserve">NGUYEN VAN VOI                          </t>
  </si>
  <si>
    <t xml:space="preserve">NGO GIA THANG                           </t>
  </si>
  <si>
    <t xml:space="preserve">PHI TRUNG KIEN                          </t>
  </si>
  <si>
    <t xml:space="preserve">VO KIM LAI                              </t>
  </si>
  <si>
    <t xml:space="preserve">LE HUONG DUONG                          </t>
  </si>
  <si>
    <t xml:space="preserve">TO THI THU THANH                        </t>
  </si>
  <si>
    <t xml:space="preserve">HO DUY PHUOC                            </t>
  </si>
  <si>
    <t xml:space="preserve">NGUYEN DUC BAY                          </t>
  </si>
  <si>
    <t>NGUYEN QUANG TRUNG</t>
  </si>
  <si>
    <t xml:space="preserve">TRAN VO CAO TRI                         </t>
  </si>
  <si>
    <t xml:space="preserve">VU MINH THANG                           </t>
  </si>
  <si>
    <t xml:space="preserve">LE THANH MY DUNG                        </t>
  </si>
  <si>
    <t xml:space="preserve">BUI THUY PHUONG                         </t>
  </si>
  <si>
    <t xml:space="preserve">CT CP TM DUOC PHUONG MINH               </t>
  </si>
  <si>
    <t xml:space="preserve">HUYNH BA BICH VAN                       </t>
  </si>
  <si>
    <t xml:space="preserve">NGUYEN THI BACH HUYEN                   </t>
  </si>
  <si>
    <t xml:space="preserve">TRUONG HOANG LOC                        </t>
  </si>
  <si>
    <t xml:space="preserve">VAN NU THAI THIEN                       </t>
  </si>
  <si>
    <t xml:space="preserve">CT TNHH FRIENDLY FOOD                   </t>
  </si>
  <si>
    <t xml:space="preserve">LE THANH MINH                           </t>
  </si>
  <si>
    <t xml:space="preserve">DANG VAN PHAI                           </t>
  </si>
  <si>
    <t xml:space="preserve">CT CP VIETEZ VIET NAM                   </t>
  </si>
  <si>
    <t xml:space="preserve">PHAM VUONG QUOC CONG                    </t>
  </si>
  <si>
    <t xml:space="preserve">LE HUU QUOC                             </t>
  </si>
  <si>
    <t xml:space="preserve">DANG BA KHANH PHUONG                    </t>
  </si>
  <si>
    <t xml:space="preserve">VU ANH TUYEN                            </t>
  </si>
  <si>
    <t xml:space="preserve">DAO DUY THO                             </t>
  </si>
  <si>
    <t xml:space="preserve">KIEU XUAN BOI                           </t>
  </si>
  <si>
    <t xml:space="preserve">LE DANH KIEN                            </t>
  </si>
  <si>
    <t xml:space="preserve">HOANG DUONG NGOC ANH                    </t>
  </si>
  <si>
    <t xml:space="preserve">NGUYEN KIM KHOA                         </t>
  </si>
  <si>
    <t xml:space="preserve">VO THI ANH THY                          </t>
  </si>
  <si>
    <t xml:space="preserve">PHUNG MAI TRANG                         </t>
  </si>
  <si>
    <t xml:space="preserve">CTY TNHH MTV VAN YEN                    </t>
  </si>
  <si>
    <t xml:space="preserve">TRUONG DINH BE                          </t>
  </si>
  <si>
    <t xml:space="preserve">VONG MY LAN                             </t>
  </si>
  <si>
    <t xml:space="preserve">CTY TNHH THUONG MAI TRUONG AN CA MAU    </t>
  </si>
  <si>
    <t xml:space="preserve">VO VAN MANH                             </t>
  </si>
  <si>
    <t xml:space="preserve">DO TRINH THE ANH                        </t>
  </si>
  <si>
    <t xml:space="preserve">VU THI DIEU                             </t>
  </si>
  <si>
    <t xml:space="preserve">PHAN THI HONG MO                        </t>
  </si>
  <si>
    <t xml:space="preserve">LY THIEN HUONG                          </t>
  </si>
  <si>
    <t xml:space="preserve">HA THI LOAN                             </t>
  </si>
  <si>
    <t xml:space="preserve">TRUONG THI THANH THAO                   </t>
  </si>
  <si>
    <t xml:space="preserve">NGUYEN TAT NHIEN                        </t>
  </si>
  <si>
    <t xml:space="preserve">HO THI NGOC HA                          </t>
  </si>
  <si>
    <t xml:space="preserve">PHAM THE DUONG                          </t>
  </si>
  <si>
    <t xml:space="preserve">DO HOANG THANH                          </t>
  </si>
  <si>
    <t xml:space="preserve">LE BA NGOC                              </t>
  </si>
  <si>
    <t xml:space="preserve">BUI THI HONG NHAN                       </t>
  </si>
  <si>
    <t xml:space="preserve">NGUYEN DUY NGHIEM                       </t>
  </si>
  <si>
    <t xml:space="preserve">DINH XUAN PHUONG                        </t>
  </si>
  <si>
    <t xml:space="preserve">VU XUAN TINH                            </t>
  </si>
  <si>
    <t xml:space="preserve">GIAP THI THU HA                         </t>
  </si>
  <si>
    <t xml:space="preserve">NGUYEN THANH CANH                       </t>
  </si>
  <si>
    <t xml:space="preserve">NGUYEN LE NGOC KHOA                     </t>
  </si>
  <si>
    <t xml:space="preserve">BUI TUYET BINH                          </t>
  </si>
  <si>
    <t xml:space="preserve">TRAN THI LIEN THANH                     </t>
  </si>
  <si>
    <t xml:space="preserve">VU MANH HOANG                           </t>
  </si>
  <si>
    <t xml:space="preserve">DANG HA CONG DANH                       </t>
  </si>
  <si>
    <t xml:space="preserve">NGUYEN DO NHU QUYEN                     </t>
  </si>
  <si>
    <t xml:space="preserve">CHAU THI ANH NIEU                       </t>
  </si>
  <si>
    <t xml:space="preserve">BACH THUY NGA                           </t>
  </si>
  <si>
    <t xml:space="preserve">TRAN DUC PHI                            </t>
  </si>
  <si>
    <t xml:space="preserve">CT TNHH DAU TU TM VA SAN XUAT VENUS     </t>
  </si>
  <si>
    <t xml:space="preserve">HOANG MINH DAI                          </t>
  </si>
  <si>
    <t xml:space="preserve">DANG DUC LINH                           </t>
  </si>
  <si>
    <t xml:space="preserve">NGUYEN MINH THUYET                      </t>
  </si>
  <si>
    <t xml:space="preserve">MAI BAO ANH                             </t>
  </si>
  <si>
    <t xml:space="preserve">CONG TY TNHH MAY XAY DUNG CUU LONG      </t>
  </si>
  <si>
    <t xml:space="preserve">TRAN TU TUAN                            </t>
  </si>
  <si>
    <t xml:space="preserve">LE NHAT VINH                            </t>
  </si>
  <si>
    <t xml:space="preserve">NGUYEN DAC CHIEN                        </t>
  </si>
  <si>
    <t xml:space="preserve">DANG VAN MAY                            </t>
  </si>
  <si>
    <t xml:space="preserve">CHU VAN QUYNH                           </t>
  </si>
  <si>
    <t xml:space="preserve">TRINH THANG VIET                        </t>
  </si>
  <si>
    <t xml:space="preserve">LUONG SINH VUONG                        </t>
  </si>
  <si>
    <t xml:space="preserve">LY NGOC CHAU                            </t>
  </si>
  <si>
    <t xml:space="preserve">DONG VAN DINH                           </t>
  </si>
  <si>
    <t xml:space="preserve">VAN DINH CUONG                          </t>
  </si>
  <si>
    <t xml:space="preserve">LE THANH CUC                            </t>
  </si>
  <si>
    <t xml:space="preserve">NGUYEN LE HIEU                          </t>
  </si>
  <si>
    <t xml:space="preserve">HUYNH HUNG HAU                          </t>
  </si>
  <si>
    <t>NGUYEN VAN DIEU</t>
  </si>
  <si>
    <t>PHAM TRUONG TAN</t>
  </si>
  <si>
    <t xml:space="preserve">PHAN VAN HAO                            </t>
  </si>
  <si>
    <t xml:space="preserve">CT TNHH MTV TMDV HOP HUY                </t>
  </si>
  <si>
    <t xml:space="preserve">KIEU THI MY HUONG                       </t>
  </si>
  <si>
    <t xml:space="preserve">CTY TNHH CO KHI THE DAN                 </t>
  </si>
  <si>
    <t xml:space="preserve">BUI THANH PHUOC                         </t>
  </si>
  <si>
    <t xml:space="preserve">TRAN VINH TIEN                          </t>
  </si>
  <si>
    <t xml:space="preserve">VO THI NGOC LE                          </t>
  </si>
  <si>
    <t xml:space="preserve">LUONG VI LANG                           </t>
  </si>
  <si>
    <t xml:space="preserve">LY XAN CUONG                            </t>
  </si>
  <si>
    <t xml:space="preserve">CHU DUC THIET                           </t>
  </si>
  <si>
    <t xml:space="preserve">NGUYEN HAI CHAU                         </t>
  </si>
  <si>
    <t xml:space="preserve">NGUYEN THI HONG THE                     </t>
  </si>
  <si>
    <t xml:space="preserve">PHAM THI THAN                           </t>
  </si>
  <si>
    <t xml:space="preserve">NGUYEN  NGOC THAN                       </t>
  </si>
  <si>
    <t xml:space="preserve">DANG TRA VO LOI                         </t>
  </si>
  <si>
    <t xml:space="preserve">HOANG VU XUAN KHOA                      </t>
  </si>
  <si>
    <t xml:space="preserve">LE THI THANH NGUYEN                     </t>
  </si>
  <si>
    <t xml:space="preserve">NGUYEN KIEU GIANG                       </t>
  </si>
  <si>
    <t xml:space="preserve">CONG TY TNHH TRUONG AN - NINH THUAN     </t>
  </si>
  <si>
    <t xml:space="preserve">CT TNHH THINH CAT                       </t>
  </si>
  <si>
    <t xml:space="preserve">CTY TNHH XAY DUNG HOANG LIEN SON        </t>
  </si>
  <si>
    <t xml:space="preserve">CAO THUY HANG                           </t>
  </si>
  <si>
    <t xml:space="preserve">VO THI HUE HUONG                        </t>
  </si>
  <si>
    <t>NGUYEN CHI TUAN</t>
  </si>
  <si>
    <t xml:space="preserve">LUONG THI MINH HIEU                     </t>
  </si>
  <si>
    <t xml:space="preserve">HUYNH THI DIEM DAO                      </t>
  </si>
  <si>
    <t xml:space="preserve">TRUONG THI XUAN THUY                    </t>
  </si>
  <si>
    <t xml:space="preserve">TRINH THI MY LINH                       </t>
  </si>
  <si>
    <t xml:space="preserve">NGUYEN THI MAI DIEP                     </t>
  </si>
  <si>
    <t xml:space="preserve">PHAM MINH SANG                          </t>
  </si>
  <si>
    <t xml:space="preserve">NGUYEN LAM HUNG                         </t>
  </si>
  <si>
    <t xml:space="preserve">PHAM THU DUNG                           </t>
  </si>
  <si>
    <t xml:space="preserve">HOANG VINH PHU                          </t>
  </si>
  <si>
    <t xml:space="preserve">DINH ANH HUNG                           </t>
  </si>
  <si>
    <t xml:space="preserve">NGO QUANG THINH                         </t>
  </si>
  <si>
    <t xml:space="preserve">DUONG THUY LINH                         </t>
  </si>
  <si>
    <t xml:space="preserve">TRINH VAN KIEN                          </t>
  </si>
  <si>
    <t xml:space="preserve">LE ANH HANG                             </t>
  </si>
  <si>
    <t xml:space="preserve">HO NGOC HOANG LONG                      </t>
  </si>
  <si>
    <t xml:space="preserve">THAI DINH CONG                          </t>
  </si>
  <si>
    <t xml:space="preserve">VU MANH HOANG HAI                       </t>
  </si>
  <si>
    <t xml:space="preserve">PHAN QUANG TRI                          </t>
  </si>
  <si>
    <t xml:space="preserve">LE DANG THONG                           </t>
  </si>
  <si>
    <t xml:space="preserve">DO CHI SON                              </t>
  </si>
  <si>
    <t xml:space="preserve">NGUYEN ANH GIAP                         </t>
  </si>
  <si>
    <t xml:space="preserve">NGUYEN THI THU QUY                      </t>
  </si>
  <si>
    <t xml:space="preserve">VO LUU THUAN                            </t>
  </si>
  <si>
    <t xml:space="preserve">TRAN DIEU THUY                          </t>
  </si>
  <si>
    <t xml:space="preserve">CAO NGOC THO                            </t>
  </si>
  <si>
    <t xml:space="preserve">VO THI THANH VAN                        </t>
  </si>
  <si>
    <t xml:space="preserve">HO PHUOC DIEN                           </t>
  </si>
  <si>
    <t xml:space="preserve">TRUONG THI HONG YEN                     </t>
  </si>
  <si>
    <t xml:space="preserve">NGUYEN KE LOC                           </t>
  </si>
  <si>
    <t xml:space="preserve">PHAM THI MINH THOA                      </t>
  </si>
  <si>
    <t xml:space="preserve">LE THI BICH DIEM                        </t>
  </si>
  <si>
    <t xml:space="preserve">LE QUANG BA                             </t>
  </si>
  <si>
    <t xml:space="preserve">HO VAN PHAI                             </t>
  </si>
  <si>
    <t>NGUYEN THI NGOC ANH</t>
  </si>
  <si>
    <t xml:space="preserve">VU THE HOAN                             </t>
  </si>
  <si>
    <t xml:space="preserve">CAO TIEN DAT                            </t>
  </si>
  <si>
    <t xml:space="preserve">NGUYEN THUY NHAN                        </t>
  </si>
  <si>
    <t xml:space="preserve">HO KHUE                                 </t>
  </si>
  <si>
    <t xml:space="preserve">VAN CONG KHUONG                         </t>
  </si>
  <si>
    <t xml:space="preserve">CHE HONG TUYEN                          </t>
  </si>
  <si>
    <t xml:space="preserve">TO HOAI                                 </t>
  </si>
  <si>
    <t xml:space="preserve">PHAN TIEN SI                            </t>
  </si>
  <si>
    <t xml:space="preserve">TRUONG VAN VUOI                         </t>
  </si>
  <si>
    <t xml:space="preserve">NGUYEN ANH NHU                          </t>
  </si>
  <si>
    <t xml:space="preserve">NGO VAN DIEP                            </t>
  </si>
  <si>
    <t xml:space="preserve">VUONG VAN PHUC                          </t>
  </si>
  <si>
    <t xml:space="preserve">HO VIET PHONG                           </t>
  </si>
  <si>
    <t xml:space="preserve">TRAN DO BAO QUOC                        </t>
  </si>
  <si>
    <t xml:space="preserve">PHAM THI XUAN PHUONG                    </t>
  </si>
  <si>
    <t xml:space="preserve">TRAN QUOC DANG KHOA                     </t>
  </si>
  <si>
    <t xml:space="preserve">NGUYEN THI THANH DAO                    </t>
  </si>
  <si>
    <t xml:space="preserve">PHAM QUOC                               </t>
  </si>
  <si>
    <t xml:space="preserve">PHAN NGOC HUYEN TRAN                    </t>
  </si>
  <si>
    <t xml:space="preserve">LE THI THANH LAM                        </t>
  </si>
  <si>
    <t xml:space="preserve">LE THI QUYNH LOAN                       </t>
  </si>
  <si>
    <t xml:space="preserve">HA THI ON                               </t>
  </si>
  <si>
    <t xml:space="preserve">HOANG THI HONG SEN                      </t>
  </si>
  <si>
    <t xml:space="preserve">NGUYEN SY NHAM                          </t>
  </si>
  <si>
    <t xml:space="preserve">HO HUNG ANH                             </t>
  </si>
  <si>
    <t xml:space="preserve">CT TNHH DT GIAI PHAP IT                 </t>
  </si>
  <si>
    <t xml:space="preserve">TRAN DUC DAI                            </t>
  </si>
  <si>
    <t xml:space="preserve">NGUYEN DUC TIN                          </t>
  </si>
  <si>
    <t xml:space="preserve">DAO TIEN DUY                            </t>
  </si>
  <si>
    <t xml:space="preserve">NGUYEN THANH UT                         </t>
  </si>
  <si>
    <t xml:space="preserve">VO VAN VU                               </t>
  </si>
  <si>
    <t xml:space="preserve">LAI THI KIM CHUNG                       </t>
  </si>
  <si>
    <t xml:space="preserve">NGUYEN THI HUYEN HANH                   </t>
  </si>
  <si>
    <t xml:space="preserve">QUACH THI NHU QUYNH                     </t>
  </si>
  <si>
    <t xml:space="preserve">PHAN HONG HUONG                         </t>
  </si>
  <si>
    <t xml:space="preserve">DAO THAI DINH                           </t>
  </si>
  <si>
    <t xml:space="preserve">VO ANH TU                               </t>
  </si>
  <si>
    <t xml:space="preserve">NGUYEN PHUNG HOANG                      </t>
  </si>
  <si>
    <t xml:space="preserve">NGUYEN THI TUYET THU                    </t>
  </si>
  <si>
    <t xml:space="preserve">HUYNH PHU TAN                           </t>
  </si>
  <si>
    <t xml:space="preserve">NGUYEN TAN NGANH                        </t>
  </si>
  <si>
    <t xml:space="preserve">TRAN DUY KHAM                           </t>
  </si>
  <si>
    <t xml:space="preserve">HA HONG PHUC                            </t>
  </si>
  <si>
    <t xml:space="preserve">VO THI KIM PHUNG                        </t>
  </si>
  <si>
    <t xml:space="preserve">LAI VAN THO                             </t>
  </si>
  <si>
    <t xml:space="preserve">TRUONG THI HOANG DUNG                   </t>
  </si>
  <si>
    <t xml:space="preserve">TRAN VAN LO                             </t>
  </si>
  <si>
    <t xml:space="preserve">HA TAN PHUT                             </t>
  </si>
  <si>
    <t xml:space="preserve">TRAN THI TUA                            </t>
  </si>
  <si>
    <t xml:space="preserve">NGO MINH TRUONG                         </t>
  </si>
  <si>
    <t xml:space="preserve">NGUYEN THI NGOC VANG                    </t>
  </si>
  <si>
    <t xml:space="preserve">VO THI TRINH                            </t>
  </si>
  <si>
    <t xml:space="preserve">NGUYEN TAN CHUYEN                       </t>
  </si>
  <si>
    <t xml:space="preserve">TU CAM TU                               </t>
  </si>
  <si>
    <t xml:space="preserve">DOAN THI HOA SEN                        </t>
  </si>
  <si>
    <t xml:space="preserve">PHAM THI PHIEN                          </t>
  </si>
  <si>
    <t xml:space="preserve">LE THI TRUYEN DUOC                      </t>
  </si>
  <si>
    <t xml:space="preserve">NGUYEN VAN MUON                         </t>
  </si>
  <si>
    <t xml:space="preserve">HUYNH THI KHIEM                         </t>
  </si>
  <si>
    <t xml:space="preserve">NGO VAN LY                              </t>
  </si>
  <si>
    <t xml:space="preserve">CTCP KY THUAT-XAY DUNG VA TMAI C.E.T    </t>
  </si>
  <si>
    <t xml:space="preserve">PHAM HOAI THUONG                        </t>
  </si>
  <si>
    <t xml:space="preserve">DAO MANH HOANG                          </t>
  </si>
  <si>
    <t xml:space="preserve">CTY TNHH DV BAT DONG SAN TITAN LUXURY   </t>
  </si>
  <si>
    <t xml:space="preserve">DUONG THANH HANG                        </t>
  </si>
  <si>
    <t xml:space="preserve">BUI THANH DINH                          </t>
  </si>
  <si>
    <t xml:space="preserve">VUONG THI NHUNG                         </t>
  </si>
  <si>
    <t xml:space="preserve">NGUYEN THI MY TINH                      </t>
  </si>
  <si>
    <t xml:space="preserve">NGUYEN THI DIEU OANH                    </t>
  </si>
  <si>
    <t xml:space="preserve">VU BAO QUOC AN                          </t>
  </si>
  <si>
    <t xml:space="preserve">HOANG XUAN TRONG                        </t>
  </si>
  <si>
    <t xml:space="preserve">BUI VAN LY                              </t>
  </si>
  <si>
    <t xml:space="preserve">DUONG THI HUNG                          </t>
  </si>
  <si>
    <t xml:space="preserve">PHAN HUNG MANH                          </t>
  </si>
  <si>
    <t xml:space="preserve">PHUNG DAC HUY                           </t>
  </si>
  <si>
    <t xml:space="preserve">DAI VAN QUANG                           </t>
  </si>
  <si>
    <t xml:space="preserve">BACH THI THAO VAN                       </t>
  </si>
  <si>
    <t xml:space="preserve">DO GIA HUNG                             </t>
  </si>
  <si>
    <t xml:space="preserve">NGUYEN TRONG DU                         </t>
  </si>
  <si>
    <t xml:space="preserve">KIEU DUC NGA                            </t>
  </si>
  <si>
    <t xml:space="preserve">NGUYEN CONG GIAP                        </t>
  </si>
  <si>
    <t>CTY TNHH DAU TU XAY DUNG VA THUONG MAI P</t>
  </si>
  <si>
    <t xml:space="preserve">HOANG TRUNG HUY                         </t>
  </si>
  <si>
    <t xml:space="preserve">DAM THI THU NGUYET                      </t>
  </si>
  <si>
    <t xml:space="preserve">PHAM DUC PHUC                           </t>
  </si>
  <si>
    <t xml:space="preserve">HUYNH MINH PHUOC                        </t>
  </si>
  <si>
    <t xml:space="preserve">MAI VAN NGAN                            </t>
  </si>
  <si>
    <t xml:space="preserve">DANG KHANH LY                           </t>
  </si>
  <si>
    <t xml:space="preserve">CHAU BINH KHANG                         </t>
  </si>
  <si>
    <t xml:space="preserve">DO THI TRUNG NAM                        </t>
  </si>
  <si>
    <t xml:space="preserve">PHAM AN PHU                             </t>
  </si>
  <si>
    <t xml:space="preserve">HUYNH CONG TRIEU                        </t>
  </si>
  <si>
    <t xml:space="preserve">HUYNH THI DAU                           </t>
  </si>
  <si>
    <t xml:space="preserve">TRINH THI THU THOA                      </t>
  </si>
  <si>
    <t xml:space="preserve">BUI TRUNG DO                            </t>
  </si>
  <si>
    <t xml:space="preserve">DANG THI THANH HIEN                     </t>
  </si>
  <si>
    <t xml:space="preserve">DO THUY QUYNH                           </t>
  </si>
  <si>
    <t xml:space="preserve">NGUYEN TUYET NHUNG                      </t>
  </si>
  <si>
    <t xml:space="preserve">DINH VAN NHO                            </t>
  </si>
  <si>
    <t xml:space="preserve">PHAM THI KIM QUE                        </t>
  </si>
  <si>
    <t xml:space="preserve">VUONG THI HUONG LAN                     </t>
  </si>
  <si>
    <t xml:space="preserve">NGUYEN SY DAT                           </t>
  </si>
  <si>
    <t xml:space="preserve">CAN DINH MAM                            </t>
  </si>
  <si>
    <t xml:space="preserve">DUONG THI MINH HUE                      </t>
  </si>
  <si>
    <t xml:space="preserve">NGUYEN CAO CHI                          </t>
  </si>
  <si>
    <t xml:space="preserve">HUYNH THANH HOI                         </t>
  </si>
  <si>
    <t xml:space="preserve">LAM LE OANH                             </t>
  </si>
  <si>
    <t xml:space="preserve">NGUYEN LE TRUONG HAI                    </t>
  </si>
  <si>
    <t xml:space="preserve">DOAN THI LEM                            </t>
  </si>
  <si>
    <t xml:space="preserve">LE CONG CHANH                           </t>
  </si>
  <si>
    <t xml:space="preserve">NGUYEN VU HIEN                          </t>
  </si>
  <si>
    <t xml:space="preserve">DO THI THUY AN                          </t>
  </si>
  <si>
    <t xml:space="preserve">DOAN THE HUNG                           </t>
  </si>
  <si>
    <t xml:space="preserve">TRINH BA NIEN                           </t>
  </si>
  <si>
    <t xml:space="preserve">DUONG LE HUU PHUC                       </t>
  </si>
  <si>
    <t xml:space="preserve">DUONG THANH MINH                        </t>
  </si>
  <si>
    <t xml:space="preserve">NGUYEN HUYNH THANH HUY                  </t>
  </si>
  <si>
    <t xml:space="preserve">NGUYEN PHUOC DUY                        </t>
  </si>
  <si>
    <t xml:space="preserve">LE TRONG PHAN ANH                       </t>
  </si>
  <si>
    <t xml:space="preserve">LE NGOC LUAN                            </t>
  </si>
  <si>
    <t xml:space="preserve">NGUYEN SANH DOI                         </t>
  </si>
  <si>
    <t xml:space="preserve">HA THUC HAI                             </t>
  </si>
  <si>
    <t xml:space="preserve">HO VAN THU                              </t>
  </si>
  <si>
    <t xml:space="preserve">NGUYEN THI HUONG HAI                    </t>
  </si>
  <si>
    <t xml:space="preserve">PHAN THI NUONG                          </t>
  </si>
  <si>
    <t xml:space="preserve">CTY TNHH MTV DICH VU TM TUAN DAT        </t>
  </si>
  <si>
    <t xml:space="preserve">NGUYEN VAN TRA                          </t>
  </si>
  <si>
    <t xml:space="preserve">PHAM MINH HOAN                          </t>
  </si>
  <si>
    <t xml:space="preserve">DUONG THI THUY HA                       </t>
  </si>
  <si>
    <t xml:space="preserve">TRUONG THI KIM DIEN                     </t>
  </si>
  <si>
    <t xml:space="preserve">LAM TAN NGAN                            </t>
  </si>
  <si>
    <t xml:space="preserve">LUONG HUU HUONG                         </t>
  </si>
  <si>
    <t xml:space="preserve">TRAN THI XI NOA                         </t>
  </si>
  <si>
    <t xml:space="preserve">PHAN THI KIEU VAN                       </t>
  </si>
  <si>
    <t xml:space="preserve">NGO THI NGOC THAO                       </t>
  </si>
  <si>
    <t xml:space="preserve">PHAM DUC QUOC                           </t>
  </si>
  <si>
    <t xml:space="preserve">DO THI THU NGOC                         </t>
  </si>
  <si>
    <t xml:space="preserve">NGUYEN SON HIEP                         </t>
  </si>
  <si>
    <t xml:space="preserve">MAC DINH QUOC                           </t>
  </si>
  <si>
    <t xml:space="preserve">TRAN CONG                               </t>
  </si>
  <si>
    <t xml:space="preserve">LE TAN MINH HOANG                       </t>
  </si>
  <si>
    <t xml:space="preserve">HO XUAN BA                              </t>
  </si>
  <si>
    <t xml:space="preserve">PHAN THI HOAI NHAN                      </t>
  </si>
  <si>
    <t xml:space="preserve">TRAN NGUYEN HUU THINH                   </t>
  </si>
  <si>
    <t xml:space="preserve">NGUYEN DIEM DUONG                       </t>
  </si>
  <si>
    <t xml:space="preserve">DAM THI LUAN                            </t>
  </si>
  <si>
    <t xml:space="preserve">TRINH HUU HANH                          </t>
  </si>
  <si>
    <t xml:space="preserve">DANG XUAN QUY                           </t>
  </si>
  <si>
    <t xml:space="preserve">CT TNHH THUONG MAI HUY TRANG            </t>
  </si>
  <si>
    <t xml:space="preserve">CT TNHH PHAT TRIEN HUNG THINH GLOBAL    </t>
  </si>
  <si>
    <t xml:space="preserve">TRAN THI  LAI                           </t>
  </si>
  <si>
    <t xml:space="preserve">HUYNH THI CAM NGA                       </t>
  </si>
  <si>
    <t xml:space="preserve">NGO DAI DUONG                           </t>
  </si>
  <si>
    <t xml:space="preserve">DINH HUU TUNG                           </t>
  </si>
  <si>
    <t xml:space="preserve">VO KHANH TAN                            </t>
  </si>
  <si>
    <t xml:space="preserve">LE PHUONG HIEU                          </t>
  </si>
  <si>
    <t xml:space="preserve">PHAM HONG SAM                           </t>
  </si>
  <si>
    <t xml:space="preserve">THAN TRONG HAI                          </t>
  </si>
  <si>
    <t xml:space="preserve">LA THI HOA                              </t>
  </si>
  <si>
    <t xml:space="preserve">THAI THI HAI LE                         </t>
  </si>
  <si>
    <t xml:space="preserve">NGUYEN CONG TRANG                       </t>
  </si>
  <si>
    <t xml:space="preserve">HO THANH TIEN                           </t>
  </si>
  <si>
    <t xml:space="preserve">HA THI ANH                              </t>
  </si>
  <si>
    <t xml:space="preserve">NGUYEN VAN SUA                          </t>
  </si>
  <si>
    <t xml:space="preserve">HUYNH TAN DUOC                          </t>
  </si>
  <si>
    <t xml:space="preserve">DAO THI ANH TUYET                       </t>
  </si>
  <si>
    <t xml:space="preserve">DO VAN DAM                              </t>
  </si>
  <si>
    <t xml:space="preserve">NGUYEN MINH NE                          </t>
  </si>
  <si>
    <t xml:space="preserve">PHAN THAI DANG                          </t>
  </si>
  <si>
    <t xml:space="preserve">TRAN THI KIA                            </t>
  </si>
  <si>
    <t xml:space="preserve">HUYNH THANH CHUAN                       </t>
  </si>
  <si>
    <t xml:space="preserve">TRAN THI THANH CAM                      </t>
  </si>
  <si>
    <t xml:space="preserve">TRAN THI DIEM QUYNH                     </t>
  </si>
  <si>
    <t xml:space="preserve">NGUYEN HUU LAI                          </t>
  </si>
  <si>
    <t xml:space="preserve">DUONG THI THIEN                         </t>
  </si>
  <si>
    <t xml:space="preserve">TRAN PHI CONG                           </t>
  </si>
  <si>
    <t xml:space="preserve">DANG THI DONG                           </t>
  </si>
  <si>
    <t xml:space="preserve">TRAN THI BE NAM                         </t>
  </si>
  <si>
    <t xml:space="preserve">LE NAM SON                              </t>
  </si>
  <si>
    <t xml:space="preserve">CAO HUU MAN                             </t>
  </si>
  <si>
    <t xml:space="preserve">TRAN THI NGUY                           </t>
  </si>
  <si>
    <t xml:space="preserve">PHAN TANG MANH THUONG                   </t>
  </si>
  <si>
    <t xml:space="preserve">THAI THI HOA                            </t>
  </si>
  <si>
    <t xml:space="preserve">NGUYEN TIEN OANH                        </t>
  </si>
  <si>
    <t xml:space="preserve">PHAM VO QUYNH NHU                       </t>
  </si>
  <si>
    <t xml:space="preserve">QUACH NGOC DIEM                         </t>
  </si>
  <si>
    <t xml:space="preserve">TIEN THI PHUONG THAO                    </t>
  </si>
  <si>
    <t xml:space="preserve">CTY TNHH PHAT TRIEN TM QUOC TE LE GIA   </t>
  </si>
  <si>
    <t xml:space="preserve">CONG TY CP TM LOC NUOC DUY MINH         </t>
  </si>
  <si>
    <t xml:space="preserve">LE THI VI                               </t>
  </si>
  <si>
    <t xml:space="preserve">DANG THI YEN LOAN                       </t>
  </si>
  <si>
    <t xml:space="preserve">TRUONG AN THANH                         </t>
  </si>
  <si>
    <t xml:space="preserve">MAI NGOC DIEM                           </t>
  </si>
  <si>
    <t xml:space="preserve">PHAN THI MY DAY                         </t>
  </si>
  <si>
    <t xml:space="preserve">NGUYEN NHA TUAN                         </t>
  </si>
  <si>
    <t xml:space="preserve">DUONG NGOC BINH                         </t>
  </si>
  <si>
    <t xml:space="preserve">LE DAI KHAI                             </t>
  </si>
  <si>
    <t xml:space="preserve">HUYNH DINH PHAT                         </t>
  </si>
  <si>
    <t xml:space="preserve">HUA HOAN MY                             </t>
  </si>
  <si>
    <t xml:space="preserve">MAI THUY YEN NGOC                       </t>
  </si>
  <si>
    <t xml:space="preserve">BUI THI DIEM PHUONG                     </t>
  </si>
  <si>
    <t xml:space="preserve">PHU VU THUC DOAN                        </t>
  </si>
  <si>
    <t xml:space="preserve">MAI THE XUAN                            </t>
  </si>
  <si>
    <t xml:space="preserve">CAO DUONG HUONG TRA                     </t>
  </si>
  <si>
    <t xml:space="preserve">HO THANH XUYEN                          </t>
  </si>
  <si>
    <t xml:space="preserve">HUYNH VAN TAM                           </t>
  </si>
  <si>
    <t xml:space="preserve">HUYNH THI LE THAM                       </t>
  </si>
  <si>
    <t xml:space="preserve">DO THI BAO ANH                          </t>
  </si>
  <si>
    <t xml:space="preserve">DINH HUNG VUONG                         </t>
  </si>
  <si>
    <t xml:space="preserve">CTY TNHH XUAT NHAP KHAU MTD VIET NAM    </t>
  </si>
  <si>
    <t xml:space="preserve">CT CO PHAN VINH HUNG                    </t>
  </si>
  <si>
    <t xml:space="preserve">THINH VAN BINH                          </t>
  </si>
  <si>
    <t xml:space="preserve">NGO THI ANH NGOC                        </t>
  </si>
  <si>
    <t xml:space="preserve">TRAN QUANG SU                           </t>
  </si>
  <si>
    <t xml:space="preserve">HO XUAN THANH                           </t>
  </si>
  <si>
    <t xml:space="preserve">VU NGOC HOI                             </t>
  </si>
  <si>
    <t xml:space="preserve">DINH DANH TRINH                         </t>
  </si>
  <si>
    <t xml:space="preserve">VU DINH THIEU                           </t>
  </si>
  <si>
    <t xml:space="preserve">LUONG DUC TAI                           </t>
  </si>
  <si>
    <t xml:space="preserve">DOAN THI KIM DUNG                       </t>
  </si>
  <si>
    <t xml:space="preserve">DO THI THANH HAI                        </t>
  </si>
  <si>
    <t xml:space="preserve">BUI NGOC CHIEN                          </t>
  </si>
  <si>
    <t xml:space="preserve">LE HUU NHINH                            </t>
  </si>
  <si>
    <t xml:space="preserve">BUI HUU DUC                             </t>
  </si>
  <si>
    <t xml:space="preserve">PHAM SY THANH                           </t>
  </si>
  <si>
    <t xml:space="preserve">PHAM KHAC LUYEN                         </t>
  </si>
  <si>
    <t xml:space="preserve">NGUYEN KIM KIEU                         </t>
  </si>
  <si>
    <t xml:space="preserve">HOANG SY NHAT                           </t>
  </si>
  <si>
    <t xml:space="preserve">BUI NHU TIEN                            </t>
  </si>
  <si>
    <t xml:space="preserve">HA CONG QUANG                           </t>
  </si>
  <si>
    <t xml:space="preserve">VU HUY HANH                             </t>
  </si>
  <si>
    <t xml:space="preserve">DAO DINH VINH                           </t>
  </si>
  <si>
    <t xml:space="preserve">LUU VAN THUAN                           </t>
  </si>
  <si>
    <t xml:space="preserve">NGO HUY LUONG                           </t>
  </si>
  <si>
    <t xml:space="preserve">LE THI THINH                            </t>
  </si>
  <si>
    <t xml:space="preserve">NGUYEN QUANG LAM                        </t>
  </si>
  <si>
    <t xml:space="preserve">DUONG VAN QUYNH                         </t>
  </si>
  <si>
    <t xml:space="preserve">TA TUAN NHA                             </t>
  </si>
  <si>
    <t xml:space="preserve">NGUYEN KHAC CU                          </t>
  </si>
  <si>
    <t xml:space="preserve">GIAP XUAN QUANG                         </t>
  </si>
  <si>
    <t xml:space="preserve">DINH NGOC HUYNH                         </t>
  </si>
  <si>
    <t xml:space="preserve">TRINH VAN CHAU                          </t>
  </si>
  <si>
    <t xml:space="preserve">DANG DINH NINH                          </t>
  </si>
  <si>
    <t xml:space="preserve">LUONG VAN BON                           </t>
  </si>
  <si>
    <t xml:space="preserve">TRINH LONG TRONG                        </t>
  </si>
  <si>
    <t xml:space="preserve">DUONG THI TY                            </t>
  </si>
  <si>
    <t xml:space="preserve">DAO NHU QUYNH                           </t>
  </si>
  <si>
    <t xml:space="preserve">ME THANH DAI                            </t>
  </si>
  <si>
    <t xml:space="preserve">DAO DINH HUAN                           </t>
  </si>
  <si>
    <t xml:space="preserve">DO VAN THIEP                            </t>
  </si>
  <si>
    <t xml:space="preserve">THIEU QUANG THANH                       </t>
  </si>
  <si>
    <t>VO THIEN</t>
  </si>
  <si>
    <t>LE THI THU HUONG</t>
  </si>
  <si>
    <t>NGUYEN BAO THANH</t>
  </si>
  <si>
    <t>TRUONG THI BICH NGOT</t>
  </si>
  <si>
    <t>HUYNH VAN KHANH</t>
  </si>
  <si>
    <t>NGUYEN THI KIM THOA</t>
  </si>
  <si>
    <t>LE MINH LUC</t>
  </si>
  <si>
    <t>NGUYEN PHI HOA</t>
  </si>
  <si>
    <t>HOANG THI TRONG</t>
  </si>
  <si>
    <t>NGUYEN THI THANH</t>
  </si>
  <si>
    <t>DOAN THI THANH BINH</t>
  </si>
  <si>
    <t>NGUYEN VIET TOAN</t>
  </si>
  <si>
    <t>PHAN PHUC HAI</t>
  </si>
  <si>
    <t>LUONG THI BA LINH</t>
  </si>
  <si>
    <t>DANG DUC TU</t>
  </si>
  <si>
    <t>NGUYEN DAO HOA HUNG</t>
  </si>
  <si>
    <t>NGUYEN MINH TIN</t>
  </si>
  <si>
    <t>DO THI MONG HA</t>
  </si>
  <si>
    <t>NGUYEN THI CHI</t>
  </si>
  <si>
    <t>NGUYEN THI MY TRANG</t>
  </si>
  <si>
    <t>NGUYEN VAN PHONG</t>
  </si>
  <si>
    <t>DANG THI THAO MY</t>
  </si>
  <si>
    <t>LE THI THUY TRAM</t>
  </si>
  <si>
    <t>LE THI THANH XUAN</t>
  </si>
  <si>
    <t>VUONG TIEU LINH</t>
  </si>
  <si>
    <t>LUONG QUOC HUNG</t>
  </si>
  <si>
    <t>LE NGUYEN THI AI VI</t>
  </si>
  <si>
    <t>CHAU THAI TUONG</t>
  </si>
  <si>
    <t>TRAN PHI LONG</t>
  </si>
  <si>
    <t>VO KHOI QUANG</t>
  </si>
  <si>
    <t>NGUYEN THI THU HUE</t>
  </si>
  <si>
    <t>BUI THI HUONG</t>
  </si>
  <si>
    <t>LAM NGOC PHAT</t>
  </si>
  <si>
    <t>CHAU NGOC CAN</t>
  </si>
  <si>
    <t>LY THI XUAN TRUC</t>
  </si>
  <si>
    <t>NGUYEN THI BICH LY</t>
  </si>
  <si>
    <t xml:space="preserve">DIEP BAO THIEN                          </t>
  </si>
  <si>
    <t xml:space="preserve">XA THI HOI                              </t>
  </si>
  <si>
    <t xml:space="preserve">TRUONG HANH PHUNG                       </t>
  </si>
  <si>
    <t xml:space="preserve">DUONG HIEN VINH TRUONG                  </t>
  </si>
  <si>
    <t xml:space="preserve">LE THI YEN LOAN                         </t>
  </si>
  <si>
    <t xml:space="preserve">CAO THANH HUONG                         </t>
  </si>
  <si>
    <t xml:space="preserve">PHAM NGUYEN NGOC DUY                    </t>
  </si>
  <si>
    <t xml:space="preserve">PHAN VAN DUC                            </t>
  </si>
  <si>
    <t xml:space="preserve">HUYNH THI NGOC DUNG                     </t>
  </si>
  <si>
    <t xml:space="preserve">VO THI HONG HANH                        </t>
  </si>
  <si>
    <t xml:space="preserve">NGUYEN SY CAY                           </t>
  </si>
  <si>
    <t xml:space="preserve">NGUYEN THI MINH SU                      </t>
  </si>
  <si>
    <t xml:space="preserve">DO QUANG PHAT                           </t>
  </si>
  <si>
    <t xml:space="preserve">VO THI BICH HUONG                       </t>
  </si>
  <si>
    <t xml:space="preserve">DAU NGOC HIEU                           </t>
  </si>
  <si>
    <t xml:space="preserve">PHAN THI KIM CUC                        </t>
  </si>
  <si>
    <t xml:space="preserve">HUA HOANG CONG                          </t>
  </si>
  <si>
    <t xml:space="preserve">NGUYEN TAN DUY                          </t>
  </si>
  <si>
    <t xml:space="preserve">NGUYEN VI DAI                           </t>
  </si>
  <si>
    <t xml:space="preserve">LA QUANG HA                             </t>
  </si>
  <si>
    <t xml:space="preserve">DANG GIA DUAN                           </t>
  </si>
  <si>
    <t xml:space="preserve">NGUYEN BON                              </t>
  </si>
  <si>
    <t xml:space="preserve">HOANG DINH NGUYEN                       </t>
  </si>
  <si>
    <t xml:space="preserve">CTY TNHH XANG DAU THUY DUONG DAK LAK    </t>
  </si>
  <si>
    <t xml:space="preserve">VAN THI THU LOI                         </t>
  </si>
  <si>
    <t xml:space="preserve">PHAM NGUYEN NGOC LONG                   </t>
  </si>
  <si>
    <t xml:space="preserve">DANG QUANG KHOA                         </t>
  </si>
  <si>
    <t xml:space="preserve">HUYNH VAN VUONG                         </t>
  </si>
  <si>
    <t xml:space="preserve">VO HOANG TAM                            </t>
  </si>
  <si>
    <t xml:space="preserve">PHAM DINH TRI                           </t>
  </si>
  <si>
    <t xml:space="preserve">DAO TRUONG TUAN                         </t>
  </si>
  <si>
    <t xml:space="preserve">HO HAI PHUONG THANH                     </t>
  </si>
  <si>
    <t xml:space="preserve">VU THI MAI TRAM                         </t>
  </si>
  <si>
    <t xml:space="preserve">HUYNH THI NGOC BICH                     </t>
  </si>
  <si>
    <t xml:space="preserve">BUI PHU HA                              </t>
  </si>
  <si>
    <t xml:space="preserve">LE THI ANH DUONG                        </t>
  </si>
  <si>
    <t xml:space="preserve">VO THI MY HOANH                         </t>
  </si>
  <si>
    <t xml:space="preserve">NGO THI MY TRUC                         </t>
  </si>
  <si>
    <t xml:space="preserve">NGUYEN THI DUY MY                       </t>
  </si>
  <si>
    <t xml:space="preserve">LE HONG DONG                            </t>
  </si>
  <si>
    <t xml:space="preserve">LA PHUOC HOA                            </t>
  </si>
  <si>
    <t xml:space="preserve">TRUONG VAN TIENG                        </t>
  </si>
  <si>
    <t xml:space="preserve">DO THI THANH DUNG                       </t>
  </si>
  <si>
    <t xml:space="preserve">LE BAO THIEN                            </t>
  </si>
  <si>
    <t xml:space="preserve">VO VAN LEN                              </t>
  </si>
  <si>
    <t xml:space="preserve">NGO DINH TOAN                           </t>
  </si>
  <si>
    <t xml:space="preserve">NGO YEN PHUONG                          </t>
  </si>
  <si>
    <t xml:space="preserve">LE DUY KHUONG                           </t>
  </si>
  <si>
    <t xml:space="preserve">MAI TUONG TRANG                         </t>
  </si>
  <si>
    <t xml:space="preserve">CTY TNHH MTV VAT LIEU NHE GIA NGHIA     </t>
  </si>
  <si>
    <t xml:space="preserve">BUI DUY TAN                             </t>
  </si>
  <si>
    <t xml:space="preserve">NGUYEN THI KIEU HUNG                    </t>
  </si>
  <si>
    <t xml:space="preserve">TRUONG MINH DANH                        </t>
  </si>
  <si>
    <t xml:space="preserve">BUI THI KIEU NGA                        </t>
  </si>
  <si>
    <t xml:space="preserve">PHAM THI MINH PHUC                      </t>
  </si>
  <si>
    <t xml:space="preserve">PHAM THI KIM BICH                       </t>
  </si>
  <si>
    <t xml:space="preserve">HA TRUONG THUC CHINH                    </t>
  </si>
  <si>
    <t xml:space="preserve">TRUONG THI NGUYEN KIM                   </t>
  </si>
  <si>
    <t xml:space="preserve">NGUYEN HUU OANH                         </t>
  </si>
  <si>
    <t xml:space="preserve">TANG LE PHUC LINH                       </t>
  </si>
  <si>
    <t xml:space="preserve">NGUYEN DA THAO                          </t>
  </si>
  <si>
    <t xml:space="preserve">HUYNH TRUNG TAM                         </t>
  </si>
  <si>
    <t xml:space="preserve">TON NU CAM HUYEN                        </t>
  </si>
  <si>
    <t xml:space="preserve">NGUYEN ANH TIEP                         </t>
  </si>
  <si>
    <t xml:space="preserve">NGO DINH BAC                            </t>
  </si>
  <si>
    <t xml:space="preserve">DANG THANH HUYEN                        </t>
  </si>
  <si>
    <t xml:space="preserve">NGUYEN THI VU TRUC                      </t>
  </si>
  <si>
    <t xml:space="preserve">VO BANG GIANG                           </t>
  </si>
  <si>
    <t xml:space="preserve">NGUYEN TIEP                             </t>
  </si>
  <si>
    <t xml:space="preserve">NGUYEN LE AN                            </t>
  </si>
  <si>
    <t xml:space="preserve">NGUYEN THI KIM TOAN                     </t>
  </si>
  <si>
    <t xml:space="preserve">BUI CHAN PHAT                           </t>
  </si>
  <si>
    <t xml:space="preserve">THAI THI KIM LIEN                       </t>
  </si>
  <si>
    <t xml:space="preserve">NGHIEM XUAN HIEN                        </t>
  </si>
  <si>
    <t xml:space="preserve">HOANG THI LE HUYEN                      </t>
  </si>
  <si>
    <t xml:space="preserve">NGUYEN THI LINH PHI                     </t>
  </si>
  <si>
    <t xml:space="preserve">DANG NGOC QUANG                         </t>
  </si>
  <si>
    <t xml:space="preserve">NGUYEN THI TUYET NHUAN                  </t>
  </si>
  <si>
    <t xml:space="preserve">HO THI TUYET                            </t>
  </si>
  <si>
    <t xml:space="preserve">LA TRUNG TUYEN                          </t>
  </si>
  <si>
    <t xml:space="preserve">CONG TY TNHH TM DV TUYEN KE TOAN        </t>
  </si>
  <si>
    <t xml:space="preserve">PHAN ANH KIET                           </t>
  </si>
  <si>
    <t xml:space="preserve">NGUYEN CHI THACH                        </t>
  </si>
  <si>
    <t xml:space="preserve">NGUYEN THANH MY THIEN                   </t>
  </si>
  <si>
    <t xml:space="preserve">BUI THANH LUC                           </t>
  </si>
  <si>
    <t xml:space="preserve">TRANG SI CONG LOC                       </t>
  </si>
  <si>
    <t xml:space="preserve">TRAN THI BACH HIEP                      </t>
  </si>
  <si>
    <t xml:space="preserve">TRAN TRUONG TAM                         </t>
  </si>
  <si>
    <t xml:space="preserve">LAM THI TUAN                            </t>
  </si>
  <si>
    <t xml:space="preserve">NGO DUC THANH                           </t>
  </si>
  <si>
    <t xml:space="preserve">THACH THI SA MET                        </t>
  </si>
  <si>
    <t xml:space="preserve">DUONG VAN BE                            </t>
  </si>
  <si>
    <t xml:space="preserve">SON NGOC PHIEP                          </t>
  </si>
  <si>
    <t xml:space="preserve">NGUYEN THI DUNG EM                      </t>
  </si>
  <si>
    <t xml:space="preserve">HUYNH DUY TAM                           </t>
  </si>
  <si>
    <t xml:space="preserve">CT TNHH TM DV GIAO NHAN MINH SON        </t>
  </si>
  <si>
    <t xml:space="preserve">TRUONG THI LE THUY                      </t>
  </si>
  <si>
    <t xml:space="preserve">DANG MINH SANG                          </t>
  </si>
  <si>
    <t xml:space="preserve">HO THANH HA                             </t>
  </si>
  <si>
    <t xml:space="preserve">NGUYEN GIA LIEM                         </t>
  </si>
  <si>
    <t xml:space="preserve">TRUONG TAN TAI                          </t>
  </si>
  <si>
    <t xml:space="preserve">DOAN MINH NGUYEN                        </t>
  </si>
  <si>
    <t xml:space="preserve">CT TNHH TM DV NOI THAT VIET NHAT        </t>
  </si>
  <si>
    <t xml:space="preserve">NGO DUC TUAN                            </t>
  </si>
  <si>
    <t xml:space="preserve">HUYNH THANH CONG                        </t>
  </si>
  <si>
    <t xml:space="preserve">PHAM THI MUC                            </t>
  </si>
  <si>
    <t xml:space="preserve">NGUYEN NGOC KHIEM                       </t>
  </si>
  <si>
    <t xml:space="preserve">TRUONG BINH QUANG                       </t>
  </si>
  <si>
    <t xml:space="preserve">TRAN DINH THUC                          </t>
  </si>
  <si>
    <t xml:space="preserve">NGAN VAN CHUYEN                         </t>
  </si>
  <si>
    <t xml:space="preserve">CAO THUY KIM VI                         </t>
  </si>
  <si>
    <t xml:space="preserve">DINH HOAN THIEN                         </t>
  </si>
  <si>
    <t xml:space="preserve">TO THANH TU                             </t>
  </si>
  <si>
    <t xml:space="preserve">VO VAN DAM                              </t>
  </si>
  <si>
    <t xml:space="preserve">TRAN LE QUYNH UYEN                      </t>
  </si>
  <si>
    <t xml:space="preserve">TRAN DIEP THE NGU                       </t>
  </si>
  <si>
    <t xml:space="preserve">DOAN THI LAM HUONG                      </t>
  </si>
  <si>
    <t xml:space="preserve">TANG THI PHUONG                         </t>
  </si>
  <si>
    <t xml:space="preserve">HOANG LE PHUC                           </t>
  </si>
  <si>
    <t xml:space="preserve">TRINH HUY HOANG                         </t>
  </si>
  <si>
    <t xml:space="preserve">LE TRAN THAO SUONG                      </t>
  </si>
  <si>
    <t xml:space="preserve">VO QUANG THAO                           </t>
  </si>
  <si>
    <t xml:space="preserve">TRAN BACH DANG                          </t>
  </si>
  <si>
    <t xml:space="preserve">VU LE HA                                </t>
  </si>
  <si>
    <t xml:space="preserve">PHAN TAT VU                             </t>
  </si>
  <si>
    <t xml:space="preserve">NGUYEN THI VAN KIEU                     </t>
  </si>
  <si>
    <t xml:space="preserve">LU KIEN AN                              </t>
  </si>
  <si>
    <t xml:space="preserve">CONG TY TNHH TM HUU HA                  </t>
  </si>
  <si>
    <t xml:space="preserve">NGUYEN BA LUU                           </t>
  </si>
  <si>
    <t xml:space="preserve">NGUYEN VO HOANG ANH                     </t>
  </si>
  <si>
    <t xml:space="preserve">THAI DAM QUYNH                          </t>
  </si>
  <si>
    <t xml:space="preserve">HUYNH LY THAO PHUONG                    </t>
  </si>
  <si>
    <t xml:space="preserve">TRINH NHA PHUONG                        </t>
  </si>
  <si>
    <t xml:space="preserve">VO MINH PHUC                            </t>
  </si>
  <si>
    <t xml:space="preserve">VUONG HOANG BAO AN                      </t>
  </si>
  <si>
    <t xml:space="preserve">DO PHAM THANH HIEN                      </t>
  </si>
  <si>
    <t xml:space="preserve">HOANG NU NGOC ANH                       </t>
  </si>
  <si>
    <t xml:space="preserve">DO DUC GIANG                            </t>
  </si>
  <si>
    <t xml:space="preserve">PHAN DANG TAN                           </t>
  </si>
  <si>
    <t xml:space="preserve">DAO KIM HOAN                            </t>
  </si>
  <si>
    <t xml:space="preserve">LE NGUYEN DOAN DUY                      </t>
  </si>
  <si>
    <t xml:space="preserve">CT TNHH DAI HOC RMIT VIET NAM           </t>
  </si>
  <si>
    <t xml:space="preserve">DIEP THI KIM THU                        </t>
  </si>
  <si>
    <t xml:space="preserve">KHONG TRUNG THAI                        </t>
  </si>
  <si>
    <t xml:space="preserve">THIEU THI THU                           </t>
  </si>
  <si>
    <t xml:space="preserve">HUYNH THI HA THU                        </t>
  </si>
  <si>
    <t xml:space="preserve">PHAM THI TRUONG GIANG                   </t>
  </si>
  <si>
    <t xml:space="preserve">TRUONG NU PHUONG LOAN                   </t>
  </si>
  <si>
    <t xml:space="preserve">VU THI GIANG NAM                        </t>
  </si>
  <si>
    <t xml:space="preserve">VU THI NHAM                             </t>
  </si>
  <si>
    <t xml:space="preserve">BUI XUAN PHUONG                         </t>
  </si>
  <si>
    <t xml:space="preserve">PHAN THI THUY NGAN                      </t>
  </si>
  <si>
    <t xml:space="preserve">MAC VAN TU                              </t>
  </si>
  <si>
    <t xml:space="preserve">TU ANH HUY                              </t>
  </si>
  <si>
    <t xml:space="preserve">NGUYEN HONG MINH THANH                  </t>
  </si>
  <si>
    <t xml:space="preserve">VO TRUONG NHA                           </t>
  </si>
  <si>
    <t xml:space="preserve">PHUNG THI TIEN VUONG                    </t>
  </si>
  <si>
    <t xml:space="preserve">VUONG MINH HUE                          </t>
  </si>
  <si>
    <t xml:space="preserve">DOAN VAN SANG                           </t>
  </si>
  <si>
    <t xml:space="preserve">TRINH KE BINH                           </t>
  </si>
  <si>
    <t xml:space="preserve">TRAN LUU NHA                            </t>
  </si>
  <si>
    <t xml:space="preserve">NGO THI GAM                             </t>
  </si>
  <si>
    <t xml:space="preserve">HUYNH SON DUONG                         </t>
  </si>
  <si>
    <t xml:space="preserve">BIEN THI THUY HA                        </t>
  </si>
  <si>
    <t xml:space="preserve">TRAN SON LAM                            </t>
  </si>
  <si>
    <t xml:space="preserve">NGUYEN THUY KIM VAN                     </t>
  </si>
  <si>
    <t xml:space="preserve">VU NGOC KHOA                            </t>
  </si>
  <si>
    <t>CT TNHH MTV XAY DUNG VA THUONG MAI PHUON</t>
  </si>
  <si>
    <t xml:space="preserve">DO THI CUC MAI                          </t>
  </si>
  <si>
    <t xml:space="preserve">CT TNHH KIM LOAI BAO TRAN               </t>
  </si>
  <si>
    <t xml:space="preserve">VU NGOC TRAI                            </t>
  </si>
  <si>
    <t xml:space="preserve">DUONG SAU DENH                          </t>
  </si>
  <si>
    <t xml:space="preserve">LE HONG THU                             </t>
  </si>
  <si>
    <t xml:space="preserve">NGO THI QUYET                           </t>
  </si>
  <si>
    <t xml:space="preserve">LE HONG DANG                            </t>
  </si>
  <si>
    <t xml:space="preserve">TRAN NHU TRI                            </t>
  </si>
  <si>
    <t xml:space="preserve">NGO VAN TRU                             </t>
  </si>
  <si>
    <t xml:space="preserve">PHAM THI KIM TUYEN                      </t>
  </si>
  <si>
    <t xml:space="preserve">NGUYEN BA HA                            </t>
  </si>
  <si>
    <t xml:space="preserve">NGUYEN NHU VIEN SAM                     </t>
  </si>
  <si>
    <t xml:space="preserve">DAU THI HUYEN NHUNG                     </t>
  </si>
  <si>
    <t xml:space="preserve">NGUYEN CAT TUONG                        </t>
  </si>
  <si>
    <t xml:space="preserve">CTY CP TO CHUC SU KIEN &amp; NOI THAT VNT   </t>
  </si>
  <si>
    <t xml:space="preserve">DANG VAN LUAN                           </t>
  </si>
  <si>
    <t xml:space="preserve">TRINH CONG SY                           </t>
  </si>
  <si>
    <t xml:space="preserve">HA MINH PHUOC                           </t>
  </si>
  <si>
    <t xml:space="preserve">CAO THANH NHI                           </t>
  </si>
  <si>
    <t xml:space="preserve">LE HONG HUY                             </t>
  </si>
  <si>
    <t xml:space="preserve">TRUONG QUANG HAU                        </t>
  </si>
  <si>
    <t xml:space="preserve">TO THI TUYEN                            </t>
  </si>
  <si>
    <t xml:space="preserve">NGUYEN THI HO OANH                      </t>
  </si>
  <si>
    <t xml:space="preserve">PHAM THI BICH THU                       </t>
  </si>
  <si>
    <t xml:space="preserve">NGO TRI BINH                            </t>
  </si>
  <si>
    <t xml:space="preserve">VU THI KIM NGOC                         </t>
  </si>
  <si>
    <t xml:space="preserve">PHAM THI NGOC THUAN                     </t>
  </si>
  <si>
    <t xml:space="preserve">HUYNH THANH THAO                        </t>
  </si>
  <si>
    <t xml:space="preserve">TRAN THI THU LIEU                       </t>
  </si>
  <si>
    <t xml:space="preserve">HA VAN TANG                             </t>
  </si>
  <si>
    <t xml:space="preserve">LA VAN HAI                              </t>
  </si>
  <si>
    <t xml:space="preserve">CAO XUAN THU NGOC                       </t>
  </si>
  <si>
    <t xml:space="preserve">TA CAO CUONG                            </t>
  </si>
  <si>
    <t xml:space="preserve">TRAN THIEN DU                           </t>
  </si>
  <si>
    <t xml:space="preserve">CHU QUANG THANG                         </t>
  </si>
  <si>
    <t xml:space="preserve">NGUYEN PHAN TUYET PHAN                  </t>
  </si>
  <si>
    <t xml:space="preserve">VU DAT                                  </t>
  </si>
  <si>
    <t xml:space="preserve">TRUONG CONG THO                         </t>
  </si>
  <si>
    <t xml:space="preserve">TRAN THI ANH HANG                       </t>
  </si>
  <si>
    <t xml:space="preserve">LE THI NGOC QUYEN                       </t>
  </si>
  <si>
    <t xml:space="preserve">BUI HOANG MY LINH                       </t>
  </si>
  <si>
    <t xml:space="preserve">KIM VAN SAU                             </t>
  </si>
  <si>
    <t xml:space="preserve">NGUYEN THI DANG VIEN                    </t>
  </si>
  <si>
    <t xml:space="preserve">NGUYEN HA AN                            </t>
  </si>
  <si>
    <t xml:space="preserve">DAM THI KIM NGA                         </t>
  </si>
  <si>
    <t xml:space="preserve">TRAN THANH NGAN                         </t>
  </si>
  <si>
    <t xml:space="preserve">NGUYEN DINH PHAN                        </t>
  </si>
  <si>
    <t xml:space="preserve">VO THANH NON                            </t>
  </si>
  <si>
    <t xml:space="preserve">TON LONG TUAN                           </t>
  </si>
  <si>
    <t xml:space="preserve">DINH NGOC HIEU                          </t>
  </si>
  <si>
    <t xml:space="preserve">PHAM NGUYEN MINH TAI                    </t>
  </si>
  <si>
    <t xml:space="preserve">MAI TRONG HAN                           </t>
  </si>
  <si>
    <t xml:space="preserve">DINH THU NGUYET                         </t>
  </si>
  <si>
    <t xml:space="preserve">NGO PHUONG NAM                          </t>
  </si>
  <si>
    <t xml:space="preserve">MAI THI THUY THUY                       </t>
  </si>
  <si>
    <t xml:space="preserve">THAI HUU THINH                          </t>
  </si>
  <si>
    <t xml:space="preserve">CONG TY CO PHAN THE KY                  </t>
  </si>
  <si>
    <t xml:space="preserve">DANG NGUYEN ANH THY                     </t>
  </si>
  <si>
    <t xml:space="preserve">VU THANH LUAN                           </t>
  </si>
  <si>
    <t xml:space="preserve">LAM THI HUONG                           </t>
  </si>
  <si>
    <t xml:space="preserve">VU YEN DUNG                             </t>
  </si>
  <si>
    <t xml:space="preserve">PHUNG THI KIM QUYEN                     </t>
  </si>
  <si>
    <t xml:space="preserve">LAM TUAN THINH                          </t>
  </si>
  <si>
    <t xml:space="preserve">TRAN THI HONG BICH                      </t>
  </si>
  <si>
    <t xml:space="preserve">NGUYEN KIM NGA                          </t>
  </si>
  <si>
    <t xml:space="preserve">CO NGOC DUC                             </t>
  </si>
  <si>
    <t xml:space="preserve">HO HAI DANG                             </t>
  </si>
  <si>
    <t xml:space="preserve">LA THI HONG                             </t>
  </si>
  <si>
    <t xml:space="preserve">PHAN MINH TAN                           </t>
  </si>
  <si>
    <t xml:space="preserve">UNG KHUONG QUOC DINH                    </t>
  </si>
  <si>
    <t xml:space="preserve">DUONG THI NGOC SANG                     </t>
  </si>
  <si>
    <t xml:space="preserve">DANG DUY TUONG                          </t>
  </si>
  <si>
    <t xml:space="preserve">HUYNH PHUOC VUI                         </t>
  </si>
  <si>
    <t xml:space="preserve">CTY TNHH TM VA SX TRI THIEN             </t>
  </si>
  <si>
    <t xml:space="preserve">LY THANH HUE                            </t>
  </si>
  <si>
    <t xml:space="preserve">DOAN QUANG MINH THANG                   </t>
  </si>
  <si>
    <t xml:space="preserve">NGUYEN THI PHUONG VINH                  </t>
  </si>
  <si>
    <t xml:space="preserve">DO THE DUNG                             </t>
  </si>
  <si>
    <t xml:space="preserve">DO BAO LONG                             </t>
  </si>
  <si>
    <t xml:space="preserve">PHAM TRUNG DUC                          </t>
  </si>
  <si>
    <t xml:space="preserve">HO HOANG PHAP                           </t>
  </si>
  <si>
    <t xml:space="preserve">NGUYEN NGOC NGUYEN HUONG                </t>
  </si>
  <si>
    <t xml:space="preserve">TO XUAN TIEN                            </t>
  </si>
  <si>
    <t xml:space="preserve">TRUONG THI MAI HOA                      </t>
  </si>
  <si>
    <t xml:space="preserve">VO VAN PHAP                             </t>
  </si>
  <si>
    <t xml:space="preserve">NGUYEN DANG THUYEN                      </t>
  </si>
  <si>
    <t xml:space="preserve">HUYNH THI THANH TRINH                   </t>
  </si>
  <si>
    <t xml:space="preserve">DAO THIEU HOANH                         </t>
  </si>
  <si>
    <t xml:space="preserve">NGUYEN DIEU NHUNG                       </t>
  </si>
  <si>
    <t xml:space="preserve">TO TAN NGHIA                            </t>
  </si>
  <si>
    <t xml:space="preserve">TRAN MAI HOANG PHONG                    </t>
  </si>
  <si>
    <t xml:space="preserve">KIM HUONG LINH                          </t>
  </si>
  <si>
    <t xml:space="preserve">DO THI THU HOAI                         </t>
  </si>
  <si>
    <t xml:space="preserve">TRAN HAI DUNG                           </t>
  </si>
  <si>
    <t xml:space="preserve">CONG TY TNHH XUAT NHAP KHAU NHAT HOP    </t>
  </si>
  <si>
    <t>NGUYEN HUU TIN</t>
  </si>
  <si>
    <t>CONG TY TNHH THUONG MAI &amp; VAN TAI TUAN K</t>
  </si>
  <si>
    <t xml:space="preserve">NGUYEN CONG CHANH                       </t>
  </si>
  <si>
    <t xml:space="preserve">DANG THI TUYET TRANG                    </t>
  </si>
  <si>
    <t xml:space="preserve">TRAN TRONG HA                           </t>
  </si>
  <si>
    <t xml:space="preserve">TRAN VAN LANG                           </t>
  </si>
  <si>
    <t xml:space="preserve">VO THANH KIEU                           </t>
  </si>
  <si>
    <t xml:space="preserve">VAN TRUNG DUY                           </t>
  </si>
  <si>
    <t xml:space="preserve">VU THI THU PHUONG                       </t>
  </si>
  <si>
    <t xml:space="preserve">LE VAN SAN                              </t>
  </si>
  <si>
    <t xml:space="preserve">TRUONG HUU QUANG                        </t>
  </si>
  <si>
    <t xml:space="preserve">TRAN BANG TRAM                          </t>
  </si>
  <si>
    <t xml:space="preserve">DANG THI THUY DIEU                      </t>
  </si>
  <si>
    <t xml:space="preserve">LAI TUAN KIET                           </t>
  </si>
  <si>
    <t xml:space="preserve">NGUYEN LE THANH NHA                     </t>
  </si>
  <si>
    <t xml:space="preserve">NGUYEN PHAM HUY CHUONG                  </t>
  </si>
  <si>
    <t xml:space="preserve">LAM CHI THIEN                           </t>
  </si>
  <si>
    <t xml:space="preserve">DAM DUY KHANH                           </t>
  </si>
  <si>
    <t xml:space="preserve">THAI THI HIEN LINH                      </t>
  </si>
  <si>
    <t xml:space="preserve">TRAN NGUYEN HOANG DUYEN                 </t>
  </si>
  <si>
    <t xml:space="preserve">BUI MINH QUE                            </t>
  </si>
  <si>
    <t xml:space="preserve">HO NHAT AN                              </t>
  </si>
  <si>
    <t xml:space="preserve">NGUYEN HAI THO                          </t>
  </si>
  <si>
    <t xml:space="preserve">TA HONG VAN                             </t>
  </si>
  <si>
    <t xml:space="preserve">VU THI THUY QUYNH                       </t>
  </si>
  <si>
    <t xml:space="preserve">PHAM MINH LOC                           </t>
  </si>
  <si>
    <t xml:space="preserve">CT TNHH NOI THAT DOAN THIEN PHU         </t>
  </si>
  <si>
    <t xml:space="preserve">DINH HOANG NGHIA                        </t>
  </si>
  <si>
    <t xml:space="preserve">BUI TIEN TUNG                           </t>
  </si>
  <si>
    <t xml:space="preserve">HUYNH QUANG THINH                       </t>
  </si>
  <si>
    <t xml:space="preserve">LE VIET LONG                            </t>
  </si>
  <si>
    <t xml:space="preserve">VAN THI NGOC THU                        </t>
  </si>
  <si>
    <t xml:space="preserve">TRAN DAI                                </t>
  </si>
  <si>
    <t xml:space="preserve">NGUYEN DOAN BAO ANH                     </t>
  </si>
  <si>
    <t xml:space="preserve">NGUYEN DONG HIEP KHANH                  </t>
  </si>
  <si>
    <t xml:space="preserve">TRUONG NGOC TAM                         </t>
  </si>
  <si>
    <t xml:space="preserve">PHAM TRAN HOANG YEN                     </t>
  </si>
  <si>
    <t xml:space="preserve">NGO TRONG NGHIA                         </t>
  </si>
  <si>
    <t>NGUYEN QUOC DAI</t>
  </si>
  <si>
    <t>CAO THI ANH TUYET</t>
  </si>
  <si>
    <t>NGUYEN MANH CUONG</t>
  </si>
  <si>
    <t>HUYNH THI HIEP</t>
  </si>
  <si>
    <t xml:space="preserve">LE SONG LINH                            </t>
  </si>
  <si>
    <t xml:space="preserve">NGO TRUC LOAN                           </t>
  </si>
  <si>
    <t xml:space="preserve">DANG THI HONG HIEP                      </t>
  </si>
  <si>
    <t xml:space="preserve">TRAN THI TO TRAM                        </t>
  </si>
  <si>
    <t xml:space="preserve">LE VIET THIN                            </t>
  </si>
  <si>
    <t xml:space="preserve">PHAM THI NHU THUY                       </t>
  </si>
  <si>
    <t xml:space="preserve">LUU THI TRA MY                          </t>
  </si>
  <si>
    <t xml:space="preserve">CT TNHH DV TM TRUONG XUAN               </t>
  </si>
  <si>
    <t xml:space="preserve">DUONG NGOC TUYEN                        </t>
  </si>
  <si>
    <t xml:space="preserve">VO HOANG THAM                           </t>
  </si>
  <si>
    <t xml:space="preserve">CT TNHH TM DV VC GN XNK THOI DAI MOI    </t>
  </si>
  <si>
    <t xml:space="preserve">CT TNHH MTV TM &amp; KY THUAT SAP           </t>
  </si>
  <si>
    <t xml:space="preserve">TRAN THI KIM TAM                        </t>
  </si>
  <si>
    <t xml:space="preserve">NGUYEN HOANG THONG                      </t>
  </si>
  <si>
    <t xml:space="preserve">VANG NGUYEN PHUONG THAO                 </t>
  </si>
  <si>
    <t xml:space="preserve">LUU THI THEM                            </t>
  </si>
  <si>
    <t xml:space="preserve">DAU XUAN SANG                           </t>
  </si>
  <si>
    <t xml:space="preserve">TA HUYEN THU                            </t>
  </si>
  <si>
    <t xml:space="preserve">TRAC NGOC LINH                          </t>
  </si>
  <si>
    <t xml:space="preserve">TO THI NGOC                             </t>
  </si>
  <si>
    <t xml:space="preserve">CONG TY TNHH TU VAN XD PHUONG NAM       </t>
  </si>
  <si>
    <t xml:space="preserve">DINH DIEP ANH TUAN                      </t>
  </si>
  <si>
    <t xml:space="preserve">NGUYEN LE THAO NGUYEN                   </t>
  </si>
  <si>
    <t xml:space="preserve">TRUONG THANH KIEU                       </t>
  </si>
  <si>
    <t xml:space="preserve">PHI DAC CUONG                           </t>
  </si>
  <si>
    <t xml:space="preserve">VIEN DINH THANH                         </t>
  </si>
  <si>
    <t xml:space="preserve">NONG LAN HUONG                          </t>
  </si>
  <si>
    <t xml:space="preserve">NGUYEN THI MINH LAM                     </t>
  </si>
  <si>
    <t xml:space="preserve">NGU ANH TUAN                            </t>
  </si>
  <si>
    <t xml:space="preserve">TRAN THI TUYET DIEU                     </t>
  </si>
  <si>
    <t xml:space="preserve">LE DINH TUYEN                           </t>
  </si>
  <si>
    <t xml:space="preserve">NGUYEN HOANG THANH NHA                  </t>
  </si>
  <si>
    <t xml:space="preserve">LE TRONG BAO NGOC                       </t>
  </si>
  <si>
    <t xml:space="preserve">NGUYEN PHUOC HAI                        </t>
  </si>
  <si>
    <t xml:space="preserve">HOANG THI HAI                           </t>
  </si>
  <si>
    <t xml:space="preserve">NGUYEN CUU HIEP                         </t>
  </si>
  <si>
    <t xml:space="preserve">CAO THI NGUYET THU                      </t>
  </si>
  <si>
    <t xml:space="preserve">TRIEU NGOC CUONG                        </t>
  </si>
  <si>
    <t xml:space="preserve">CTY TNHH SX XNK AN GIA PHAT             </t>
  </si>
  <si>
    <t xml:space="preserve">NGUYEN HUU CONG KHANH                   </t>
  </si>
  <si>
    <t xml:space="preserve">NGUYEN KIM HUYEN                        </t>
  </si>
  <si>
    <t xml:space="preserve">HOANG TRUNG TIEN                        </t>
  </si>
  <si>
    <t xml:space="preserve">CTY CP TV VA XD CONG TRINH MIEN TRUNG   </t>
  </si>
  <si>
    <t xml:space="preserve">MAI PHUONG TRANG                        </t>
  </si>
  <si>
    <t xml:space="preserve">CT TNHH DU LICH VAN TAI DUNG THANH      </t>
  </si>
  <si>
    <t xml:space="preserve">DOAN PHUONG THAO                        </t>
  </si>
  <si>
    <t xml:space="preserve">NGO THI HOAN                            </t>
  </si>
  <si>
    <t xml:space="preserve">TO HUYNH KHANH AN                       </t>
  </si>
  <si>
    <t xml:space="preserve">HO THI MINH THAO                        </t>
  </si>
  <si>
    <t xml:space="preserve">NGUYEN VAN CUA                          </t>
  </si>
  <si>
    <t xml:space="preserve">TRAN KIEU LOAN                          </t>
  </si>
  <si>
    <t xml:space="preserve">DO MANH HUY                             </t>
  </si>
  <si>
    <t xml:space="preserve">HUYNH THANH TAN                         </t>
  </si>
  <si>
    <t xml:space="preserve">NGUYEN THI KIEU NI                      </t>
  </si>
  <si>
    <t xml:space="preserve">LE DANG NGUYEN KHA                      </t>
  </si>
  <si>
    <t xml:space="preserve">HOANG KIM DIEP                          </t>
  </si>
  <si>
    <t xml:space="preserve">MAI HUU NHUT                            </t>
  </si>
  <si>
    <t xml:space="preserve">LY BINH DANG                            </t>
  </si>
  <si>
    <t xml:space="preserve">NGUYEN THI HOANG DUONG                  </t>
  </si>
  <si>
    <t xml:space="preserve">QUACH TONG NIEN                         </t>
  </si>
  <si>
    <t xml:space="preserve">LE DINH VINH                            </t>
  </si>
  <si>
    <t xml:space="preserve">DAM QUOC TAI                            </t>
  </si>
  <si>
    <t xml:space="preserve">NGUYEN THI THUY NGUYEN                  </t>
  </si>
  <si>
    <t xml:space="preserve">NGO HUYEN TRANG                         </t>
  </si>
  <si>
    <t xml:space="preserve">TRAN MONG HOAI LY                       </t>
  </si>
  <si>
    <t xml:space="preserve">DOAN THI NHU NGOC                       </t>
  </si>
  <si>
    <t xml:space="preserve">NGO THI ANH DUONG                       </t>
  </si>
  <si>
    <t xml:space="preserve">BUI HUU TU                              </t>
  </si>
  <si>
    <t xml:space="preserve">CT TNHH CAU DAI DUONG                   </t>
  </si>
  <si>
    <t xml:space="preserve">CAO BAO NGOC                            </t>
  </si>
  <si>
    <t xml:space="preserve">LE XUAN CHUNG                           </t>
  </si>
  <si>
    <t xml:space="preserve">TRIEU VU QUYNH TRANG                    </t>
  </si>
  <si>
    <t xml:space="preserve">LE NGOC MINH TRI                        </t>
  </si>
  <si>
    <t xml:space="preserve">TRINH NGUYEN NGOC DANG                  </t>
  </si>
  <si>
    <t xml:space="preserve">VU DANG DICH DUNG                       </t>
  </si>
  <si>
    <t xml:space="preserve">HA THI GIANG                            </t>
  </si>
  <si>
    <t xml:space="preserve">HUYNH DINH DU                           </t>
  </si>
  <si>
    <t xml:space="preserve">KHUONG TRUNG THANH                      </t>
  </si>
  <si>
    <t xml:space="preserve">HOANG THI NHAT NHI                      </t>
  </si>
  <si>
    <t xml:space="preserve">LE ANH TUNG                             </t>
  </si>
  <si>
    <t xml:space="preserve">MAI CONG THUC                           </t>
  </si>
  <si>
    <t xml:space="preserve">TRINH TRONG MY                          </t>
  </si>
  <si>
    <t xml:space="preserve">HO TAN MANH                             </t>
  </si>
  <si>
    <t xml:space="preserve">VO VAN BINH THIN                        </t>
  </si>
  <si>
    <t xml:space="preserve">TRINH PHUONG NGOC                       </t>
  </si>
  <si>
    <t xml:space="preserve">NGUYEN KHAC HAO                         </t>
  </si>
  <si>
    <t xml:space="preserve">VO LAM VIEN PHUONG                      </t>
  </si>
  <si>
    <t xml:space="preserve">VO NGOC VINH                            </t>
  </si>
  <si>
    <t xml:space="preserve">DINH DUC HANH                           </t>
  </si>
  <si>
    <t xml:space="preserve">DANG THI TUOI                           </t>
  </si>
  <si>
    <t>LE NGOC HIEN</t>
  </si>
  <si>
    <t xml:space="preserve">BUI MINH SANG                           </t>
  </si>
  <si>
    <t xml:space="preserve">TONG HONG SON                           </t>
  </si>
  <si>
    <t xml:space="preserve">NGUYEN DUC CUNG                         </t>
  </si>
  <si>
    <t xml:space="preserve">VO KIM TUYEN                            </t>
  </si>
  <si>
    <t xml:space="preserve">DO THI ANH PHUONG                       </t>
  </si>
  <si>
    <t xml:space="preserve">NGO LE QUANG TRI                        </t>
  </si>
  <si>
    <t xml:space="preserve">HUYNH THANH LAM                         </t>
  </si>
  <si>
    <t xml:space="preserve">VO THI NHU Y                            </t>
  </si>
  <si>
    <t xml:space="preserve">HO DUC DAT                              </t>
  </si>
  <si>
    <t xml:space="preserve">HA THANH HAI                            </t>
  </si>
  <si>
    <t xml:space="preserve">NGUYEN THI HUONG VI                     </t>
  </si>
  <si>
    <t xml:space="preserve">NGO THI HONG HUE                        </t>
  </si>
  <si>
    <t xml:space="preserve">CONG TY TNHH MAK                        </t>
  </si>
  <si>
    <t xml:space="preserve">LE THI LUY                              </t>
  </si>
  <si>
    <t xml:space="preserve">DANG DINH NHANH                         </t>
  </si>
  <si>
    <t xml:space="preserve">CT TNHH THUONG MAI VA XAY LAP  DUC MINH </t>
  </si>
  <si>
    <t xml:space="preserve">NGUYEN NGOC CAM                         </t>
  </si>
  <si>
    <t xml:space="preserve">PHAM TRUYEN TIN                         </t>
  </si>
  <si>
    <t xml:space="preserve">CO NANG PHU                             </t>
  </si>
  <si>
    <t xml:space="preserve">HOANG THI DINH                          </t>
  </si>
  <si>
    <t xml:space="preserve">NGO NGUYEN CHI KIEN                     </t>
  </si>
  <si>
    <t xml:space="preserve">LUONG TRINH                             </t>
  </si>
  <si>
    <t xml:space="preserve">VU HONG HOA                             </t>
  </si>
  <si>
    <t xml:space="preserve">VO VAN TANG                             </t>
  </si>
  <si>
    <t xml:space="preserve">DAO TRONG THUC                          </t>
  </si>
  <si>
    <t xml:space="preserve">TRAN CAO KHOAT                          </t>
  </si>
  <si>
    <t xml:space="preserve">LE BUI QUOC BAO                         </t>
  </si>
  <si>
    <t xml:space="preserve">VO THI DIEM PHUC                        </t>
  </si>
  <si>
    <t xml:space="preserve">MAI VAN PHONG                           </t>
  </si>
  <si>
    <t xml:space="preserve">LAM THUY MY QUYEN                       </t>
  </si>
  <si>
    <t xml:space="preserve">VU VAN SUNG                             </t>
  </si>
  <si>
    <t xml:space="preserve">PHAN THI HONG NHU                       </t>
  </si>
  <si>
    <t xml:space="preserve">CT TNHH SOC VIET                        </t>
  </si>
  <si>
    <t xml:space="preserve">VO THI OANH                             </t>
  </si>
  <si>
    <t xml:space="preserve">NGO DUC TRI                             </t>
  </si>
  <si>
    <t xml:space="preserve">DO THI VIET ANH                         </t>
  </si>
  <si>
    <t xml:space="preserve">LUU THI THANH HANG                      </t>
  </si>
  <si>
    <t xml:space="preserve">LE QUY NGOC BAO                         </t>
  </si>
  <si>
    <t xml:space="preserve">VAN THI MINH ANH                        </t>
  </si>
  <si>
    <t xml:space="preserve">MAC THI LONG                            </t>
  </si>
  <si>
    <t xml:space="preserve">LE HONG DAT                             </t>
  </si>
  <si>
    <t xml:space="preserve">NGUYEN THUY MONG HUYEN                  </t>
  </si>
  <si>
    <t xml:space="preserve">HUYNH NGOC TU                           </t>
  </si>
  <si>
    <t xml:space="preserve">BE THI THANH HUE                        </t>
  </si>
  <si>
    <t xml:space="preserve">NGUYEN PHUOC PHUONG                     </t>
  </si>
  <si>
    <t>CTCP TU VAN VA DAU TU XAY DUNG THAI HUNG</t>
  </si>
  <si>
    <t xml:space="preserve">NGUYEN PHUONG SI                        </t>
  </si>
  <si>
    <t xml:space="preserve">HO TRINH QUY                            </t>
  </si>
  <si>
    <t xml:space="preserve">TU THANH HOA                            </t>
  </si>
  <si>
    <t xml:space="preserve">PHAM LE VU                              </t>
  </si>
  <si>
    <t xml:space="preserve">TRAN DUNG SY                            </t>
  </si>
  <si>
    <t xml:space="preserve">HO THI BUOI                             </t>
  </si>
  <si>
    <t xml:space="preserve">NGUYEN TU MONG THUY                     </t>
  </si>
  <si>
    <t xml:space="preserve">LE THI ANH LINH                         </t>
  </si>
  <si>
    <t xml:space="preserve">NGO THE TRUNG                           </t>
  </si>
  <si>
    <t xml:space="preserve">NGUYEN KIEM                             </t>
  </si>
  <si>
    <t xml:space="preserve">NGUYEN VO LE HUY                        </t>
  </si>
  <si>
    <t xml:space="preserve">DINH NGOC VINH                          </t>
  </si>
  <si>
    <t xml:space="preserve">BUI LUC KIM CHI                         </t>
  </si>
  <si>
    <t xml:space="preserve">LE CANH TOAN                            </t>
  </si>
  <si>
    <t xml:space="preserve">NGUYEN THUONG                           </t>
  </si>
  <si>
    <t xml:space="preserve">NGO TRUNG HIEU                          </t>
  </si>
  <si>
    <t xml:space="preserve">NGUYEN HOANG DAT                        </t>
  </si>
  <si>
    <t xml:space="preserve">CHAU VIEN PHUONG                        </t>
  </si>
  <si>
    <t xml:space="preserve">BUI THI NHIEM                           </t>
  </si>
  <si>
    <t xml:space="preserve">TRAN THI THU TRA                        </t>
  </si>
  <si>
    <t xml:space="preserve">HO ANH TU                               </t>
  </si>
  <si>
    <t xml:space="preserve">NGUYEN BINH MINH QUAN                   </t>
  </si>
  <si>
    <t xml:space="preserve">DAO CONG TRI                            </t>
  </si>
  <si>
    <t xml:space="preserve">VO PHUOC PHONG                          </t>
  </si>
  <si>
    <t xml:space="preserve">NGO TRUNG HANH                          </t>
  </si>
  <si>
    <t xml:space="preserve">NGUYEN CONG KHOI PHAT                   </t>
  </si>
  <si>
    <t xml:space="preserve">PHAN VU DIEU ANH                        </t>
  </si>
  <si>
    <t xml:space="preserve">CT CP CONG NGHE FMAN                    </t>
  </si>
  <si>
    <t xml:space="preserve">CT CP TM HA PHAN                        </t>
  </si>
  <si>
    <t xml:space="preserve">NGUYEN TOAN PHAT                        </t>
  </si>
  <si>
    <t xml:space="preserve">CT TNHH THIET KE VA IN AN OKD           </t>
  </si>
  <si>
    <t xml:space="preserve">THOI VAN DIEU                           </t>
  </si>
  <si>
    <t xml:space="preserve">PHAM VO LOC                             </t>
  </si>
  <si>
    <t xml:space="preserve">LE KINH TAI                             </t>
  </si>
  <si>
    <t xml:space="preserve">TRUONG THI HOA BINH                     </t>
  </si>
  <si>
    <t xml:space="preserve">PHAM NGOC NINH                          </t>
  </si>
  <si>
    <t xml:space="preserve">TRAN HAI HA                             </t>
  </si>
  <si>
    <t xml:space="preserve">NGUYEN DUONG THAI                       </t>
  </si>
  <si>
    <t xml:space="preserve">DANG SON TUAN                           </t>
  </si>
  <si>
    <t xml:space="preserve">NGUYEN CONG DIEN                        </t>
  </si>
  <si>
    <t xml:space="preserve">HOANG DINH VIET                         </t>
  </si>
  <si>
    <t xml:space="preserve">DINH QUOC PHONG                         </t>
  </si>
  <si>
    <t xml:space="preserve">NGUYEN THI DUY LAI                      </t>
  </si>
  <si>
    <t xml:space="preserve">PHAN THI KIEU KHANH                     </t>
  </si>
  <si>
    <t xml:space="preserve">TO HONG THAM                            </t>
  </si>
  <si>
    <t xml:space="preserve">VU THANH TINH                           </t>
  </si>
  <si>
    <t xml:space="preserve">BUI THANH VU                            </t>
  </si>
  <si>
    <t xml:space="preserve">HAU THI THANH VAN                       </t>
  </si>
  <si>
    <t xml:space="preserve">TRAN VO THANH                           </t>
  </si>
  <si>
    <t xml:space="preserve">DOAN THI BICH HONG                      </t>
  </si>
  <si>
    <t xml:space="preserve">TRUONG DUC UOT                          </t>
  </si>
  <si>
    <t xml:space="preserve">VO TUONG MINH                           </t>
  </si>
  <si>
    <t xml:space="preserve">HO PHI TUYEN                            </t>
  </si>
  <si>
    <t xml:space="preserve">THIEU QUANG VU                          </t>
  </si>
  <si>
    <t xml:space="preserve">TRAN NHAT PHUONG                        </t>
  </si>
  <si>
    <t xml:space="preserve">TRAN TAN AN                             </t>
  </si>
  <si>
    <t xml:space="preserve">DOAN XUAN BAC                           </t>
  </si>
  <si>
    <t xml:space="preserve">TRAN DANG AI                            </t>
  </si>
  <si>
    <t xml:space="preserve">DANG THANH DUY                          </t>
  </si>
  <si>
    <t xml:space="preserve">DO VAN HOC                              </t>
  </si>
  <si>
    <t xml:space="preserve">DANG VAN LAP                            </t>
  </si>
  <si>
    <t xml:space="preserve">KIEU THI SAM                            </t>
  </si>
  <si>
    <t>HOANG THI XUAN THAO</t>
  </si>
  <si>
    <t>NGUYEN THUAN</t>
  </si>
  <si>
    <t xml:space="preserve">PHAN VAN VE                             </t>
  </si>
  <si>
    <t xml:space="preserve">QUACH DINH BAO                          </t>
  </si>
  <si>
    <t xml:space="preserve">GIA NGOC DUONG                          </t>
  </si>
  <si>
    <t xml:space="preserve">NGUYEN THI HA NHI                       </t>
  </si>
  <si>
    <t xml:space="preserve">HO VAN DINH                             </t>
  </si>
  <si>
    <t xml:space="preserve">CT TNHH CONG DU LICH VIET               </t>
  </si>
  <si>
    <t xml:space="preserve">LE HUU THANG                            </t>
  </si>
  <si>
    <t xml:space="preserve">DO MANH DIEP                            </t>
  </si>
  <si>
    <t xml:space="preserve">NGUYEN THI HUYEN NGOC                   </t>
  </si>
  <si>
    <t xml:space="preserve">VUONG THI LAN HUONG                     </t>
  </si>
  <si>
    <t xml:space="preserve">HUYNH TAN CHUYEN                        </t>
  </si>
  <si>
    <t xml:space="preserve">PHAN QUOC ANH                           </t>
  </si>
  <si>
    <t>HUYNH THANH VY</t>
  </si>
  <si>
    <t xml:space="preserve">DOAN VAN THIEM                          </t>
  </si>
  <si>
    <t xml:space="preserve">DANG THI KIM HANH                       </t>
  </si>
  <si>
    <t xml:space="preserve">DINH THANH SANG                         </t>
  </si>
  <si>
    <t xml:space="preserve">HOANG TIEN VIET                         </t>
  </si>
  <si>
    <t xml:space="preserve">LUONG PHAN DUY TAN                      </t>
  </si>
  <si>
    <t xml:space="preserve">BUI BE CHINH                            </t>
  </si>
  <si>
    <t xml:space="preserve">NGUYEN THI DAN THANH                    </t>
  </si>
  <si>
    <t xml:space="preserve">TRAN DINH HIEP                          </t>
  </si>
  <si>
    <t xml:space="preserve">CONG TY TNHH GNTEK VIET NAM             </t>
  </si>
  <si>
    <t xml:space="preserve">TRAN QUOC TRONG                         </t>
  </si>
  <si>
    <t xml:space="preserve">HA MY PHUNG                             </t>
  </si>
  <si>
    <t xml:space="preserve">HA THUC KHANH                           </t>
  </si>
  <si>
    <t xml:space="preserve">PHAN THI HONG LOC                       </t>
  </si>
  <si>
    <t xml:space="preserve">LUC MUOI                                </t>
  </si>
  <si>
    <t xml:space="preserve">CTY TNHH HE THONG THONG TIN ATHENA VN   </t>
  </si>
  <si>
    <t xml:space="preserve">DO SONG THAN HAN                        </t>
  </si>
  <si>
    <t xml:space="preserve">HOANG DUNG                              </t>
  </si>
  <si>
    <t xml:space="preserve">PHAM PHI BAO                            </t>
  </si>
  <si>
    <t xml:space="preserve">NGUYEN SY TRANG                         </t>
  </si>
  <si>
    <t xml:space="preserve">PHAN THI HOAI NHI                       </t>
  </si>
  <si>
    <t xml:space="preserve">KIM HAI SON                             </t>
  </si>
  <si>
    <t xml:space="preserve">CONG TY TNHH MTV XNK HOANG DUNG ANH     </t>
  </si>
  <si>
    <t xml:space="preserve">VO HUU NGHIA                            </t>
  </si>
  <si>
    <t xml:space="preserve">LUONG TRAN DUC HUY                      </t>
  </si>
  <si>
    <t xml:space="preserve">HUYNH TRAN DUC ANH                      </t>
  </si>
  <si>
    <t xml:space="preserve">DINH THI LAN PHUONG                     </t>
  </si>
  <si>
    <t xml:space="preserve">NGUYEN VAN HONG HUY                     </t>
  </si>
  <si>
    <t xml:space="preserve">NGUYEN TU THINH                         </t>
  </si>
  <si>
    <t xml:space="preserve">PHAM DINH TRUONG                        </t>
  </si>
  <si>
    <t xml:space="preserve">PHAM THI NGOC DUOC                      </t>
  </si>
  <si>
    <t xml:space="preserve">LE BA HONG CHAU                         </t>
  </si>
  <si>
    <t xml:space="preserve">TRUONG THI THUY ANH                     </t>
  </si>
  <si>
    <t xml:space="preserve">NGUYEN TUNG LOC                         </t>
  </si>
  <si>
    <t xml:space="preserve">CT TNHH CONG NGHIEP THUC PHAM BEP VIET  </t>
  </si>
  <si>
    <t xml:space="preserve">DUONG TRONG NGUYEN                      </t>
  </si>
  <si>
    <t xml:space="preserve">MAI CONG THANH                          </t>
  </si>
  <si>
    <t xml:space="preserve">CTY CP VAN TAI MCB                      </t>
  </si>
  <si>
    <t xml:space="preserve">HUYNH TRAN TUONG MINH                   </t>
  </si>
  <si>
    <t xml:space="preserve">TON QUANG HUY                           </t>
  </si>
  <si>
    <t xml:space="preserve">CT TNHH CONG NGHE BAO LONG              </t>
  </si>
  <si>
    <t xml:space="preserve">PHAM GIA QUYEN                          </t>
  </si>
  <si>
    <t>NGUYEN THI NGOC LIEN</t>
  </si>
  <si>
    <t xml:space="preserve">LAM CHI DUNG                            </t>
  </si>
  <si>
    <t xml:space="preserve">BUI NGOC NAM SON                        </t>
  </si>
  <si>
    <t xml:space="preserve">DAU NAM LONG                            </t>
  </si>
  <si>
    <t xml:space="preserve">HOANG THI PHUONG DUNG                   </t>
  </si>
  <si>
    <t xml:space="preserve">BUI THI CHIEN                           </t>
  </si>
  <si>
    <t xml:space="preserve">TRAN THI NGOC VIET                      </t>
  </si>
  <si>
    <t xml:space="preserve">MAI DAI DONG                            </t>
  </si>
  <si>
    <t xml:space="preserve">NGUYEN THE DONG                         </t>
  </si>
  <si>
    <t xml:space="preserve">PHUNG NGOC LAM                          </t>
  </si>
  <si>
    <t xml:space="preserve">NGUYEN LE NGAN                          </t>
  </si>
  <si>
    <t xml:space="preserve">DUONG TUAN DUNG                         </t>
  </si>
  <si>
    <t xml:space="preserve">CT TNHH CONG NGHE DONG NAI              </t>
  </si>
  <si>
    <t xml:space="preserve">HUYNH VAN SINH                          </t>
  </si>
  <si>
    <t xml:space="preserve">PHAM VIET TUNG                          </t>
  </si>
  <si>
    <t xml:space="preserve">NGUYEN GIANG THUY                       </t>
  </si>
  <si>
    <t xml:space="preserve">VU KIM THOA                             </t>
  </si>
  <si>
    <t xml:space="preserve">HOANG VIET LAM                          </t>
  </si>
  <si>
    <t xml:space="preserve">HOANG NU NHU AI                         </t>
  </si>
  <si>
    <t xml:space="preserve">PHAM XUAN VUNG                          </t>
  </si>
  <si>
    <t xml:space="preserve">TRAN CAO KIEM                           </t>
  </si>
  <si>
    <t xml:space="preserve">NGUYEN NGOC PHUONG UYEN                 </t>
  </si>
  <si>
    <t xml:space="preserve">LE PHUOC HANH                           </t>
  </si>
  <si>
    <t xml:space="preserve">NINH THI NGOC                           </t>
  </si>
  <si>
    <t xml:space="preserve">PHAM VAN DUYEN                          </t>
  </si>
  <si>
    <t xml:space="preserve">PHAN DIEP CAM DOAN                      </t>
  </si>
  <si>
    <t xml:space="preserve">VU NGOC KIEN                            </t>
  </si>
  <si>
    <t xml:space="preserve">TRUONG NHAT DUY                         </t>
  </si>
  <si>
    <t xml:space="preserve">VU QUOC HIEP                            </t>
  </si>
  <si>
    <t xml:space="preserve">VO THI PHI YEN                          </t>
  </si>
  <si>
    <t xml:space="preserve">HUYNH THANH HUY                         </t>
  </si>
  <si>
    <t xml:space="preserve">DINH THI NGOC LIEN                      </t>
  </si>
  <si>
    <t xml:space="preserve">NGUYEN TRUONG LAM KHANH                 </t>
  </si>
  <si>
    <t xml:space="preserve">BUI THI MY MY                           </t>
  </si>
  <si>
    <t xml:space="preserve">LE DIEP LINH                            </t>
  </si>
  <si>
    <t xml:space="preserve">THAI DUC DONG                           </t>
  </si>
  <si>
    <t xml:space="preserve">DO NGUYEN VIET HA                       </t>
  </si>
  <si>
    <t xml:space="preserve">TRUONG THI XUAN NGOAN                   </t>
  </si>
  <si>
    <t xml:space="preserve">LE TOAN LOI                             </t>
  </si>
  <si>
    <t xml:space="preserve">LE HUY PHONG                            </t>
  </si>
  <si>
    <t xml:space="preserve">TRINH QUOC THANG                        </t>
  </si>
  <si>
    <t xml:space="preserve">DONG THI LAN ANH                        </t>
  </si>
  <si>
    <t xml:space="preserve">LE THI HA DOAN                          </t>
  </si>
  <si>
    <t xml:space="preserve">LE THI OANH THUY                        </t>
  </si>
  <si>
    <t xml:space="preserve">LUONG THUC UYEN                         </t>
  </si>
  <si>
    <t xml:space="preserve">NGUYEN THE BAO                          </t>
  </si>
  <si>
    <t xml:space="preserve">PHAM KHAC BAO                           </t>
  </si>
  <si>
    <t xml:space="preserve">CONG TY TNHH MTV TQT ANH QUAN           </t>
  </si>
  <si>
    <t xml:space="preserve">CHE HONG DUC                            </t>
  </si>
  <si>
    <t xml:space="preserve">TA THI MINH THI                         </t>
  </si>
  <si>
    <t xml:space="preserve">TRUONG THUY LOAN                        </t>
  </si>
  <si>
    <t xml:space="preserve">CHU THI BAO TRAN                        </t>
  </si>
  <si>
    <t xml:space="preserve">VU THUY HUONG                           </t>
  </si>
  <si>
    <t xml:space="preserve">CHI NHANH 2 CT TNHH TIN HOC ANH VIET    </t>
  </si>
  <si>
    <t xml:space="preserve">NGUYEN HAI PHU                          </t>
  </si>
  <si>
    <t xml:space="preserve">TON THAT MINH DUNG                      </t>
  </si>
  <si>
    <t xml:space="preserve">HUYNH VAN SAU                           </t>
  </si>
  <si>
    <t xml:space="preserve">CT CP TU VAN XD TM-DIEN LUC DONG NAM A  </t>
  </si>
  <si>
    <t xml:space="preserve">DANG TRAN TRINH                         </t>
  </si>
  <si>
    <t xml:space="preserve">DUONG VAN DAT                           </t>
  </si>
  <si>
    <t xml:space="preserve">PHAN VU PHI THIEN                       </t>
  </si>
  <si>
    <t xml:space="preserve">VUONG THI KIM OANH                      </t>
  </si>
  <si>
    <t xml:space="preserve">PHAM TRAN MINH THUAN                    </t>
  </si>
  <si>
    <t xml:space="preserve">NGUYEN TRAN NGOC QUANG                  </t>
  </si>
  <si>
    <t xml:space="preserve">TRAM CHI THUAN                          </t>
  </si>
  <si>
    <t xml:space="preserve">LAM ANH TUAN                            </t>
  </si>
  <si>
    <t xml:space="preserve">HUYNH QUANG TIEN                        </t>
  </si>
  <si>
    <t xml:space="preserve">CT TNHH TICH HOP DU LIEU                </t>
  </si>
  <si>
    <t xml:space="preserve">HOANG TUAN KHANH                        </t>
  </si>
  <si>
    <t xml:space="preserve">CT CP DV BAO VE THANG LOI TOAN CAU      </t>
  </si>
  <si>
    <t xml:space="preserve">HA VAN THIET                            </t>
  </si>
  <si>
    <t xml:space="preserve">NGUYEN THAI DOAN THUC                   </t>
  </si>
  <si>
    <t xml:space="preserve">LE THI QUYNH NGA                        </t>
  </si>
  <si>
    <t xml:space="preserve">NGUYEN LY BINH                          </t>
  </si>
  <si>
    <t xml:space="preserve">NGUYEN KHOI KHANG                       </t>
  </si>
  <si>
    <t xml:space="preserve">TRAN QUOC TRINH                         </t>
  </si>
  <si>
    <t xml:space="preserve">TRINH THI HONG NHUNG                    </t>
  </si>
  <si>
    <t xml:space="preserve">TRAN ANH PHUOC                          </t>
  </si>
  <si>
    <t xml:space="preserve">DO PHAM HOANG YEN                       </t>
  </si>
  <si>
    <t xml:space="preserve">HO THI TUONG THUY                       </t>
  </si>
  <si>
    <t xml:space="preserve">NGUYEN HUU PHI LONG                     </t>
  </si>
  <si>
    <t>CONG TY TNHH MTV DV DL VAN TAI NGUYET VY</t>
  </si>
  <si>
    <t xml:space="preserve">HOANG THANH PHONG                       </t>
  </si>
  <si>
    <t xml:space="preserve">DOAN HAI YEN                            </t>
  </si>
  <si>
    <t xml:space="preserve">NGHIEM BA VUONG                         </t>
  </si>
  <si>
    <t xml:space="preserve">PHAN DANG BAO                           </t>
  </si>
  <si>
    <t xml:space="preserve">LE CONG VONG AN                         </t>
  </si>
  <si>
    <t xml:space="preserve">CT TNHH TAP DOAN THUONG MAI DUC ANH     </t>
  </si>
  <si>
    <t xml:space="preserve">LY PHAM MINH BACH                       </t>
  </si>
  <si>
    <t xml:space="preserve">LE HUYNH NHAT SINH                      </t>
  </si>
  <si>
    <t xml:space="preserve">TRAN GIA LONG                           </t>
  </si>
  <si>
    <t xml:space="preserve">NGUYEN THI HONG TRUC                    </t>
  </si>
  <si>
    <t xml:space="preserve">HUYNH LOAN ANH                          </t>
  </si>
  <si>
    <t xml:space="preserve">BUI NGOC LOAN                           </t>
  </si>
  <si>
    <t xml:space="preserve"> CONG TY TNHH GVLINK                    </t>
  </si>
  <si>
    <t xml:space="preserve">LE BA QUANG                             </t>
  </si>
  <si>
    <t xml:space="preserve">HO VU PHUONG CHI                        </t>
  </si>
  <si>
    <t xml:space="preserve">LY THI MINH HIEP                        </t>
  </si>
  <si>
    <t xml:space="preserve">PHUNG NGUYEN DINH TRUONG                </t>
  </si>
  <si>
    <t xml:space="preserve">NGUYEN THI DA HUONG                     </t>
  </si>
  <si>
    <t xml:space="preserve">PHAN VINH TOAN                          </t>
  </si>
  <si>
    <t xml:space="preserve">PHAN TAT HOANG                          </t>
  </si>
  <si>
    <t xml:space="preserve">DINH VAN TUAN                           </t>
  </si>
  <si>
    <t xml:space="preserve">DAO DUY THANG                           </t>
  </si>
  <si>
    <t xml:space="preserve">BUI NOI THI HA                          </t>
  </si>
  <si>
    <t xml:space="preserve">TA XUAN TRUONG                          </t>
  </si>
  <si>
    <t xml:space="preserve">NGUYEN THI SANH                         </t>
  </si>
  <si>
    <t xml:space="preserve">PHAM THI HONG LE                        </t>
  </si>
  <si>
    <t xml:space="preserve">DANG LAN HUONG                          </t>
  </si>
  <si>
    <t xml:space="preserve">DINH THI LE                             </t>
  </si>
  <si>
    <t xml:space="preserve">THIEU VAN THUAN                         </t>
  </si>
  <si>
    <t xml:space="preserve">HO NGUYEN DANG NHAN                     </t>
  </si>
  <si>
    <t xml:space="preserve">PHAN NHU LINH                           </t>
  </si>
  <si>
    <t xml:space="preserve">NGUYEN THI KIM VUONG                    </t>
  </si>
  <si>
    <t xml:space="preserve">DO TIEN MINH                            </t>
  </si>
  <si>
    <t xml:space="preserve">LAM THANH BINH                          </t>
  </si>
  <si>
    <t xml:space="preserve">TRAN DINH BAC                           </t>
  </si>
  <si>
    <t xml:space="preserve">DOAN THI KIM HONG                       </t>
  </si>
  <si>
    <t xml:space="preserve">HUYNH VAN VAN                           </t>
  </si>
  <si>
    <t>DANG THANH PHUC</t>
  </si>
  <si>
    <t xml:space="preserve">NGO THI HUE PHUONG                      </t>
  </si>
  <si>
    <t xml:space="preserve">NGUYEN THANH DON                        </t>
  </si>
  <si>
    <t xml:space="preserve">THAI THI HONG VINH                      </t>
  </si>
  <si>
    <t xml:space="preserve">DUONG MINH HAI                          </t>
  </si>
  <si>
    <t xml:space="preserve">LUONG THI HUONG QUYNH                   </t>
  </si>
  <si>
    <t xml:space="preserve">TRINH THI PHUONG HOA                    </t>
  </si>
  <si>
    <t xml:space="preserve">NGUYEN NGOC THANH THAO                  </t>
  </si>
  <si>
    <t xml:space="preserve">LUU THUY OANH                           </t>
  </si>
  <si>
    <t xml:space="preserve">TRANG THI HOANG PHUONG                  </t>
  </si>
  <si>
    <t xml:space="preserve">NONG THANH DANH                         </t>
  </si>
  <si>
    <t xml:space="preserve">DUONG THI HOA ANH DAO                   </t>
  </si>
  <si>
    <t xml:space="preserve">LE HO TUAN KHOA                         </t>
  </si>
  <si>
    <t xml:space="preserve">VU HA LONG                              </t>
  </si>
  <si>
    <t xml:space="preserve">LE TRAN DUY QUANG                       </t>
  </si>
  <si>
    <t xml:space="preserve">VU LE THU                               </t>
  </si>
  <si>
    <t xml:space="preserve">MAI HOANG LINH                          </t>
  </si>
  <si>
    <t xml:space="preserve">VO QUANG PHUC                           </t>
  </si>
  <si>
    <t xml:space="preserve">DINH KHANH HUYEN                        </t>
  </si>
  <si>
    <t xml:space="preserve">PHAN QUOC HA                            </t>
  </si>
  <si>
    <t xml:space="preserve">PHAM THI HUYEN XAM                      </t>
  </si>
  <si>
    <t xml:space="preserve">CT TNHH TM DV XD NGUYEN AN KHANG        </t>
  </si>
  <si>
    <t xml:space="preserve">CT TNHH THIET BI Y TE DUC PHUONG        </t>
  </si>
  <si>
    <t xml:space="preserve">TRAN THI LONG HOA                       </t>
  </si>
  <si>
    <t xml:space="preserve">VU VAN VIEN                             </t>
  </si>
  <si>
    <t xml:space="preserve">NGO THANH SANG                          </t>
  </si>
  <si>
    <t xml:space="preserve">CTY TNHH KINH DOANH TM SON CUONG        </t>
  </si>
  <si>
    <t xml:space="preserve">HA ANH KIET                             </t>
  </si>
  <si>
    <t xml:space="preserve">DINH NGOC QUY                           </t>
  </si>
  <si>
    <t xml:space="preserve">NGUYEN GIA THIEU                        </t>
  </si>
  <si>
    <t xml:space="preserve">KIEU THI THU HUYEN                      </t>
  </si>
  <si>
    <t xml:space="preserve">PHAM THI THANH DAM                      </t>
  </si>
  <si>
    <t xml:space="preserve">LE TAN THO                              </t>
  </si>
  <si>
    <t xml:space="preserve">PHAM HA DUC HIEN                        </t>
  </si>
  <si>
    <t xml:space="preserve">TRAN THI MINH THAO                      </t>
  </si>
  <si>
    <t xml:space="preserve">LE HONG THUY                            </t>
  </si>
  <si>
    <t xml:space="preserve">LE NGOC PHUONG BINH                     </t>
  </si>
  <si>
    <t xml:space="preserve">BACH NUI TU                             </t>
  </si>
  <si>
    <t xml:space="preserve">NGUYEN THI LAM KIEU                     </t>
  </si>
  <si>
    <t xml:space="preserve">DO THI LE HUYNH                         </t>
  </si>
  <si>
    <t xml:space="preserve">NGUYEN LUONG KY                         </t>
  </si>
  <si>
    <t xml:space="preserve">NGUYEN QUANG PHUOC                      </t>
  </si>
  <si>
    <t xml:space="preserve">DANG VAN THU                            </t>
  </si>
  <si>
    <t xml:space="preserve">TRUONG NHU QUYNH                        </t>
  </si>
  <si>
    <t xml:space="preserve">TRAN QUOC TRIEU                         </t>
  </si>
  <si>
    <t xml:space="preserve">TRAN DUONG LI                           </t>
  </si>
  <si>
    <t xml:space="preserve">HUYNH DUY LINH                          </t>
  </si>
  <si>
    <t xml:space="preserve">PHUNG NGOC PHUC                         </t>
  </si>
  <si>
    <t xml:space="preserve">PHAM PHU VAN                            </t>
  </si>
  <si>
    <t xml:space="preserve">QUACH THI THUY CHINH                    </t>
  </si>
  <si>
    <t xml:space="preserve">HA THI THU LOAN                         </t>
  </si>
  <si>
    <t xml:space="preserve">NGUYEN THI ANH MINH                     </t>
  </si>
  <si>
    <t xml:space="preserve">NGUYEN HUU LAM TRUC                     </t>
  </si>
  <si>
    <t xml:space="preserve">NGUYEN DANG KHA                         </t>
  </si>
  <si>
    <t xml:space="preserve">LE HONG GIOI                            </t>
  </si>
  <si>
    <t xml:space="preserve">HO TUNG THIEN                           </t>
  </si>
  <si>
    <t xml:space="preserve">DUONG THI THANH TUYEN                   </t>
  </si>
  <si>
    <t xml:space="preserve">TA VU TRUONG                            </t>
  </si>
  <si>
    <t xml:space="preserve">LANH VAN HUNG                           </t>
  </si>
  <si>
    <t xml:space="preserve">NGO THI LE XUAN LAN                     </t>
  </si>
  <si>
    <t xml:space="preserve">NGUYEN THI QUI MEN                      </t>
  </si>
  <si>
    <t xml:space="preserve">ONG THI OANH                            </t>
  </si>
  <si>
    <t xml:space="preserve">NINH THI NGA                            </t>
  </si>
  <si>
    <t xml:space="preserve">CTY TNHH TRUC VANG                      </t>
  </si>
  <si>
    <t xml:space="preserve">NGUYEN HA                               </t>
  </si>
  <si>
    <t xml:space="preserve">VUONG TIEN THANH                        </t>
  </si>
  <si>
    <t xml:space="preserve">NGUYEN THI PHUONG HANG                  </t>
  </si>
  <si>
    <t xml:space="preserve">HA THI ANH PHUONG                       </t>
  </si>
  <si>
    <t xml:space="preserve">TRAN TAN CONG                           </t>
  </si>
  <si>
    <t xml:space="preserve">VU TRONG THANH                          </t>
  </si>
  <si>
    <t xml:space="preserve">TRUONG KIM ANH                          </t>
  </si>
  <si>
    <t xml:space="preserve">NGUYEN HONG AI ANH                      </t>
  </si>
  <si>
    <t xml:space="preserve">VU BA NGO                               </t>
  </si>
  <si>
    <t xml:space="preserve">TA TRAN LUONG                           </t>
  </si>
  <si>
    <t xml:space="preserve">NGUYEN DO NGOC MAN                      </t>
  </si>
  <si>
    <t xml:space="preserve">TRAN KIEU YEN QUYEN                     </t>
  </si>
  <si>
    <t xml:space="preserve">CT TNHH MTV HEALTHCARE SCIENCE VIET NAM </t>
  </si>
  <si>
    <t xml:space="preserve">PHAM QUANG LAM                          </t>
  </si>
  <si>
    <t xml:space="preserve">DANG THI MONG QUYEN                     </t>
  </si>
  <si>
    <t xml:space="preserve">PHAN HOAI PHUONG                        </t>
  </si>
  <si>
    <t xml:space="preserve">VU TRAN HUONG THUY                      </t>
  </si>
  <si>
    <t xml:space="preserve">LE THI NGOC DEP                         </t>
  </si>
  <si>
    <t xml:space="preserve">DO THI BICH LAN                         </t>
  </si>
  <si>
    <t xml:space="preserve">CT CP XI MANG THANH THANG GROUP         </t>
  </si>
  <si>
    <t xml:space="preserve">PHAM MINH HANH                          </t>
  </si>
  <si>
    <t xml:space="preserve">DANG VAN HEN                            </t>
  </si>
  <si>
    <t xml:space="preserve">TRUONG THI KHANH LY                     </t>
  </si>
  <si>
    <t xml:space="preserve">CT TNHH MTV CHINH PHUONG P VA C         </t>
  </si>
  <si>
    <t xml:space="preserve">LAI NGUYEN MINH HUNG                    </t>
  </si>
  <si>
    <t xml:space="preserve">VU THI THU LOAN                         </t>
  </si>
  <si>
    <t xml:space="preserve">DANG NHAT PHUNG                         </t>
  </si>
  <si>
    <t xml:space="preserve">TRIEU VU TRUONG SON                     </t>
  </si>
  <si>
    <t xml:space="preserve">TRAN DUC HANH                           </t>
  </si>
  <si>
    <t xml:space="preserve">TRAN THI HUYEN DIEM                     </t>
  </si>
  <si>
    <t xml:space="preserve">PHAN DANH TUAN                          </t>
  </si>
  <si>
    <t xml:space="preserve">KHUU THI THU HOA                        </t>
  </si>
  <si>
    <t xml:space="preserve">CAO MINH PHUNG                          </t>
  </si>
  <si>
    <t xml:space="preserve">MAI GIA SANG                            </t>
  </si>
  <si>
    <t xml:space="preserve">LE ANH KIM                              </t>
  </si>
  <si>
    <t xml:space="preserve">LE THI TUYET HOA                        </t>
  </si>
  <si>
    <t xml:space="preserve">DIP MY LIEN                             </t>
  </si>
  <si>
    <t xml:space="preserve">HA NGOC MINH                            </t>
  </si>
  <si>
    <t xml:space="preserve">NGO VAN KHA                             </t>
  </si>
  <si>
    <t xml:space="preserve">NGUYEN VAN PHAI                         </t>
  </si>
  <si>
    <t xml:space="preserve">NGUYEN BA KHAI                          </t>
  </si>
  <si>
    <t xml:space="preserve">BUI DUC HOA                             </t>
  </si>
  <si>
    <t xml:space="preserve">NGUYEN HONG THY                         </t>
  </si>
  <si>
    <t xml:space="preserve">HONG NGOC PHAN                          </t>
  </si>
  <si>
    <t xml:space="preserve">TRAN THI LE LAN                         </t>
  </si>
  <si>
    <t xml:space="preserve">TA QUANG THUAN                          </t>
  </si>
  <si>
    <t xml:space="preserve">VU TIEN HOAN                            </t>
  </si>
  <si>
    <t xml:space="preserve">TRINH THI BINH                          </t>
  </si>
  <si>
    <t>CT TNHH MTV DAU TU DIA OC THAO DIEN XANH</t>
  </si>
  <si>
    <t xml:space="preserve">CT TNHH DV KY THUAT QUANG KHANH         </t>
  </si>
  <si>
    <t xml:space="preserve">NGUYEN THI LAN THUYEN                   </t>
  </si>
  <si>
    <t xml:space="preserve">NGUYEN CONG DANH                        </t>
  </si>
  <si>
    <t xml:space="preserve">CHU SON CA                              </t>
  </si>
  <si>
    <t xml:space="preserve">CT TNHH ANA LINK LOGISTICS              </t>
  </si>
  <si>
    <t xml:space="preserve">TRINH HOANG CUONG                       </t>
  </si>
  <si>
    <t xml:space="preserve">LE XUAN BINH                            </t>
  </si>
  <si>
    <t xml:space="preserve">MAI THI THAI                            </t>
  </si>
  <si>
    <t xml:space="preserve">TRUONG VAN DE                           </t>
  </si>
  <si>
    <t xml:space="preserve">KIEU NGUYEN QUANG TRI                   </t>
  </si>
  <si>
    <t xml:space="preserve">KHONG QUOC HUNG                         </t>
  </si>
  <si>
    <t xml:space="preserve">LE XUAN TRONG                           </t>
  </si>
  <si>
    <t xml:space="preserve">BUI VAN THUONG                          </t>
  </si>
  <si>
    <t xml:space="preserve">VO ANH QUANG                            </t>
  </si>
  <si>
    <t xml:space="preserve">DANG KIM THO                            </t>
  </si>
  <si>
    <t xml:space="preserve">HO PHU QUOC                             </t>
  </si>
  <si>
    <t xml:space="preserve">VUONG THI LE MIEN                       </t>
  </si>
  <si>
    <t xml:space="preserve">LAM THI CAM                             </t>
  </si>
  <si>
    <t xml:space="preserve">PHAN THAI CONG                          </t>
  </si>
  <si>
    <t xml:space="preserve">LE NGOC ANH THU                         </t>
  </si>
  <si>
    <t xml:space="preserve">VU QUOC KHANH                           </t>
  </si>
  <si>
    <t xml:space="preserve">NGO THI THANH LAM                       </t>
  </si>
  <si>
    <t xml:space="preserve">CTCP DA GIA THANH                       </t>
  </si>
  <si>
    <t xml:space="preserve">CHENH GI KIM                            </t>
  </si>
  <si>
    <t xml:space="preserve">TRAN MAI TRAM                           </t>
  </si>
  <si>
    <t xml:space="preserve">PHAN DUY HAI                            </t>
  </si>
  <si>
    <t xml:space="preserve">TUONG DANG TUNG                         </t>
  </si>
  <si>
    <t xml:space="preserve">HA THI MINH LIEU                        </t>
  </si>
  <si>
    <t xml:space="preserve">BUI THI BICH                            </t>
  </si>
  <si>
    <t xml:space="preserve">NGUYEN DINH HOAI VUONG                  </t>
  </si>
  <si>
    <t xml:space="preserve">DANG VO HONG MINH                       </t>
  </si>
  <si>
    <t xml:space="preserve">NGUYEN TRAN HOANG TUAN                  </t>
  </si>
  <si>
    <t xml:space="preserve">NGUYEN QUOC PHUOC                       </t>
  </si>
  <si>
    <t xml:space="preserve">HUYNH NGOC THANH TAM                    </t>
  </si>
  <si>
    <t xml:space="preserve">HUYEN TON NU CAT TUONG                  </t>
  </si>
  <si>
    <t xml:space="preserve">HUYNH CHAU THAO                         </t>
  </si>
  <si>
    <t xml:space="preserve">NGUYEN THI KIEM THAO                    </t>
  </si>
  <si>
    <t xml:space="preserve">HO NGOC THACH                           </t>
  </si>
  <si>
    <t xml:space="preserve">THAN TRONG ANH HUNG                     </t>
  </si>
  <si>
    <t xml:space="preserve">DUONG KHOI NGUYEN                       </t>
  </si>
  <si>
    <t xml:space="preserve">HO THI THUY LINH                        </t>
  </si>
  <si>
    <t xml:space="preserve">LU NGUYEN ANH THU                       </t>
  </si>
  <si>
    <t xml:space="preserve">HOANG TRUC LAM                          </t>
  </si>
  <si>
    <t xml:space="preserve">TRUONG THI HONG THU                     </t>
  </si>
  <si>
    <t xml:space="preserve">HOANG HUU DUY                           </t>
  </si>
  <si>
    <t xml:space="preserve">PHAN TRUNG                              </t>
  </si>
  <si>
    <t xml:space="preserve">NGUYEN THI KIM PHI                      </t>
  </si>
  <si>
    <t xml:space="preserve">DOAN PHUONG NAM                         </t>
  </si>
  <si>
    <t xml:space="preserve">HUYNH THI VIET TRINH                    </t>
  </si>
  <si>
    <t xml:space="preserve">DINH CONG ANH                           </t>
  </si>
  <si>
    <t xml:space="preserve">PHAN THI UT THUY                        </t>
  </si>
  <si>
    <t xml:space="preserve">CONG TY TNHH MTV TUONG - B              </t>
  </si>
  <si>
    <t xml:space="preserve">DOAN NGUYEN HOANG DUNG                  </t>
  </si>
  <si>
    <t xml:space="preserve">TRINH THUC DINH                         </t>
  </si>
  <si>
    <t xml:space="preserve">VUONG HAN LAM                           </t>
  </si>
  <si>
    <t xml:space="preserve">LE NGOC CU                              </t>
  </si>
  <si>
    <t xml:space="preserve">TRAN HUU KIEN                           </t>
  </si>
  <si>
    <t xml:space="preserve">MAI PHUOC SANG                          </t>
  </si>
  <si>
    <t xml:space="preserve">SOM BU CHANH THA                        </t>
  </si>
  <si>
    <t xml:space="preserve">VUONG THI LE TRINH                      </t>
  </si>
  <si>
    <t xml:space="preserve">TRAN QUOC QUYEN                         </t>
  </si>
  <si>
    <t>TO KIEU LY</t>
  </si>
  <si>
    <t>HUYNH THI DIEM THI</t>
  </si>
  <si>
    <t>DINH VAN LONG</t>
  </si>
  <si>
    <t xml:space="preserve">MAI DUC CUONG                           </t>
  </si>
  <si>
    <t xml:space="preserve">HUYNH VAN TUC                           </t>
  </si>
  <si>
    <t xml:space="preserve">VO XUAN HUNG                            </t>
  </si>
  <si>
    <t xml:space="preserve">HUYNH THI KIM SA                        </t>
  </si>
  <si>
    <t xml:space="preserve">NGUYEN NGOC VAN KHOA                    </t>
  </si>
  <si>
    <t xml:space="preserve">LE PHUC DAT                             </t>
  </si>
  <si>
    <t xml:space="preserve">TRUONG THI BAO TAM                      </t>
  </si>
  <si>
    <t xml:space="preserve">PHAM THI LIEN HUONG                     </t>
  </si>
  <si>
    <t xml:space="preserve">CAO THI THUY NHUNG                      </t>
  </si>
  <si>
    <t xml:space="preserve">TRAN MANH NGUYEN                        </t>
  </si>
  <si>
    <t xml:space="preserve">HO BAO NGOC                             </t>
  </si>
  <si>
    <t xml:space="preserve">LE THI HAI DUONG                        </t>
  </si>
  <si>
    <t xml:space="preserve">VAN NGOC DUONG                          </t>
  </si>
  <si>
    <t xml:space="preserve">DANG TRUC DAO                           </t>
  </si>
  <si>
    <t xml:space="preserve">DANG VAN Y                              </t>
  </si>
  <si>
    <t xml:space="preserve">DUONG VINH HOAN                         </t>
  </si>
  <si>
    <t xml:space="preserve">PHAN VAN HA                             </t>
  </si>
  <si>
    <t xml:space="preserve">DOAN THI MY NGOC                        </t>
  </si>
  <si>
    <t xml:space="preserve">DINH THI MY CHI                         </t>
  </si>
  <si>
    <t xml:space="preserve">CHE CONG DAT                            </t>
  </si>
  <si>
    <t xml:space="preserve">CTY TNHH DV KY THUAT DIEN HOANG PHONG   </t>
  </si>
  <si>
    <t xml:space="preserve">KIM THI NHU QUYNH                       </t>
  </si>
  <si>
    <t xml:space="preserve">TRAN THANH THANG                        </t>
  </si>
  <si>
    <t xml:space="preserve">CONG TY CO PHAN R.Y.B                   </t>
  </si>
  <si>
    <t xml:space="preserve">BUI THI THU TRUC                        </t>
  </si>
  <si>
    <t xml:space="preserve">TANG VAN KINH                           </t>
  </si>
  <si>
    <t xml:space="preserve">NGUYEN DUC LUU                          </t>
  </si>
  <si>
    <t xml:space="preserve">NGUYEN HOANG THANH TRUC                 </t>
  </si>
  <si>
    <t xml:space="preserve">LAM NHAT SINH                           </t>
  </si>
  <si>
    <t xml:space="preserve">NGUYEN PHAN TRUONG THINH                </t>
  </si>
  <si>
    <t xml:space="preserve">PHAM TUAN SANG                          </t>
  </si>
  <si>
    <t xml:space="preserve">TRAN SI TUNG                            </t>
  </si>
  <si>
    <t xml:space="preserve">HA HUY KIEN                             </t>
  </si>
  <si>
    <t xml:space="preserve">CTY TNHH MAY TINH QUANG NINH            </t>
  </si>
  <si>
    <t xml:space="preserve">NGO THUY HANH                           </t>
  </si>
  <si>
    <t xml:space="preserve">NGUYEN THI OANH THUONG                  </t>
  </si>
  <si>
    <t xml:space="preserve">NGUYEN TA DANG                          </t>
  </si>
  <si>
    <t xml:space="preserve">TRAN THI NGUYET DINH                    </t>
  </si>
  <si>
    <t xml:space="preserve">LE DIEU TRAM                            </t>
  </si>
  <si>
    <t xml:space="preserve">PHAM HUU NGUYEN                         </t>
  </si>
  <si>
    <t xml:space="preserve">NGUYEN BA LUONG                         </t>
  </si>
  <si>
    <t xml:space="preserve">VO QUYET THANG                          </t>
  </si>
  <si>
    <t xml:space="preserve">CHU VU VIET                             </t>
  </si>
  <si>
    <t xml:space="preserve">HUYNH DANG TUNG                         </t>
  </si>
  <si>
    <t xml:space="preserve">PHAM HOANG LU                           </t>
  </si>
  <si>
    <t xml:space="preserve">CT TNHH MTV TM DV TAM CUONG PHAT        </t>
  </si>
  <si>
    <t xml:space="preserve">NGUYEN THAI TRAN ANH                    </t>
  </si>
  <si>
    <t xml:space="preserve">LE THI ANH CHI                          </t>
  </si>
  <si>
    <t xml:space="preserve">HOANG NGOC SANG                         </t>
  </si>
  <si>
    <t xml:space="preserve">CAO VAN CHIEN                           </t>
  </si>
  <si>
    <t xml:space="preserve">TIEU VAN TICH                           </t>
  </si>
  <si>
    <t xml:space="preserve">PHAM TRONG AN                           </t>
  </si>
  <si>
    <t xml:space="preserve">TRUONG VAN DUYET                        </t>
  </si>
  <si>
    <t xml:space="preserve">DINH ANH TAI                            </t>
  </si>
  <si>
    <t xml:space="preserve">NGUYEN THANH NGHIEP                     </t>
  </si>
  <si>
    <t xml:space="preserve">NGUYEN THI QUI NHAT                     </t>
  </si>
  <si>
    <t xml:space="preserve">DAU DUC BA                              </t>
  </si>
  <si>
    <t xml:space="preserve">THAI HUY HAI                            </t>
  </si>
  <si>
    <t xml:space="preserve">MA VINH TAM                             </t>
  </si>
  <si>
    <t xml:space="preserve">HO XUAN THE                             </t>
  </si>
  <si>
    <t xml:space="preserve">CT TNHH CO KHI XAY DUNG TM NAM PHAT     </t>
  </si>
  <si>
    <t xml:space="preserve">HOANG NGUYEN BAO LINH                   </t>
  </si>
  <si>
    <t xml:space="preserve">VO THI THAO MY                          </t>
  </si>
  <si>
    <t xml:space="preserve">HUYNH THI KIM HANG                      </t>
  </si>
  <si>
    <t xml:space="preserve">HUYNH PHUC NGUYEN THAO                  </t>
  </si>
  <si>
    <t xml:space="preserve">DOAN KHAC DIEP                          </t>
  </si>
  <si>
    <t>NGUYEN THI THUY DUNG</t>
  </si>
  <si>
    <t xml:space="preserve">DAU ANH TUAN                            </t>
  </si>
  <si>
    <t xml:space="preserve">LY VINH SON                             </t>
  </si>
  <si>
    <t xml:space="preserve">LE HUU QUE                              </t>
  </si>
  <si>
    <t xml:space="preserve">TRAN THI THIEN LY                       </t>
  </si>
  <si>
    <t xml:space="preserve">LUONG VAN TRIEU                         </t>
  </si>
  <si>
    <t xml:space="preserve">NGUY THI THU HIEN                       </t>
  </si>
  <si>
    <t xml:space="preserve">TRUONG BACH NGOC                        </t>
  </si>
  <si>
    <t xml:space="preserve">PHAM MINH VIEN                          </t>
  </si>
  <si>
    <t xml:space="preserve">HUYNH YEN LOAN                          </t>
  </si>
  <si>
    <t xml:space="preserve">DINH TIEN HUAN                          </t>
  </si>
  <si>
    <t xml:space="preserve">PHAN NGUYEN HOANG VU                    </t>
  </si>
  <si>
    <t xml:space="preserve">TRUONG THI HOAI THUONG                  </t>
  </si>
  <si>
    <t xml:space="preserve">VU THI KHANH HIEN                       </t>
  </si>
  <si>
    <t xml:space="preserve">CAO THI HA                              </t>
  </si>
  <si>
    <t xml:space="preserve">LAM QUOC THAI                           </t>
  </si>
  <si>
    <t xml:space="preserve">TRAN QUOC SON                           </t>
  </si>
  <si>
    <t xml:space="preserve">PHI HONG VAN                            </t>
  </si>
  <si>
    <t xml:space="preserve">HOANG XUAN HUONG                        </t>
  </si>
  <si>
    <t xml:space="preserve">NGUYEN HA CAM CHAU                      </t>
  </si>
  <si>
    <t xml:space="preserve">HA THI HONG THOA                        </t>
  </si>
  <si>
    <t xml:space="preserve">LE THI NGOC PHUC                        </t>
  </si>
  <si>
    <t xml:space="preserve">DONG HA PHUONG                          </t>
  </si>
  <si>
    <t xml:space="preserve">MAC QUANG HUNG                          </t>
  </si>
  <si>
    <t xml:space="preserve">PHAN HOANG TRINH                        </t>
  </si>
  <si>
    <t xml:space="preserve">MAI CONG DANH                           </t>
  </si>
  <si>
    <t xml:space="preserve">DAU QUANG HAI                           </t>
  </si>
  <si>
    <t xml:space="preserve">DO THI MAI HUYEN                        </t>
  </si>
  <si>
    <t xml:space="preserve">CHU THANH HOA                           </t>
  </si>
  <si>
    <t xml:space="preserve">TRAN CAO DANG                           </t>
  </si>
  <si>
    <t xml:space="preserve">VU HUU TIEN                             </t>
  </si>
  <si>
    <t xml:space="preserve">TRINH DUY TAM                           </t>
  </si>
  <si>
    <t xml:space="preserve">PHAM CONG NGHIA                         </t>
  </si>
  <si>
    <t xml:space="preserve">HOANG VAN KHOE                          </t>
  </si>
  <si>
    <t xml:space="preserve">VU NGOC DAM                             </t>
  </si>
  <si>
    <t xml:space="preserve">HO LE NGUYEN                            </t>
  </si>
  <si>
    <t xml:space="preserve">NGUYEN PHAM HUAN                        </t>
  </si>
  <si>
    <t xml:space="preserve">DANG DINH HOA                           </t>
  </si>
  <si>
    <t xml:space="preserve">NGUYEN LUU MINH THU                     </t>
  </si>
  <si>
    <t xml:space="preserve">DUONG VAN TIN                           </t>
  </si>
  <si>
    <t xml:space="preserve">DAO NGOC MINH                           </t>
  </si>
  <si>
    <t xml:space="preserve">DINH QUANG TIN                          </t>
  </si>
  <si>
    <t xml:space="preserve">VUONG VAN NGHIA                         </t>
  </si>
  <si>
    <t xml:space="preserve">CT CP CONG NGHE THANH THIEN             </t>
  </si>
  <si>
    <t xml:space="preserve">DUONG GIA VINH                          </t>
  </si>
  <si>
    <t xml:space="preserve">DANG THANH KIM DUYEN                    </t>
  </si>
  <si>
    <t xml:space="preserve">LE VAN THUYEN                           </t>
  </si>
  <si>
    <t xml:space="preserve">PHAM NGUYEN HUY NHAT                    </t>
  </si>
  <si>
    <t xml:space="preserve">PHUNG HUU HANH                          </t>
  </si>
  <si>
    <t xml:space="preserve">CTY TNHH TM &amp; NOI THAT VINGO            </t>
  </si>
  <si>
    <t xml:space="preserve">NGUYEN THUY KIEU THU                    </t>
  </si>
  <si>
    <t xml:space="preserve">LE NGUYEN VIET HA                       </t>
  </si>
  <si>
    <t xml:space="preserve">NGUYEN DUC LIEU                         </t>
  </si>
  <si>
    <t xml:space="preserve">NGUYEN HOANG THINH                      </t>
  </si>
  <si>
    <t xml:space="preserve">CT CP CO KHI THUONG MAI ANH TIEN        </t>
  </si>
  <si>
    <t xml:space="preserve">TRINH QUOC HOA                          </t>
  </si>
  <si>
    <t xml:space="preserve">HUYNH NGUYEN KIM PHUNG                  </t>
  </si>
  <si>
    <t xml:space="preserve">NGUYEN THI NGAT                         </t>
  </si>
  <si>
    <t xml:space="preserve">CONG TY TNHH KINH DOANH THIET BI HORECA </t>
  </si>
  <si>
    <t xml:space="preserve">TRIEU VAN ANH                           </t>
  </si>
  <si>
    <t xml:space="preserve">TRINH VAN MUI                           </t>
  </si>
  <si>
    <t xml:space="preserve">HA QUANG DANG                           </t>
  </si>
  <si>
    <t xml:space="preserve">NGUYEN VU THIEN                         </t>
  </si>
  <si>
    <t xml:space="preserve">DUONG DINH THAI                         </t>
  </si>
  <si>
    <t xml:space="preserve">NGUYEN NHUT TAN                         </t>
  </si>
  <si>
    <t xml:space="preserve">DOAN KIM ANH                            </t>
  </si>
  <si>
    <t xml:space="preserve">TRAN CONG DINH                          </t>
  </si>
  <si>
    <t xml:space="preserve">BUI THANH HOA                           </t>
  </si>
  <si>
    <t xml:space="preserve">BA XUAN CHIEN                           </t>
  </si>
  <si>
    <t xml:space="preserve">NGUYEN THOI PHUONG NGUYEN               </t>
  </si>
  <si>
    <t xml:space="preserve">VO DUC ANH                              </t>
  </si>
  <si>
    <t xml:space="preserve">DICH VAN TUONG                          </t>
  </si>
  <si>
    <t xml:space="preserve">NGUYEN HUY HOANG CANH                   </t>
  </si>
  <si>
    <t xml:space="preserve">NGUYEN BAO TRAM                         </t>
  </si>
  <si>
    <t xml:space="preserve">NGO NGOC QUYNH                          </t>
  </si>
  <si>
    <t xml:space="preserve">PHAM THI HUYEN THUONG                   </t>
  </si>
  <si>
    <t xml:space="preserve">PHAM THI VI                             </t>
  </si>
  <si>
    <t xml:space="preserve">NGUYEN HUU THE HAO                      </t>
  </si>
  <si>
    <t xml:space="preserve">VU TRONG THINH                          </t>
  </si>
  <si>
    <t xml:space="preserve">CT TNHH DV HANG HOA UU TIEN             </t>
  </si>
  <si>
    <t xml:space="preserve">HUYNH VIET BON                          </t>
  </si>
  <si>
    <t xml:space="preserve">CT TNHH DAU TU XAY DUNG LAM TIEN DAT    </t>
  </si>
  <si>
    <t xml:space="preserve">NGUYEN HOANG MINH QUAN                  </t>
  </si>
  <si>
    <t xml:space="preserve">LUONG BAO LOC                           </t>
  </si>
  <si>
    <t xml:space="preserve">TRAN NGOC PHUONG THAO                   </t>
  </si>
  <si>
    <t xml:space="preserve">NGUYEN THI HANH HUYNH                   </t>
  </si>
  <si>
    <t xml:space="preserve">LUONG THI LY NA                         </t>
  </si>
  <si>
    <t xml:space="preserve">CT CP DAU TU VA PHAT TRIEN DD LAND      </t>
  </si>
  <si>
    <t xml:space="preserve">HO XUAN DUONG                           </t>
  </si>
  <si>
    <t xml:space="preserve">NGUYEN THI MY DINH                      </t>
  </si>
  <si>
    <t xml:space="preserve">NGUYEN HA SON                           </t>
  </si>
  <si>
    <t xml:space="preserve">LE THI KIM KHANH                        </t>
  </si>
  <si>
    <t xml:space="preserve">MAI NGUYEN THANH HOANG                  </t>
  </si>
  <si>
    <t xml:space="preserve">CT TNHH ORIENT COUNSEL                  </t>
  </si>
  <si>
    <t xml:space="preserve">HUYNH BICH HANG                         </t>
  </si>
  <si>
    <t xml:space="preserve">DINH VIET VUONG                         </t>
  </si>
  <si>
    <t xml:space="preserve">MAI HONG KHANH                          </t>
  </si>
  <si>
    <t xml:space="preserve">PHAN THI BAO TRAN                       </t>
  </si>
  <si>
    <t xml:space="preserve">NGUYEN THI TRUNG HOA                    </t>
  </si>
  <si>
    <t xml:space="preserve">BUI MINH HONG                           </t>
  </si>
  <si>
    <t xml:space="preserve">TRAN NHU SAM                            </t>
  </si>
  <si>
    <t xml:space="preserve">NGUYEN THI KIM DONG                     </t>
  </si>
  <si>
    <t xml:space="preserve">LE HOANG QUANG LUAT                     </t>
  </si>
  <si>
    <t xml:space="preserve">NGUYEN TRONG BAC                        </t>
  </si>
  <si>
    <t xml:space="preserve">LE THI XUAN QUYNH                       </t>
  </si>
  <si>
    <t xml:space="preserve">NGUYEN LE ANH DUC                       </t>
  </si>
  <si>
    <t>NGUYEN THANH LAN</t>
  </si>
  <si>
    <t xml:space="preserve">LE DUC TIN                              </t>
  </si>
  <si>
    <t xml:space="preserve">TRAN HUU AN                             </t>
  </si>
  <si>
    <t xml:space="preserve">LE THI TRUC HAI                         </t>
  </si>
  <si>
    <t xml:space="preserve">TRUONG QUANG CAN                        </t>
  </si>
  <si>
    <t xml:space="preserve">PHAN MY PHUNG                           </t>
  </si>
  <si>
    <t xml:space="preserve">NGUYEN NGOC TU NUONG                    </t>
  </si>
  <si>
    <t xml:space="preserve">TRAN TRUNG TRUC                         </t>
  </si>
  <si>
    <t xml:space="preserve">VU THI MAI LAN                          </t>
  </si>
  <si>
    <t xml:space="preserve">DUONG THI MY PHUONG                     </t>
  </si>
  <si>
    <t xml:space="preserve">CTY TNHH MTV SONG KHANH                 </t>
  </si>
  <si>
    <t xml:space="preserve">NGUYEN MINH DU                          </t>
  </si>
  <si>
    <t xml:space="preserve">HUYNH THANH DIEU                        </t>
  </si>
  <si>
    <t xml:space="preserve">VU THI HONG LY                          </t>
  </si>
  <si>
    <t xml:space="preserve">LE THI QUY HOA                          </t>
  </si>
  <si>
    <t xml:space="preserve">LE THE MANH                             </t>
  </si>
  <si>
    <t xml:space="preserve">TRUONG THI THANH XUAN                   </t>
  </si>
  <si>
    <t xml:space="preserve">LE THI TUYET SUONG                      </t>
  </si>
  <si>
    <t xml:space="preserve">DO TRAN THI THU VAN                     </t>
  </si>
  <si>
    <t xml:space="preserve">NONG THI ANH NGOC                       </t>
  </si>
  <si>
    <t xml:space="preserve">TRAN VIET NGHIA                         </t>
  </si>
  <si>
    <t xml:space="preserve">NGUYEN TRUONG KHOI                      </t>
  </si>
  <si>
    <t xml:space="preserve">CHU THANH DAT                           </t>
  </si>
  <si>
    <t xml:space="preserve">PHAM DAI NGHIA                          </t>
  </si>
  <si>
    <t xml:space="preserve">HO THUY LOAN                            </t>
  </si>
  <si>
    <t xml:space="preserve">PHAM VAN DAI THANG                      </t>
  </si>
  <si>
    <t xml:space="preserve">TRAN THI KIM EM                         </t>
  </si>
  <si>
    <t xml:space="preserve">NGUYEN THI HUYNH DUYEN                  </t>
  </si>
  <si>
    <t xml:space="preserve">DAO MINH TUYEN                          </t>
  </si>
  <si>
    <t xml:space="preserve">CT TNHH DUNG ANH                        </t>
  </si>
  <si>
    <t xml:space="preserve">DINH DUNG SY                            </t>
  </si>
  <si>
    <t xml:space="preserve">DO THI THAN                             </t>
  </si>
  <si>
    <t xml:space="preserve">BO THANH THANG                          </t>
  </si>
  <si>
    <t xml:space="preserve">TA THI NGUYET                           </t>
  </si>
  <si>
    <t xml:space="preserve">KIM THI HONG MINH                       </t>
  </si>
  <si>
    <t xml:space="preserve">NGUYEN THI DIEM TRUC                    </t>
  </si>
  <si>
    <t xml:space="preserve">CONG TY TNHH BAC A&amp;E                    </t>
  </si>
  <si>
    <t xml:space="preserve">THAI DOAN THANG                         </t>
  </si>
  <si>
    <t xml:space="preserve">TA XUAN TOAN                            </t>
  </si>
  <si>
    <t xml:space="preserve">NGUYEN HUY SAM                          </t>
  </si>
  <si>
    <t xml:space="preserve">HOANG TRONG HIEN                        </t>
  </si>
  <si>
    <t xml:space="preserve">VAN THI HOAI PHUONG                     </t>
  </si>
  <si>
    <t xml:space="preserve">HUYNH LUU KHAC XUAN DAO                 </t>
  </si>
  <si>
    <t xml:space="preserve">DO MINH HIEU                            </t>
  </si>
  <si>
    <t xml:space="preserve">VU HOA BINH                             </t>
  </si>
  <si>
    <t xml:space="preserve">TRAN ANH KIM                            </t>
  </si>
  <si>
    <t xml:space="preserve">LY THANH GIOI                           </t>
  </si>
  <si>
    <t xml:space="preserve">PHAM TAN MINH TRI                       </t>
  </si>
  <si>
    <t xml:space="preserve">LE NGUYEN HANG NI                       </t>
  </si>
  <si>
    <t xml:space="preserve">PHAN VAN BA QUY                         </t>
  </si>
  <si>
    <t xml:space="preserve">NGUYEN XUAN THO                         </t>
  </si>
  <si>
    <t xml:space="preserve">DUONG MINH THUYET                       </t>
  </si>
  <si>
    <t xml:space="preserve">NGUYEN THI MY HOANG                     </t>
  </si>
  <si>
    <t xml:space="preserve">VO THI DOAN TRANG                       </t>
  </si>
  <si>
    <t xml:space="preserve">DINH THI HUONG GIANG                    </t>
  </si>
  <si>
    <t xml:space="preserve">PHAN QUANG TUNG                         </t>
  </si>
  <si>
    <t xml:space="preserve">NGUYEN TRUONG QUOC VIET                 </t>
  </si>
  <si>
    <t xml:space="preserve">NGUYEN CANH DUNG                        </t>
  </si>
  <si>
    <t xml:space="preserve">LE THUY TUYEN                           </t>
  </si>
  <si>
    <t xml:space="preserve">DUONG DAC QUYNH ANH                     </t>
  </si>
  <si>
    <t xml:space="preserve">NGO TRAN THANH DUNG                     </t>
  </si>
  <si>
    <t xml:space="preserve">CT TNHH TM DV HAU GIANG                 </t>
  </si>
  <si>
    <t xml:space="preserve">HO THI NGOC HAN                         </t>
  </si>
  <si>
    <t xml:space="preserve">NGUYEN HAI AU                           </t>
  </si>
  <si>
    <t xml:space="preserve">THAN THI THUY                           </t>
  </si>
  <si>
    <t xml:space="preserve">DINH THI THANH TRUC                     </t>
  </si>
  <si>
    <t xml:space="preserve">TRUONG MINH THE                         </t>
  </si>
  <si>
    <t xml:space="preserve">VU MINH HOAI THU                        </t>
  </si>
  <si>
    <t xml:space="preserve">BUI KHANH HIEU                          </t>
  </si>
  <si>
    <t xml:space="preserve">NGUYEN THI THU PHONG                    </t>
  </si>
  <si>
    <t xml:space="preserve">DINH VAN KIEN                           </t>
  </si>
  <si>
    <t xml:space="preserve">DAO QUANG SON                           </t>
  </si>
  <si>
    <t xml:space="preserve">HOANG CAO LUONG                         </t>
  </si>
  <si>
    <t xml:space="preserve">NGUYEN THE KHA                          </t>
  </si>
  <si>
    <t xml:space="preserve">VU MINH TA                              </t>
  </si>
  <si>
    <t xml:space="preserve">CAO THANH HOANG                         </t>
  </si>
  <si>
    <t xml:space="preserve">BUI DUC THUONG                          </t>
  </si>
  <si>
    <t xml:space="preserve">CTCP VAN TAI VA DU LICH TAN PHUONG      </t>
  </si>
  <si>
    <t xml:space="preserve">CONG TY TNHH XAY DUNG VA TM DOAN NHUNG  </t>
  </si>
  <si>
    <t xml:space="preserve">HOANG CONG LUAN                         </t>
  </si>
  <si>
    <t xml:space="preserve">HOANG TIEN MY                           </t>
  </si>
  <si>
    <t>PHAM THI THANH AN</t>
  </si>
  <si>
    <t>VO THI THUY HOA</t>
  </si>
  <si>
    <t>PHAM THI KIM LIEN</t>
  </si>
  <si>
    <t>TRAN THI BANG</t>
  </si>
  <si>
    <t>CAO THI NGOC TRAM</t>
  </si>
  <si>
    <t>NGUYEN THI MINH THUY</t>
  </si>
  <si>
    <t>DUONG THI LAN HUONG</t>
  </si>
  <si>
    <t>NGUYEN NGOC TUAN</t>
  </si>
  <si>
    <t>DANG THI MY HOA</t>
  </si>
  <si>
    <t>TRAN THI THANH TOT</t>
  </si>
  <si>
    <t xml:space="preserve">HUYNH THI TAM THANH                     </t>
  </si>
  <si>
    <t xml:space="preserve">CTY TNHH SX BE TONG LY TAM PLEIKU       </t>
  </si>
  <si>
    <t xml:space="preserve">PHAM DUC QUAN                           </t>
  </si>
  <si>
    <t xml:space="preserve">TRUONG THI THANH YEN                    </t>
  </si>
  <si>
    <t xml:space="preserve">PHAM THI ANH MAI                        </t>
  </si>
  <si>
    <t xml:space="preserve">DOI THANH CHUNG                         </t>
  </si>
  <si>
    <t xml:space="preserve">TRAN BAO NAM                            </t>
  </si>
  <si>
    <t xml:space="preserve">VU THI PHONG                            </t>
  </si>
  <si>
    <t xml:space="preserve">LE THI THANH YEN                        </t>
  </si>
  <si>
    <t xml:space="preserve">THACH QUAN                              </t>
  </si>
  <si>
    <t xml:space="preserve">CAO HONG VAN                            </t>
  </si>
  <si>
    <t xml:space="preserve">TRAN THI KIM BICH                       </t>
  </si>
  <si>
    <t xml:space="preserve">NGUYEN BI                               </t>
  </si>
  <si>
    <t xml:space="preserve">NGUYEN THI THU SON                      </t>
  </si>
  <si>
    <t xml:space="preserve">TRIEU VAN THUAN                         </t>
  </si>
  <si>
    <t xml:space="preserve">HO THI TU                               </t>
  </si>
  <si>
    <t xml:space="preserve">HUYNH THI MY HIEN                       </t>
  </si>
  <si>
    <t xml:space="preserve">HO THI LE THUY                          </t>
  </si>
  <si>
    <t xml:space="preserve">CTY TNHH MTV TRUNG TOAN KON TUM         </t>
  </si>
  <si>
    <t xml:space="preserve">DANG THI SUU                            </t>
  </si>
  <si>
    <t xml:space="preserve">DANG VAN KHA                            </t>
  </si>
  <si>
    <t xml:space="preserve">HOANG THI DUC                           </t>
  </si>
  <si>
    <t xml:space="preserve">VU HUU NAM                              </t>
  </si>
  <si>
    <t xml:space="preserve">NGUYEN MAI DINH                         </t>
  </si>
  <si>
    <t xml:space="preserve">VU THI DAU                              </t>
  </si>
  <si>
    <t xml:space="preserve">LOI MINH SIEU                           </t>
  </si>
  <si>
    <t xml:space="preserve">NGUYEN HUU TOAI                         </t>
  </si>
  <si>
    <t xml:space="preserve">DAO THANH DANG                          </t>
  </si>
  <si>
    <t xml:space="preserve">LUU VAN NEU                             </t>
  </si>
  <si>
    <t xml:space="preserve">TA THI TAM BAC                          </t>
  </si>
  <si>
    <t xml:space="preserve">CONG TY TNHH PHAM PHUONG NHI            </t>
  </si>
  <si>
    <t xml:space="preserve">CONG TY TNHH TM-DV-XD TAN TRUC          </t>
  </si>
  <si>
    <t xml:space="preserve">NGUYEN PHUC CHAU                        </t>
  </si>
  <si>
    <t xml:space="preserve">LE THUY TRAM                            </t>
  </si>
  <si>
    <t xml:space="preserve">DO HUU CONG                             </t>
  </si>
  <si>
    <t xml:space="preserve">BACH DUY TUNG                           </t>
  </si>
  <si>
    <t xml:space="preserve">NGUYEN MINH DO                          </t>
  </si>
  <si>
    <t xml:space="preserve">CT TNHH TM DV VAN TAI CAO QUOC VIET     </t>
  </si>
  <si>
    <t xml:space="preserve">TRUONG THI NHU                          </t>
  </si>
  <si>
    <t xml:space="preserve">VO XUAN MAU                             </t>
  </si>
  <si>
    <t xml:space="preserve">TRAN TRONG LAM                          </t>
  </si>
  <si>
    <t xml:space="preserve">LIEU DO THANH HANG                      </t>
  </si>
  <si>
    <t xml:space="preserve">LE THI NHU HOA                          </t>
  </si>
  <si>
    <t xml:space="preserve">NGUYEN LE NGOC HOAN                     </t>
  </si>
  <si>
    <t xml:space="preserve">LE HOANG HAN                            </t>
  </si>
  <si>
    <t xml:space="preserve">LE LINH SINH NGOC                       </t>
  </si>
  <si>
    <t xml:space="preserve">PHAN DANG KIM QUY                       </t>
  </si>
  <si>
    <t xml:space="preserve">PHAM QUANG PHUONG                       </t>
  </si>
  <si>
    <t xml:space="preserve">TA VAN TRUNG                            </t>
  </si>
  <si>
    <t xml:space="preserve">TA THI MINH HUONG                       </t>
  </si>
  <si>
    <t xml:space="preserve">PHAM HUU THUC                           </t>
  </si>
  <si>
    <t xml:space="preserve">NGUYEN NGOC QUYNH TRAN                  </t>
  </si>
  <si>
    <t xml:space="preserve">PHAN DUC HUNG                           </t>
  </si>
  <si>
    <t xml:space="preserve">BUI HUY BINH                            </t>
  </si>
  <si>
    <t xml:space="preserve">NGUYEN VINH TRONG                       </t>
  </si>
  <si>
    <t xml:space="preserve">NGO NGOC HOAN                           </t>
  </si>
  <si>
    <t xml:space="preserve">VO ANH PHUNG                            </t>
  </si>
  <si>
    <t>NGUYEN TAN KHOA</t>
  </si>
  <si>
    <t xml:space="preserve">NGUYEN THI HANG GIANG                   </t>
  </si>
  <si>
    <t xml:space="preserve">TRAN VAN TIU                            </t>
  </si>
  <si>
    <t xml:space="preserve">LUONG VAN THAO                          </t>
  </si>
  <si>
    <t xml:space="preserve">VO VAN TU                               </t>
  </si>
  <si>
    <t xml:space="preserve">HUYNH THI DOAN THUC                     </t>
  </si>
  <si>
    <t xml:space="preserve">LA THI THUY LINH                        </t>
  </si>
  <si>
    <t xml:space="preserve">DUONG QUANG MAU                         </t>
  </si>
  <si>
    <t xml:space="preserve">TRAN THI BICH NHI                       </t>
  </si>
  <si>
    <t xml:space="preserve">TRUONG THU TRANG                        </t>
  </si>
  <si>
    <t xml:space="preserve">HOANG CONG SON                          </t>
  </si>
  <si>
    <t xml:space="preserve">HUYNH VAN THUAN                         </t>
  </si>
  <si>
    <t xml:space="preserve">NGUYEN MINH THIEN TRUC                  </t>
  </si>
  <si>
    <t xml:space="preserve">HOANG VAN NHAN                          </t>
  </si>
  <si>
    <t xml:space="preserve">NGO NHAT THIEN TAN                      </t>
  </si>
  <si>
    <t xml:space="preserve">BUI TUAN HUNG                           </t>
  </si>
  <si>
    <t xml:space="preserve">DOAN NGOC PHONG                         </t>
  </si>
  <si>
    <t xml:space="preserve">DUONG DINH TUAN                         </t>
  </si>
  <si>
    <t xml:space="preserve">NGUYEN MINH LONG                        </t>
  </si>
  <si>
    <t xml:space="preserve">HO VAN LAM                              </t>
  </si>
  <si>
    <t xml:space="preserve">DUONG DINH TIEP                         </t>
  </si>
  <si>
    <t xml:space="preserve">LE HAI SINH                             </t>
  </si>
  <si>
    <t xml:space="preserve">DINH HOANG MY                           </t>
  </si>
  <si>
    <t xml:space="preserve">LU ANH QUANG                            </t>
  </si>
  <si>
    <t xml:space="preserve">HOANG NGOC THANH THAO                   </t>
  </si>
  <si>
    <t xml:space="preserve">TRAN HUU TUE                            </t>
  </si>
  <si>
    <t xml:space="preserve">LE THANH VIET                           </t>
  </si>
  <si>
    <t xml:space="preserve">LE HOANG PHU                            </t>
  </si>
  <si>
    <t xml:space="preserve">HO QUANG CHAU                           </t>
  </si>
  <si>
    <t xml:space="preserve">HUA THANH TAM                           </t>
  </si>
  <si>
    <t xml:space="preserve">VU BA TRUONG                            </t>
  </si>
  <si>
    <t xml:space="preserve">H BLY AYUN                              </t>
  </si>
  <si>
    <t xml:space="preserve">NGUYEN PHU QUYNH                        </t>
  </si>
  <si>
    <t xml:space="preserve">CU HUY VU                               </t>
  </si>
  <si>
    <t xml:space="preserve">TRAN THI NGUYEN PHUONG                  </t>
  </si>
  <si>
    <t xml:space="preserve">TRAN NGUYEN VAN TRANG                   </t>
  </si>
  <si>
    <t xml:space="preserve">MAI PHUOC DUNG                          </t>
  </si>
  <si>
    <t xml:space="preserve">NGUYEN TRI LIEM                         </t>
  </si>
  <si>
    <t xml:space="preserve">HOANG NGUYET ANH                        </t>
  </si>
  <si>
    <t xml:space="preserve">DOAN THI MINH HUYEN                     </t>
  </si>
  <si>
    <t xml:space="preserve">NGUYEN THI NHAT LAI                     </t>
  </si>
  <si>
    <t xml:space="preserve">LE CAO TU                               </t>
  </si>
  <si>
    <t xml:space="preserve">SALIHAH                                 </t>
  </si>
  <si>
    <t xml:space="preserve">LE THI NGUYET MINH                      </t>
  </si>
  <si>
    <t xml:space="preserve">TRAN LE HOAN                            </t>
  </si>
  <si>
    <t xml:space="preserve">QUACH NGOC DUNG                         </t>
  </si>
  <si>
    <t xml:space="preserve">VO NGOC LAM                             </t>
  </si>
  <si>
    <t xml:space="preserve">LE MINH DOAN                            </t>
  </si>
  <si>
    <t xml:space="preserve">CAO THE TUAN                            </t>
  </si>
  <si>
    <t xml:space="preserve">LE THI XUAN ANH                         </t>
  </si>
  <si>
    <t>CT CP DT TM &amp; DV VAN TAI HUNG THINH PHAT</t>
  </si>
  <si>
    <t xml:space="preserve">HUA VAN CHE LINH                        </t>
  </si>
  <si>
    <t xml:space="preserve">LUONG DINH THUC                         </t>
  </si>
  <si>
    <t xml:space="preserve">CAO QUANG NGOC                          </t>
  </si>
  <si>
    <t xml:space="preserve">TRAN CONG CHANH                         </t>
  </si>
  <si>
    <t xml:space="preserve">DO THI HUYEN TRANG                      </t>
  </si>
  <si>
    <t xml:space="preserve">DANG THAI HA                            </t>
  </si>
  <si>
    <t xml:space="preserve">BUI BICH PHUONG                         </t>
  </si>
  <si>
    <t xml:space="preserve">CT TNHH AN NINH VIEN THONG HOANG KIM    </t>
  </si>
  <si>
    <t xml:space="preserve">HO QUOC HAN                             </t>
  </si>
  <si>
    <t xml:space="preserve">PHAM HAI PHONG                          </t>
  </si>
  <si>
    <t xml:space="preserve">TA NGOC HAI                             </t>
  </si>
  <si>
    <t>CTY CP DT KIEN TRUC VA NOI THAT MY HOUSE</t>
  </si>
  <si>
    <t xml:space="preserve">NGUYEN DANG THANH LOC                   </t>
  </si>
  <si>
    <t xml:space="preserve">BUI TRONG HUNG                          </t>
  </si>
  <si>
    <t xml:space="preserve">TRIEU ANH NGOC                          </t>
  </si>
  <si>
    <t xml:space="preserve">PHAN NGOC CHAN NHU                      </t>
  </si>
  <si>
    <t xml:space="preserve">LE THI LAN KHANH                        </t>
  </si>
  <si>
    <t xml:space="preserve">LE HUU DIEN                             </t>
  </si>
  <si>
    <t xml:space="preserve">NGUYEN BUU THACH                        </t>
  </si>
  <si>
    <t xml:space="preserve">TRINH VAN QUYEN                         </t>
  </si>
  <si>
    <t xml:space="preserve">TRUONG THI TRUC DIEM                    </t>
  </si>
  <si>
    <t xml:space="preserve">DOAN VAN KHOA                           </t>
  </si>
  <si>
    <t xml:space="preserve">PHAN PHI PHONG                          </t>
  </si>
  <si>
    <t xml:space="preserve">LAM TUAN DUC                            </t>
  </si>
  <si>
    <t xml:space="preserve">NGUYEN CHINH HOI                        </t>
  </si>
  <si>
    <t xml:space="preserve">CONG TY CO PHAN THUC PHAM AIWADO        </t>
  </si>
  <si>
    <t xml:space="preserve">NGUYEN PHU NGUYEN                       </t>
  </si>
  <si>
    <t xml:space="preserve">NGUYEN TAN KHOI                         </t>
  </si>
  <si>
    <t>TRAN TRONG NGHIA</t>
  </si>
  <si>
    <t xml:space="preserve">VO NGUYEN LIEN HUONG                    </t>
  </si>
  <si>
    <t xml:space="preserve">PHAM TAN TRI                            </t>
  </si>
  <si>
    <t xml:space="preserve">NGUYEN QUANG NGAI                       </t>
  </si>
  <si>
    <t xml:space="preserve">DOAN TAT THANG                          </t>
  </si>
  <si>
    <t xml:space="preserve">TRAN BAO TIN                            </t>
  </si>
  <si>
    <t xml:space="preserve">TRAN LONG CHAU                          </t>
  </si>
  <si>
    <t xml:space="preserve">TRAN THI HUONG LIEN                     </t>
  </si>
  <si>
    <t xml:space="preserve">DANG HOANG LUONG                        </t>
  </si>
  <si>
    <t xml:space="preserve">DO THUY VY                              </t>
  </si>
  <si>
    <t>CONG TY CP TAP DOAN GIAO DUC VA CONG NGH</t>
  </si>
  <si>
    <t xml:space="preserve">PHAN VAN KHA                            </t>
  </si>
  <si>
    <t xml:space="preserve">PHAM TRAN VUONG TU                      </t>
  </si>
  <si>
    <t xml:space="preserve">KHONG VAN KHAI                          </t>
  </si>
  <si>
    <t xml:space="preserve">NGUYEN NGOC KIM CHI                     </t>
  </si>
  <si>
    <t xml:space="preserve">MAI VAN DONG                            </t>
  </si>
  <si>
    <t xml:space="preserve">HOANG HAI PHU                           </t>
  </si>
  <si>
    <t xml:space="preserve">PHAM THANH UT                           </t>
  </si>
  <si>
    <t xml:space="preserve">HO THI VINH                             </t>
  </si>
  <si>
    <t xml:space="preserve">TRAN NGO THANH PHUONG                   </t>
  </si>
  <si>
    <t xml:space="preserve">TRINH THI DUYEN                         </t>
  </si>
  <si>
    <t xml:space="preserve">NGUYEN LE DUY KHUONG                    </t>
  </si>
  <si>
    <t xml:space="preserve">PHAM XUAN CUONG                         </t>
  </si>
  <si>
    <t xml:space="preserve">HO CAO MINH DUC                         </t>
  </si>
  <si>
    <t xml:space="preserve">TRINH NGOC KHANG                        </t>
  </si>
  <si>
    <t xml:space="preserve">TRINH LUONG HOA                         </t>
  </si>
  <si>
    <t xml:space="preserve">LE TON NGUYEN ANH                       </t>
  </si>
  <si>
    <t xml:space="preserve">THAI THACH HOANG                        </t>
  </si>
  <si>
    <t xml:space="preserve">LEU THI GIANG                           </t>
  </si>
  <si>
    <t xml:space="preserve">LUONG VAN LY                            </t>
  </si>
  <si>
    <t xml:space="preserve">CTY TNHH MTV DET MAY THIEN AN PHU       </t>
  </si>
  <si>
    <t xml:space="preserve">TRUONG LAP HIEU                         </t>
  </si>
  <si>
    <t xml:space="preserve">TRINH TAT LINH                          </t>
  </si>
  <si>
    <t xml:space="preserve">TRUONG THI LAI                          </t>
  </si>
  <si>
    <t xml:space="preserve">HUYNH PHUONG DOAN                       </t>
  </si>
  <si>
    <t xml:space="preserve">PHAN THI NA                             </t>
  </si>
  <si>
    <t xml:space="preserve">VU TRUONG TAM                           </t>
  </si>
  <si>
    <t xml:space="preserve">NGUYEN QUANG CHANH                      </t>
  </si>
  <si>
    <t xml:space="preserve">BUI HUY THANH                           </t>
  </si>
  <si>
    <t xml:space="preserve">LA HOANG TU                             </t>
  </si>
  <si>
    <t xml:space="preserve">BUI TAN NHAT                            </t>
  </si>
  <si>
    <t xml:space="preserve">NGUYEN THI TRUC QUYEN                   </t>
  </si>
  <si>
    <t xml:space="preserve">LE QUANG CHUONG                         </t>
  </si>
  <si>
    <t xml:space="preserve">VU ANH KIET                             </t>
  </si>
  <si>
    <t xml:space="preserve">DO TAN PHONG                            </t>
  </si>
  <si>
    <t xml:space="preserve">VU THI TRA                              </t>
  </si>
  <si>
    <t xml:space="preserve">TRINH THI HUYEN CHAM                    </t>
  </si>
  <si>
    <t xml:space="preserve">BUI THI HANH NGAN                       </t>
  </si>
  <si>
    <t xml:space="preserve">NGUYEN HUYNH HONG CHAU                  </t>
  </si>
  <si>
    <t xml:space="preserve">NGUYEN THU PHONG                        </t>
  </si>
  <si>
    <t xml:space="preserve">DAU VAN HAO                             </t>
  </si>
  <si>
    <t xml:space="preserve">PHAN VAN TAI                            </t>
  </si>
  <si>
    <t xml:space="preserve">TRUONG GIA KHUONG                       </t>
  </si>
  <si>
    <t xml:space="preserve">NGUYEN LE SONG TOAN                     </t>
  </si>
  <si>
    <t xml:space="preserve">NGUYEN TUONG LINH                       </t>
  </si>
  <si>
    <t xml:space="preserve">DAO LONG DIEN                           </t>
  </si>
  <si>
    <t xml:space="preserve">TRAN THI DA THAO                        </t>
  </si>
  <si>
    <t xml:space="preserve">HUYNH VU TRONG                          </t>
  </si>
  <si>
    <t xml:space="preserve">VO THAI SONG                            </t>
  </si>
  <si>
    <t xml:space="preserve">LE THI QUYT                             </t>
  </si>
  <si>
    <t xml:space="preserve">NGO QUANG THUONG                        </t>
  </si>
  <si>
    <t xml:space="preserve">LE DUY DUNG                             </t>
  </si>
  <si>
    <t xml:space="preserve">PHAM TIEN LOC                           </t>
  </si>
  <si>
    <t xml:space="preserve">TRAN DIEU HANG                          </t>
  </si>
  <si>
    <t xml:space="preserve">DUONG TRUC LINH                         </t>
  </si>
  <si>
    <t xml:space="preserve">PHAM LE NGUYEN                          </t>
  </si>
  <si>
    <t xml:space="preserve">PHUONG THANH HUYEN                      </t>
  </si>
  <si>
    <t xml:space="preserve">TA TIEN BINH                            </t>
  </si>
  <si>
    <t xml:space="preserve">CTY TNHH MTV THEU LAM THIEN BINH        </t>
  </si>
  <si>
    <t xml:space="preserve">TRUONG VAN THAI                         </t>
  </si>
  <si>
    <t xml:space="preserve">TA VAN SAU                              </t>
  </si>
  <si>
    <t xml:space="preserve">DUONG THANH NHAT                        </t>
  </si>
  <si>
    <t xml:space="preserve">NGUYEN THI QUYNH BICH                   </t>
  </si>
  <si>
    <t xml:space="preserve">NGUYEN PHUOC DANG                       </t>
  </si>
  <si>
    <t xml:space="preserve">CT TNHH THUOC BVTV THIEN BINH           </t>
  </si>
  <si>
    <t xml:space="preserve">QUAN THI MAI                            </t>
  </si>
  <si>
    <t xml:space="preserve">NGUYEN DIEU LY                          </t>
  </si>
  <si>
    <t xml:space="preserve">SU THI HUONG TRANG                      </t>
  </si>
  <si>
    <t xml:space="preserve">DO THI LAM                              </t>
  </si>
  <si>
    <t xml:space="preserve">TRAN QUANG XUAN                         </t>
  </si>
  <si>
    <t xml:space="preserve">CHAU THANH NGOAN                        </t>
  </si>
  <si>
    <t xml:space="preserve">TRAN VU XUAN TRUONG                     </t>
  </si>
  <si>
    <t xml:space="preserve">HOANG HUY                               </t>
  </si>
  <si>
    <t xml:space="preserve">TRINH HEN                               </t>
  </si>
  <si>
    <t xml:space="preserve">TRAN HANH BAO TRAN                      </t>
  </si>
  <si>
    <t xml:space="preserve">PHAM PHU LOC                            </t>
  </si>
  <si>
    <t xml:space="preserve">DO THI THU TOAN                         </t>
  </si>
  <si>
    <t xml:space="preserve">PHAN XUAN TRUONG                        </t>
  </si>
  <si>
    <t xml:space="preserve">PHAM THI NHOI                           </t>
  </si>
  <si>
    <t xml:space="preserve">BUI THANH XUAN                          </t>
  </si>
  <si>
    <t xml:space="preserve">NGUYEN TAT TUYEN                        </t>
  </si>
  <si>
    <t xml:space="preserve">CU THI NGOC HIEU                        </t>
  </si>
  <si>
    <t xml:space="preserve">CT TNHH TMDV MY PHAM TOAN TAM           </t>
  </si>
  <si>
    <t xml:space="preserve">CONG TY TNHH VAN TAI HUYEN KHANG        </t>
  </si>
  <si>
    <t xml:space="preserve">HUYNH PHAM LINH GIANG                   </t>
  </si>
  <si>
    <t xml:space="preserve">DAO PHI LIP                             </t>
  </si>
  <si>
    <t xml:space="preserve">DUONG THI PHUONG CHI                    </t>
  </si>
  <si>
    <t xml:space="preserve">CHAU VY KY                              </t>
  </si>
  <si>
    <t xml:space="preserve">NGUYEN DINH BIEU                        </t>
  </si>
  <si>
    <t xml:space="preserve">NGUYEN DAI TRANG                        </t>
  </si>
  <si>
    <t xml:space="preserve">TRINH THE LAM                           </t>
  </si>
  <si>
    <t xml:space="preserve">NGUYEN THI VIET TRINH                   </t>
  </si>
  <si>
    <t xml:space="preserve">THAI LONG HOANG                         </t>
  </si>
  <si>
    <t xml:space="preserve">LUONG VAN HUY                           </t>
  </si>
  <si>
    <t xml:space="preserve">NGUYEN TRINH CONG THOAI                 </t>
  </si>
  <si>
    <t xml:space="preserve">CAO THI HA NGUYEN                       </t>
  </si>
  <si>
    <t xml:space="preserve">NGUYEN DOAN THI                         </t>
  </si>
  <si>
    <t xml:space="preserve">NGUYEN NGUYEN GIAP                      </t>
  </si>
  <si>
    <t xml:space="preserve">HO THI HONG TUYET                       </t>
  </si>
  <si>
    <t xml:space="preserve">LE MAI HAN                              </t>
  </si>
  <si>
    <t xml:space="preserve">TO CUONG ANH                            </t>
  </si>
  <si>
    <t xml:space="preserve">GIANG VAN NHAT                          </t>
  </si>
  <si>
    <t xml:space="preserve">TRAN NGOC NHU QUYNH                     </t>
  </si>
  <si>
    <t xml:space="preserve">NGUYEN THI QUYNH NHIEN                  </t>
  </si>
  <si>
    <t xml:space="preserve">NGUYEN BINH HUNG                        </t>
  </si>
  <si>
    <t xml:space="preserve">LAM QUAN BUU LOC                        </t>
  </si>
  <si>
    <t xml:space="preserve">NGUYEN PHI KHAI                         </t>
  </si>
  <si>
    <t xml:space="preserve">DO VAN TAP                              </t>
  </si>
  <si>
    <t xml:space="preserve">CT TNHH THUONG MAI &amp; VAN TAI DAN SANH   </t>
  </si>
  <si>
    <t xml:space="preserve">NGUYEN NGUYEN THUAN                     </t>
  </si>
  <si>
    <t xml:space="preserve">HUYNH NGUYEN HAI YEN                    </t>
  </si>
  <si>
    <t xml:space="preserve">NGUYEN NHUT PHUONG                      </t>
  </si>
  <si>
    <t xml:space="preserve">TANG VAN BE                             </t>
  </si>
  <si>
    <t xml:space="preserve">MAI TRUONG UT                           </t>
  </si>
  <si>
    <t xml:space="preserve">TRAN THI MONG THANH                     </t>
  </si>
  <si>
    <t xml:space="preserve">BUI QUOC VUONG                          </t>
  </si>
  <si>
    <t xml:space="preserve">MAI THIEN CHUONG                        </t>
  </si>
  <si>
    <t xml:space="preserve">TRINH KHIET MANH                        </t>
  </si>
  <si>
    <t xml:space="preserve">VU HUU THANH                            </t>
  </si>
  <si>
    <t xml:space="preserve">CTY CP DT XD CONG TRINH NAM MIEN TRUNG  </t>
  </si>
  <si>
    <t xml:space="preserve">DANG HUYEN NGA                          </t>
  </si>
  <si>
    <t xml:space="preserve">PHAM THI TUYET NGA                      </t>
  </si>
  <si>
    <t xml:space="preserve">PHAN THI TRANG VAN                      </t>
  </si>
  <si>
    <t xml:space="preserve">TRAN THI NGOC DIEM                      </t>
  </si>
  <si>
    <t xml:space="preserve">CT TNHH MAY XUAT KHAU PHONG DIEN        </t>
  </si>
  <si>
    <t xml:space="preserve">NGUYEN AN TRINH                         </t>
  </si>
  <si>
    <t xml:space="preserve">NGUYEN TRAN MINH TUAN                   </t>
  </si>
  <si>
    <t xml:space="preserve">NGUYEN PHUONG LY                        </t>
  </si>
  <si>
    <t xml:space="preserve">CHU THI XUAN DIEU                       </t>
  </si>
  <si>
    <t xml:space="preserve">CONG TY TNHH CO KHI CHINH XAC DAIKO     </t>
  </si>
  <si>
    <t xml:space="preserve">CHAU THANH DIEN                         </t>
  </si>
  <si>
    <t xml:space="preserve">LO HOANG DUY                            </t>
  </si>
  <si>
    <t xml:space="preserve">LE DINH THANH TUNG                      </t>
  </si>
  <si>
    <t xml:space="preserve">DINH VAN TRIEU                          </t>
  </si>
  <si>
    <t xml:space="preserve">HUYNH THI BAO CHAU                      </t>
  </si>
  <si>
    <t xml:space="preserve">TRUONG THI MY NHUNG                     </t>
  </si>
  <si>
    <t xml:space="preserve">TRAN THI BE NGOAN                       </t>
  </si>
  <si>
    <t xml:space="preserve">TRAN HUYNH CHUNG                        </t>
  </si>
  <si>
    <t xml:space="preserve">LUU THI BE BA                           </t>
  </si>
  <si>
    <t xml:space="preserve">VU THI THANH THUONG                     </t>
  </si>
  <si>
    <t xml:space="preserve">CONG TY TNHH CAO SU SAI GON             </t>
  </si>
  <si>
    <t xml:space="preserve">TRUONG NGOC MINH                        </t>
  </si>
  <si>
    <t xml:space="preserve">NGUYEN NGOC THU VAN                     </t>
  </si>
  <si>
    <t xml:space="preserve">TRAN XUAN HOAI                          </t>
  </si>
  <si>
    <t xml:space="preserve">TRAN LE KIEN                            </t>
  </si>
  <si>
    <t xml:space="preserve">NGUYEN PHAM THANH TUYEN                 </t>
  </si>
  <si>
    <t xml:space="preserve">TRAN THI NGOT                           </t>
  </si>
  <si>
    <t xml:space="preserve">TRUONG VU TUAN KHAI                     </t>
  </si>
  <si>
    <t xml:space="preserve">NGUYEN DANG MANH                        </t>
  </si>
  <si>
    <t xml:space="preserve">CU DUY DUNG                             </t>
  </si>
  <si>
    <t xml:space="preserve">TRAN NGUYEN THANH CHI                   </t>
  </si>
  <si>
    <t xml:space="preserve">BUI NGOC BAO TRAN                       </t>
  </si>
  <si>
    <t xml:space="preserve">HO TAN TAI                              </t>
  </si>
  <si>
    <t xml:space="preserve">PHAN VO TRUONG KY                       </t>
  </si>
  <si>
    <t xml:space="preserve">TRUONG VAN CAT                          </t>
  </si>
  <si>
    <t xml:space="preserve">HOANG VAN BACH                          </t>
  </si>
  <si>
    <t xml:space="preserve">DOAN NGOC TOAN                          </t>
  </si>
  <si>
    <t xml:space="preserve">PHAN THI LINH CO                        </t>
  </si>
  <si>
    <t xml:space="preserve">CONG TY CO PHAN BA HUAN LONG AN         </t>
  </si>
  <si>
    <t xml:space="preserve">CHAU VAN LUC                            </t>
  </si>
  <si>
    <t xml:space="preserve">LE THI GAM                              </t>
  </si>
  <si>
    <t xml:space="preserve">TRAN THAO NHI                           </t>
  </si>
  <si>
    <t xml:space="preserve">HO NGOC KHAI                            </t>
  </si>
  <si>
    <t xml:space="preserve">NGUYEN KIM PHONG                        </t>
  </si>
  <si>
    <t xml:space="preserve">NGUYEN THUC TRINH                       </t>
  </si>
  <si>
    <t xml:space="preserve">CHU MINH THU                            </t>
  </si>
  <si>
    <t xml:space="preserve">DINH BINH KHANH                         </t>
  </si>
  <si>
    <t xml:space="preserve">CONG TY TNHH GIA CONG NGOC ANH          </t>
  </si>
  <si>
    <t xml:space="preserve">LE TAN KHANH                            </t>
  </si>
  <si>
    <t xml:space="preserve">PHAN LAN HA                             </t>
  </si>
  <si>
    <t xml:space="preserve">DAO ANH DAO                             </t>
  </si>
  <si>
    <t xml:space="preserve">LUU QUANG NHUT                          </t>
  </si>
  <si>
    <t xml:space="preserve">PHAM NGUYEN KHOA                        </t>
  </si>
  <si>
    <t xml:space="preserve">TRINH UYEN THAO                         </t>
  </si>
  <si>
    <t xml:space="preserve">BUI GIA TOAN                            </t>
  </si>
  <si>
    <t xml:space="preserve">HOANG VAN TIEU                          </t>
  </si>
  <si>
    <t xml:space="preserve">NGUYEN THANH DUC THAI                   </t>
  </si>
  <si>
    <t xml:space="preserve">CAO THI LIEN                            </t>
  </si>
  <si>
    <t xml:space="preserve">CT TNHH BE TONG 999                     </t>
  </si>
  <si>
    <t xml:space="preserve">TRAN HUNG ANH                           </t>
  </si>
  <si>
    <t xml:space="preserve">TRAN MINH HUAN                          </t>
  </si>
  <si>
    <t xml:space="preserve">NGUYEN THI MINH NHUT                    </t>
  </si>
  <si>
    <t xml:space="preserve">TRAN LINH                               </t>
  </si>
  <si>
    <t xml:space="preserve">VUONG THI TUYET                         </t>
  </si>
  <si>
    <t xml:space="preserve">HO PHUONG HANH                          </t>
  </si>
  <si>
    <t xml:space="preserve">CTY TNHH HA ANH QUY                     </t>
  </si>
  <si>
    <t xml:space="preserve">DAO VAN DAI                             </t>
  </si>
  <si>
    <t xml:space="preserve">CT CP DUOC PHAM NAM PHAT                </t>
  </si>
  <si>
    <t xml:space="preserve">TANG GIA KY                             </t>
  </si>
  <si>
    <t xml:space="preserve">NGUYEN PHUNG BICH HOA                   </t>
  </si>
  <si>
    <t xml:space="preserve">LE DUC HOANG                            </t>
  </si>
  <si>
    <t xml:space="preserve">LE LAN HUONG                            </t>
  </si>
  <si>
    <t xml:space="preserve">LE QUANG LAM                            </t>
  </si>
  <si>
    <t xml:space="preserve">NGUYEN HIEU TRUNG                       </t>
  </si>
  <si>
    <t xml:space="preserve">PHAN THI THUY HA                        </t>
  </si>
  <si>
    <t xml:space="preserve">HO THI THU LE                           </t>
  </si>
  <si>
    <t xml:space="preserve">LY HAI ANH                              </t>
  </si>
  <si>
    <t xml:space="preserve">NGUYEN XUAN CAN                         </t>
  </si>
  <si>
    <t xml:space="preserve">LE MY KIM                               </t>
  </si>
  <si>
    <t xml:space="preserve">HUYNH THI THU CHAU                      </t>
  </si>
  <si>
    <t xml:space="preserve">HO DUC VUI                              </t>
  </si>
  <si>
    <t xml:space="preserve">NGUYEN DIEU HANG                        </t>
  </si>
  <si>
    <t xml:space="preserve">NGUYEN KHA HUNG                         </t>
  </si>
  <si>
    <t xml:space="preserve">DUONG TAN THANH                         </t>
  </si>
  <si>
    <t xml:space="preserve">TRUONG NGUYEN HOANG OANH                </t>
  </si>
  <si>
    <t xml:space="preserve">HUYNH HUNG HY                           </t>
  </si>
  <si>
    <t xml:space="preserve">THAI XUAN KHOAI                         </t>
  </si>
  <si>
    <t xml:space="preserve">NGUYEN DINH MUI                         </t>
  </si>
  <si>
    <t xml:space="preserve">LUU LONG                                </t>
  </si>
  <si>
    <t xml:space="preserve">NGUYEN DAC TU                           </t>
  </si>
  <si>
    <t xml:space="preserve">HA DUC THANH                            </t>
  </si>
  <si>
    <t xml:space="preserve">TRAN VAN TUOT                           </t>
  </si>
  <si>
    <t xml:space="preserve">PHAM KHANH LINH                         </t>
  </si>
  <si>
    <t xml:space="preserve">PHAM VAN KHOI                           </t>
  </si>
  <si>
    <t xml:space="preserve">VAN MINH DUC                            </t>
  </si>
  <si>
    <t xml:space="preserve">DO CONG SON                             </t>
  </si>
  <si>
    <t xml:space="preserve">VAN THI NGOC THUY                       </t>
  </si>
  <si>
    <t xml:space="preserve">DO KIM HOANG                            </t>
  </si>
  <si>
    <t xml:space="preserve">NGUYEN PHUC HIEN                        </t>
  </si>
  <si>
    <t xml:space="preserve">TRUONG THI MY NHAT                      </t>
  </si>
  <si>
    <t xml:space="preserve">PHAN HOAI DANG THINH                    </t>
  </si>
  <si>
    <t xml:space="preserve">NGUYEN THI TRONG TRANG                  </t>
  </si>
  <si>
    <t xml:space="preserve">LE THI THANH THU                        </t>
  </si>
  <si>
    <t xml:space="preserve">HOANG THU QUYNH                         </t>
  </si>
  <si>
    <t xml:space="preserve">NGUYEN SON HIEN                         </t>
  </si>
  <si>
    <t xml:space="preserve">DANG HONG NGOC                          </t>
  </si>
  <si>
    <t xml:space="preserve">PHAN VAN TOAN THIEN                     </t>
  </si>
  <si>
    <t xml:space="preserve">PHAM THI ANH TU                         </t>
  </si>
  <si>
    <t xml:space="preserve">DANG VAN NGOC                           </t>
  </si>
  <si>
    <t xml:space="preserve">VO NGOC DEN                             </t>
  </si>
  <si>
    <t xml:space="preserve">NGUYEN THI SU                           </t>
  </si>
  <si>
    <t xml:space="preserve">THAI BINH TAM                           </t>
  </si>
  <si>
    <t xml:space="preserve">NGO QUANG MINH                          </t>
  </si>
  <si>
    <t xml:space="preserve">DAO THUY MY CHAU                        </t>
  </si>
  <si>
    <t xml:space="preserve">TRUONG TRAN LONG                        </t>
  </si>
  <si>
    <t xml:space="preserve">PHAM VAN NGOC DUC                       </t>
  </si>
  <si>
    <t xml:space="preserve">CT TNHH TU VAN XAY DUNG MANH VIET       </t>
  </si>
  <si>
    <t xml:space="preserve">DUONG THI THANH QUYEN                   </t>
  </si>
  <si>
    <t xml:space="preserve">CT TNHH MTV DIEN LANH DUONG THUONG      </t>
  </si>
  <si>
    <t xml:space="preserve">BACH VAN QUYNH                          </t>
  </si>
  <si>
    <t xml:space="preserve">VIET THI BACH YEN                       </t>
  </si>
  <si>
    <t xml:space="preserve">NGUYEN THI UT HANH                      </t>
  </si>
  <si>
    <t xml:space="preserve">TRAN XUAN LUONG                         </t>
  </si>
  <si>
    <t xml:space="preserve">HUYNH HOANG DIEP                        </t>
  </si>
  <si>
    <t xml:space="preserve">CHU THUY CHUNG                          </t>
  </si>
  <si>
    <t xml:space="preserve">NGUYEN THI THUAN VI                     </t>
  </si>
  <si>
    <t xml:space="preserve">DINH TRONG THONG                        </t>
  </si>
  <si>
    <t xml:space="preserve">CT TNHH MTV TM-DV NAM PHU DAT           </t>
  </si>
  <si>
    <t xml:space="preserve">NGUYEN THI HUONG SEN                    </t>
  </si>
  <si>
    <t xml:space="preserve">LE DUY NHUT                             </t>
  </si>
  <si>
    <t xml:space="preserve">CAO VAN TUYEN                           </t>
  </si>
  <si>
    <t xml:space="preserve">CTCP DAU TU THUONG MAI BAO LAM          </t>
  </si>
  <si>
    <t xml:space="preserve">CONG TY CO PHAN DAU TU XAY DUNG VA PHAT </t>
  </si>
  <si>
    <t>CT TNHH TU VAN DAU TU PHAT TRIEN NAM ANH</t>
  </si>
  <si>
    <t xml:space="preserve">CHAU VAN VINH                           </t>
  </si>
  <si>
    <t xml:space="preserve">TRAN ANH TUYEN                          </t>
  </si>
  <si>
    <t xml:space="preserve">DANG THI QUYEN                          </t>
  </si>
  <si>
    <t xml:space="preserve">HUYNH NGUYEN VAN NHI                    </t>
  </si>
  <si>
    <t xml:space="preserve">THACH VAN HO EM                         </t>
  </si>
  <si>
    <t xml:space="preserve">VO DUC THONG                            </t>
  </si>
  <si>
    <t xml:space="preserve">CTY TNHH SX TM QUANG CAO BAO BINH       </t>
  </si>
  <si>
    <t xml:space="preserve">VU PHU THUC                             </t>
  </si>
  <si>
    <t xml:space="preserve">NGUYEN NHUNG Y                          </t>
  </si>
  <si>
    <t xml:space="preserve">NGUYEN XUAN HOP                         </t>
  </si>
  <si>
    <t xml:space="preserve">DAO THI XIM                             </t>
  </si>
  <si>
    <t xml:space="preserve">DO THANH HONG                           </t>
  </si>
  <si>
    <t xml:space="preserve">VU THI THUY AN                          </t>
  </si>
  <si>
    <t>NGUYEN THI BUI THOA</t>
  </si>
  <si>
    <t xml:space="preserve">NGUYEN HA THANH THAO                    </t>
  </si>
  <si>
    <t xml:space="preserve">PHAN THI XUAN LAP                       </t>
  </si>
  <si>
    <t xml:space="preserve">HOANG MAI VAN                           </t>
  </si>
  <si>
    <t xml:space="preserve">LE DINH HA                              </t>
  </si>
  <si>
    <t xml:space="preserve">PHAN TAN VI                             </t>
  </si>
  <si>
    <t xml:space="preserve">NGUYEN TAN NGOC                         </t>
  </si>
  <si>
    <t xml:space="preserve">VO THI KIEU HOA                         </t>
  </si>
  <si>
    <t xml:space="preserve">LE THI UT HIEN                          </t>
  </si>
  <si>
    <t xml:space="preserve">DUONG CHIEN SI NHIEM                    </t>
  </si>
  <si>
    <t xml:space="preserve">UNG VAN LOC                             </t>
  </si>
  <si>
    <t xml:space="preserve">HOANG VAN HOC                           </t>
  </si>
  <si>
    <t xml:space="preserve">LINH VAN MO                             </t>
  </si>
  <si>
    <t xml:space="preserve">HUYNH QUANG KHAI                        </t>
  </si>
  <si>
    <t xml:space="preserve">DONG QUOC XUONG                         </t>
  </si>
  <si>
    <t xml:space="preserve">CONG TY TNHH NGUYEN CONG TRI            </t>
  </si>
  <si>
    <t xml:space="preserve">CT TNHH KT DICH VU K-D                  </t>
  </si>
  <si>
    <t xml:space="preserve">AU UYEN VAN                             </t>
  </si>
  <si>
    <t xml:space="preserve">NGUYEN TAN HAO                          </t>
  </si>
  <si>
    <t xml:space="preserve">PHUNG THI TUAN                          </t>
  </si>
  <si>
    <t xml:space="preserve">NGUYEN HOAI THI                         </t>
  </si>
  <si>
    <t xml:space="preserve">NGUYEN VAN THANH LAM                    </t>
  </si>
  <si>
    <t xml:space="preserve">THIEU NGOC DAN THINH                    </t>
  </si>
  <si>
    <t xml:space="preserve">DINH THI NGOC HAN                       </t>
  </si>
  <si>
    <t xml:space="preserve">CTY CO PHAN BAO BI GIAY DONG TAM        </t>
  </si>
  <si>
    <t xml:space="preserve">LE TIEN PHUC                            </t>
  </si>
  <si>
    <t xml:space="preserve">TRUONG CONG HIEU                        </t>
  </si>
  <si>
    <t xml:space="preserve">DU THU HUONG                            </t>
  </si>
  <si>
    <t xml:space="preserve">DOAN HONG MINH                          </t>
  </si>
  <si>
    <t xml:space="preserve">PHAN VAN NINH                           </t>
  </si>
  <si>
    <t xml:space="preserve">NGUYEN NGOC NHAT TRAM                   </t>
  </si>
  <si>
    <t xml:space="preserve">CONG TY CO PHAN HOA CHAT TAN THANH      </t>
  </si>
  <si>
    <t xml:space="preserve">KHUONG VAN HUU                          </t>
  </si>
  <si>
    <t xml:space="preserve">NGUYEN DINH CUA                         </t>
  </si>
  <si>
    <t xml:space="preserve">TRINH UNG CHUONG                        </t>
  </si>
  <si>
    <t xml:space="preserve">TONG THI TRANG                          </t>
  </si>
  <si>
    <t>TRAN THI LUYEN</t>
  </si>
  <si>
    <t xml:space="preserve">HO TRAN TUAN                            </t>
  </si>
  <si>
    <t xml:space="preserve">VU KHANH VAN                            </t>
  </si>
  <si>
    <t xml:space="preserve">DANG TIEN THANH                         </t>
  </si>
  <si>
    <t xml:space="preserve">TRAN TE DUC                             </t>
  </si>
  <si>
    <t xml:space="preserve">LE PHAM MINH DUC                        </t>
  </si>
  <si>
    <t xml:space="preserve">CU XUAN TIEN                            </t>
  </si>
  <si>
    <t xml:space="preserve">LUONG THI BINH MINH                     </t>
  </si>
  <si>
    <t xml:space="preserve">DANG XUAN NGHI                          </t>
  </si>
  <si>
    <t xml:space="preserve">TA DUY LINH                             </t>
  </si>
  <si>
    <t xml:space="preserve">PHAN THI BIET                           </t>
  </si>
  <si>
    <t xml:space="preserve">LE TUNG BACH                            </t>
  </si>
  <si>
    <t>CTCP PHONG KHAM DA KHOA HOAN MY HUU NGHI</t>
  </si>
  <si>
    <t xml:space="preserve">VAN THI NGOC HUONG                      </t>
  </si>
  <si>
    <t xml:space="preserve">PHAN NGUYEN NHAT TUYEN                  </t>
  </si>
  <si>
    <t xml:space="preserve">TRINH THI DIEU HANG                     </t>
  </si>
  <si>
    <t xml:space="preserve">VAN VINH TUONG                          </t>
  </si>
  <si>
    <t xml:space="preserve">VO THI NHU TRANG                        </t>
  </si>
  <si>
    <t xml:space="preserve">BUI TRONG KHIEM                         </t>
  </si>
  <si>
    <t xml:space="preserve">LAI VIET THOAN                          </t>
  </si>
  <si>
    <t xml:space="preserve">LE QUANG HOANH                          </t>
  </si>
  <si>
    <t xml:space="preserve">NGUYEN HONG SAM                         </t>
  </si>
  <si>
    <t xml:space="preserve">LE QUY THI                              </t>
  </si>
  <si>
    <t xml:space="preserve">TO THANH UYEN                           </t>
  </si>
  <si>
    <t xml:space="preserve">DANG LE DUC THIEN                       </t>
  </si>
  <si>
    <t xml:space="preserve">HUYNH LE MINH THIEN                     </t>
  </si>
  <si>
    <t xml:space="preserve">VU BA LAN                               </t>
  </si>
  <si>
    <t xml:space="preserve">HUYNH NAM TU                            </t>
  </si>
  <si>
    <t xml:space="preserve">TRAN THI THANH THINH                    </t>
  </si>
  <si>
    <t xml:space="preserve">NGUYEN NHU LINH                         </t>
  </si>
  <si>
    <t xml:space="preserve">PHAM KHAC TINH                          </t>
  </si>
  <si>
    <t xml:space="preserve">NGUYEN THI KHANH QUYNH                  </t>
  </si>
  <si>
    <t xml:space="preserve">NGUYEN QUANG TON                        </t>
  </si>
  <si>
    <t xml:space="preserve">LE HOANG VINH                           </t>
  </si>
  <si>
    <t xml:space="preserve">CHU HONG HIEP                           </t>
  </si>
  <si>
    <t xml:space="preserve">HOANG NGOC BANG CHAU                    </t>
  </si>
  <si>
    <t xml:space="preserve">NGUYEN DAC KHUC                         </t>
  </si>
  <si>
    <t xml:space="preserve">VU LAN PHUONG                           </t>
  </si>
  <si>
    <t xml:space="preserve">HAN CONG VUONG                          </t>
  </si>
  <si>
    <t xml:space="preserve">HUYNH THI TUYET MAI                     </t>
  </si>
  <si>
    <t xml:space="preserve">DUONG NGOC BAO LONG                     </t>
  </si>
  <si>
    <t xml:space="preserve">LAM VAN HANH                            </t>
  </si>
  <si>
    <t xml:space="preserve">HOANG CAO CUONG                         </t>
  </si>
  <si>
    <t xml:space="preserve">TRUONG THI THU NGA                      </t>
  </si>
  <si>
    <t xml:space="preserve">VU NGOC VO                              </t>
  </si>
  <si>
    <t xml:space="preserve">TRINH HONG NGHIA                        </t>
  </si>
  <si>
    <t xml:space="preserve">PHAN QUANG ANH                          </t>
  </si>
  <si>
    <t xml:space="preserve">NGO THAI DAT                            </t>
  </si>
  <si>
    <t xml:space="preserve">HOANG XUAN LINH                         </t>
  </si>
  <si>
    <t xml:space="preserve">NGUYEN XUAN HOE                         </t>
  </si>
  <si>
    <t xml:space="preserve">NGO HOANG QUAN                          </t>
  </si>
  <si>
    <t>CTY CP TU VAN KY THUAT KHOA HOC CONG NGH</t>
  </si>
  <si>
    <t xml:space="preserve">CONG TY TNHH VAN TAI BAC VIET           </t>
  </si>
  <si>
    <t xml:space="preserve">HUYNH KHOA THAO                         </t>
  </si>
  <si>
    <t xml:space="preserve">VU DINH NGA                             </t>
  </si>
  <si>
    <t xml:space="preserve">TRAN KIM BANG                           </t>
  </si>
  <si>
    <t xml:space="preserve">DO TRANG LUYEN                          </t>
  </si>
  <si>
    <t xml:space="preserve">HA HUY THONG                            </t>
  </si>
  <si>
    <t xml:space="preserve">HUYNH PHUOC                             </t>
  </si>
  <si>
    <t xml:space="preserve">CAO THUY HUONG                          </t>
  </si>
  <si>
    <t xml:space="preserve">CT CP TAP DOAN XD VA CONG NGHE VIET     </t>
  </si>
  <si>
    <t xml:space="preserve">DANG DUY DINH                           </t>
  </si>
  <si>
    <t xml:space="preserve">LE CONG HOA                             </t>
  </si>
  <si>
    <t xml:space="preserve">HOANG VIET TRUNG                        </t>
  </si>
  <si>
    <t xml:space="preserve">DAO NGOC QUYET                          </t>
  </si>
  <si>
    <t xml:space="preserve">TONG NGOC TAN                           </t>
  </si>
  <si>
    <t xml:space="preserve">KHUU HIEU DAT                           </t>
  </si>
  <si>
    <t xml:space="preserve">BUI TIEN VINH                           </t>
  </si>
  <si>
    <t xml:space="preserve">DANG KIM PHUNG                          </t>
  </si>
  <si>
    <t xml:space="preserve">PHAN THE TAI                            </t>
  </si>
  <si>
    <t xml:space="preserve">TRI QUOC THAI                           </t>
  </si>
  <si>
    <t xml:space="preserve">ONG BAO TOAN                            </t>
  </si>
  <si>
    <t xml:space="preserve">NGUYEN THI HUYNH DAO                    </t>
  </si>
  <si>
    <t>PHAN MINH LUONG</t>
  </si>
  <si>
    <t>PHAN HUU LOC</t>
  </si>
  <si>
    <t xml:space="preserve">TRAN DOAN TRANG THO                     </t>
  </si>
  <si>
    <t xml:space="preserve">TRAN NGOC HA ANH                        </t>
  </si>
  <si>
    <t xml:space="preserve">LE DAC THINH DONG                       </t>
  </si>
  <si>
    <t xml:space="preserve">PHAN NGAI                               </t>
  </si>
  <si>
    <t xml:space="preserve">PHAM THI MINH ANH                       </t>
  </si>
  <si>
    <t xml:space="preserve">TA QUANG TRUNG                          </t>
  </si>
  <si>
    <t xml:space="preserve">TA CAO HUNG                             </t>
  </si>
  <si>
    <t xml:space="preserve">NGUYEN KHAC TY                          </t>
  </si>
  <si>
    <t xml:space="preserve">TRAN MANH THE                           </t>
  </si>
  <si>
    <t xml:space="preserve">TRI THI TU                              </t>
  </si>
  <si>
    <t xml:space="preserve">HUYNH THUC QUYEN                        </t>
  </si>
  <si>
    <t xml:space="preserve">NGO HOANG DUY                           </t>
  </si>
  <si>
    <t xml:space="preserve">DOAN TRONG TRI                          </t>
  </si>
  <si>
    <t xml:space="preserve">VU VI VI                                </t>
  </si>
  <si>
    <t xml:space="preserve">KHUONG THI THANH                        </t>
  </si>
  <si>
    <t xml:space="preserve">ONG VAN DAM                             </t>
  </si>
  <si>
    <t xml:space="preserve">VU NGUYET TU                            </t>
  </si>
  <si>
    <t xml:space="preserve">HUYNH VIET                              </t>
  </si>
  <si>
    <t xml:space="preserve">CAO THANH TRA                           </t>
  </si>
  <si>
    <t xml:space="preserve">NGUYEN HOANG TRUC NHA                   </t>
  </si>
  <si>
    <t xml:space="preserve">NGO HOANG MY TRAM                       </t>
  </si>
  <si>
    <t xml:space="preserve">NGUYEN VU QUANG HUY                     </t>
  </si>
  <si>
    <t xml:space="preserve">VU TUAN HOANG                           </t>
  </si>
  <si>
    <t xml:space="preserve">DO NGOC ANH                             </t>
  </si>
  <si>
    <t xml:space="preserve">HUYNH NGUYEN NHAT KHOA                  </t>
  </si>
  <si>
    <t xml:space="preserve">TRAN BA SANG                            </t>
  </si>
  <si>
    <t xml:space="preserve">DO HUY TOAN                             </t>
  </si>
  <si>
    <t xml:space="preserve">TRAN HONG HIEU                          </t>
  </si>
  <si>
    <t xml:space="preserve">NGUYEN NGOC BICH HIEN                   </t>
  </si>
  <si>
    <t xml:space="preserve">CAO DANH HIEU                           </t>
  </si>
  <si>
    <t xml:space="preserve">CTCP IN RONG A CHAU                     </t>
  </si>
  <si>
    <t xml:space="preserve">HOA THANH PHONG                         </t>
  </si>
  <si>
    <t xml:space="preserve">VU VIET DUONG                           </t>
  </si>
  <si>
    <t xml:space="preserve">BUI BICH QUAN                           </t>
  </si>
  <si>
    <t xml:space="preserve">NGUYEN HUU DUYEN                        </t>
  </si>
  <si>
    <t xml:space="preserve">LE HOA                                  </t>
  </si>
  <si>
    <t xml:space="preserve">DUONG NGOC VINH                         </t>
  </si>
  <si>
    <t xml:space="preserve">THAI VAN DUY                            </t>
  </si>
  <si>
    <t xml:space="preserve">TRINH NGOC TRUNG                        </t>
  </si>
  <si>
    <t xml:space="preserve">CONG TY TNHH VAN LY                     </t>
  </si>
  <si>
    <t xml:space="preserve">TANG DUY PHUONG                         </t>
  </si>
  <si>
    <t xml:space="preserve">VO HOANG THINH                          </t>
  </si>
  <si>
    <t xml:space="preserve">VO PHU QUANG                            </t>
  </si>
  <si>
    <t xml:space="preserve">TRAN VAN KHEN                           </t>
  </si>
  <si>
    <t xml:space="preserve">TO HUYNH PHUONG TRAM                    </t>
  </si>
  <si>
    <t xml:space="preserve">NGUYEN THI HUYNH ANH                    </t>
  </si>
  <si>
    <t xml:space="preserve">NGUYEN CAO DU                           </t>
  </si>
  <si>
    <t xml:space="preserve">NGUYEN THI CAM TAN                      </t>
  </si>
  <si>
    <t xml:space="preserve">HOANG THI VAN HANH                      </t>
  </si>
  <si>
    <t xml:space="preserve">HUYNH NGOC THUY VI                      </t>
  </si>
  <si>
    <t xml:space="preserve">NGUYEN CHI PHU                          </t>
  </si>
  <si>
    <t xml:space="preserve">TRAN DUC MANH                           </t>
  </si>
  <si>
    <t xml:space="preserve">NGUYEN XUAN DOA                         </t>
  </si>
  <si>
    <t xml:space="preserve">NGUYEN THI UYEN LINH                    </t>
  </si>
  <si>
    <t xml:space="preserve">KIEU TAN VU                             </t>
  </si>
  <si>
    <t xml:space="preserve">PHAM TRONG VAN                          </t>
  </si>
  <si>
    <t xml:space="preserve">NGUYEN VAN NHIN                         </t>
  </si>
  <si>
    <t xml:space="preserve">HOANG DAN HA                            </t>
  </si>
  <si>
    <t xml:space="preserve">TRUONG DINH NGOC                        </t>
  </si>
  <si>
    <t xml:space="preserve">VU THUY PHUONG                          </t>
  </si>
  <si>
    <t xml:space="preserve">LE TO HUU                               </t>
  </si>
  <si>
    <t xml:space="preserve">NGUYEN VU HOANG VY                      </t>
  </si>
  <si>
    <t xml:space="preserve">NGUYEN HUONG HOE                        </t>
  </si>
  <si>
    <t xml:space="preserve">PHAM DINH CHIEN                         </t>
  </si>
  <si>
    <t xml:space="preserve">HOANG THI LAN GIANG                     </t>
  </si>
  <si>
    <t xml:space="preserve">THAI THI NGOC MAI                       </t>
  </si>
  <si>
    <t xml:space="preserve">CAO VAN DOANH                           </t>
  </si>
  <si>
    <t xml:space="preserve">PHUNG DUC NGUYEN                        </t>
  </si>
  <si>
    <t xml:space="preserve">DO DANG GIAO                            </t>
  </si>
  <si>
    <t xml:space="preserve">HUYNH GIAM HY                           </t>
  </si>
  <si>
    <t xml:space="preserve">BUI THI ANH DIEU                        </t>
  </si>
  <si>
    <t xml:space="preserve">DAO PHUONG THAO                         </t>
  </si>
  <si>
    <t xml:space="preserve">BUI TIEN DAT                            </t>
  </si>
  <si>
    <t xml:space="preserve">LE TAN VINH TUONG                       </t>
  </si>
  <si>
    <t xml:space="preserve">DO MANH HA                              </t>
  </si>
  <si>
    <t xml:space="preserve">PHAM DUC HOA                            </t>
  </si>
  <si>
    <t xml:space="preserve">HOANG VAN THUAT                         </t>
  </si>
  <si>
    <t xml:space="preserve">PHAM NGOC HIEN                          </t>
  </si>
  <si>
    <t xml:space="preserve">CTY TNHH MTV PHUONG ANH NGOC            </t>
  </si>
  <si>
    <t xml:space="preserve">DO THI HANH NGA                         </t>
  </si>
  <si>
    <t xml:space="preserve">LE PHI HOANG                            </t>
  </si>
  <si>
    <t xml:space="preserve">TRINH MINH THIET                        </t>
  </si>
  <si>
    <t xml:space="preserve">KHUC XUAN PHUONG                        </t>
  </si>
  <si>
    <t xml:space="preserve">THAN QUANG TRUONG                       </t>
  </si>
  <si>
    <t xml:space="preserve">HUYNH THI TU TRINH                      </t>
  </si>
  <si>
    <t xml:space="preserve">DO QUOC THANH                           </t>
  </si>
  <si>
    <t xml:space="preserve">MAI THI CAM GIANG                       </t>
  </si>
  <si>
    <t xml:space="preserve">NGUYEN KIM TAI                          </t>
  </si>
  <si>
    <t xml:space="preserve">NGUYEN TRONG GIAP                       </t>
  </si>
  <si>
    <t xml:space="preserve">HUYNH DA THUY                           </t>
  </si>
  <si>
    <t xml:space="preserve">TRINH VAN HA                            </t>
  </si>
  <si>
    <t xml:space="preserve">VU THI HOANG QUYNH                      </t>
  </si>
  <si>
    <t xml:space="preserve">DANG SY KHIEM                           </t>
  </si>
  <si>
    <t xml:space="preserve">HOANG CONG DAO                          </t>
  </si>
  <si>
    <t xml:space="preserve">TRINH XUAN LOC                          </t>
  </si>
  <si>
    <t xml:space="preserve">HA KIM HOANH                            </t>
  </si>
  <si>
    <t xml:space="preserve">LUU HONG PHUONG                         </t>
  </si>
  <si>
    <t xml:space="preserve">NGUYEN THE THONG                        </t>
  </si>
  <si>
    <t xml:space="preserve">VO NGOC TRUC PHUONG                     </t>
  </si>
  <si>
    <t xml:space="preserve">PHAN DINH DUC                           </t>
  </si>
  <si>
    <t xml:space="preserve">NGO HAI DUONG                           </t>
  </si>
  <si>
    <t xml:space="preserve">PHAN LE DAI TAI                         </t>
  </si>
  <si>
    <t xml:space="preserve">MAI QUOC DUNG                           </t>
  </si>
  <si>
    <t xml:space="preserve">LE NGOC TUYEN                           </t>
  </si>
  <si>
    <t xml:space="preserve">VU ANH TIEN                             </t>
  </si>
  <si>
    <t xml:space="preserve">DOAN HUU NGHI                           </t>
  </si>
  <si>
    <t xml:space="preserve">CAO MANH TRUONG                         </t>
  </si>
  <si>
    <t xml:space="preserve">TRIEU TIEN HUAN                         </t>
  </si>
  <si>
    <t xml:space="preserve">TRAN VO VAN MAY                         </t>
  </si>
  <si>
    <t xml:space="preserve">CONG THANH HUONG                        </t>
  </si>
  <si>
    <t xml:space="preserve">DAO VAN NAM                             </t>
  </si>
  <si>
    <t xml:space="preserve">TRUONG DINH NHAT                        </t>
  </si>
  <si>
    <t xml:space="preserve">PHAN CHI CUONG                          </t>
  </si>
  <si>
    <t xml:space="preserve">LAM VINH KHANG                          </t>
  </si>
  <si>
    <t xml:space="preserve">LE TU                                   </t>
  </si>
  <si>
    <t xml:space="preserve">TRAN THI HA MI                          </t>
  </si>
  <si>
    <t xml:space="preserve">DANG XUAN TRINH                         </t>
  </si>
  <si>
    <t xml:space="preserve">TRUONG THI TUYET SUONG                  </t>
  </si>
  <si>
    <t xml:space="preserve">CT TNHH TM-DV HOANG DAT                 </t>
  </si>
  <si>
    <t xml:space="preserve">NGUYEN LE DAN                           </t>
  </si>
  <si>
    <t xml:space="preserve">DO TIEN NGUYEN                          </t>
  </si>
  <si>
    <t xml:space="preserve">NGUYEN HA DINH                          </t>
  </si>
  <si>
    <t xml:space="preserve">TRUONG DUC HIEU                         </t>
  </si>
  <si>
    <t xml:space="preserve">TRAN THUY NGOC HAN                      </t>
  </si>
  <si>
    <t xml:space="preserve">PHAM HUU VINH                           </t>
  </si>
  <si>
    <t xml:space="preserve">HOANG NAM PHUONG                        </t>
  </si>
  <si>
    <t xml:space="preserve">PHAN MINH HAI                           </t>
  </si>
  <si>
    <t xml:space="preserve">CTY TNHH CHO CUA KHAU MOC BAI           </t>
  </si>
  <si>
    <t xml:space="preserve">DOAN THI MINH THUAN                     </t>
  </si>
  <si>
    <t xml:space="preserve">THAN MINH NHAT                          </t>
  </si>
  <si>
    <t xml:space="preserve">NGUYEN HANG PHUONG                      </t>
  </si>
  <si>
    <t xml:space="preserve">NGUYEN XUAN HUU                         </t>
  </si>
  <si>
    <t xml:space="preserve">TRAN BINH DONG                          </t>
  </si>
  <si>
    <t xml:space="preserve">HA PHUOC                                </t>
  </si>
  <si>
    <t xml:space="preserve">DANG QUOC LOI                           </t>
  </si>
  <si>
    <t xml:space="preserve">PHAM NGUYEN THUY DUONG                  </t>
  </si>
  <si>
    <t xml:space="preserve">BUI TU ANH                              </t>
  </si>
  <si>
    <t xml:space="preserve">NGO DUY HUNG                            </t>
  </si>
  <si>
    <t xml:space="preserve">NGUYEN TRONG ANH QUANG                  </t>
  </si>
  <si>
    <t xml:space="preserve">HO THI MY NGOC                          </t>
  </si>
  <si>
    <t xml:space="preserve">TANG THI BE                             </t>
  </si>
  <si>
    <t xml:space="preserve">PHAM THI TRUC LINH                      </t>
  </si>
  <si>
    <t xml:space="preserve">ONG KHAC NGOC                           </t>
  </si>
  <si>
    <t xml:space="preserve">CT TNHH NHUT LONG ( NHUT LONG CO.,LTD)  </t>
  </si>
  <si>
    <t xml:space="preserve">TRAN THI THUY HAI                       </t>
  </si>
  <si>
    <t xml:space="preserve">DO VIET LOC                             </t>
  </si>
  <si>
    <t xml:space="preserve">TRINH HOAI VONG                         </t>
  </si>
  <si>
    <t xml:space="preserve">TRAN THI TRUC LY                        </t>
  </si>
  <si>
    <t xml:space="preserve">DANG THI HIEP                           </t>
  </si>
  <si>
    <t xml:space="preserve">NGUYEN THI QUYNH THO                    </t>
  </si>
  <si>
    <t xml:space="preserve">HOANG NGOC DUY                          </t>
  </si>
  <si>
    <t xml:space="preserve">NGUYEN LE THU NGUYET                    </t>
  </si>
  <si>
    <t>HO DINH QUAN</t>
  </si>
  <si>
    <t xml:space="preserve">TRIEU HAI AU                            </t>
  </si>
  <si>
    <t xml:space="preserve">DINH THI LINH                           </t>
  </si>
  <si>
    <t xml:space="preserve">DANG TRAN VIET                          </t>
  </si>
  <si>
    <t xml:space="preserve">BUI TUAN CUONG                          </t>
  </si>
  <si>
    <t xml:space="preserve">LE GIA DAT                              </t>
  </si>
  <si>
    <t xml:space="preserve">HOANG THI NGOC HUNG                     </t>
  </si>
  <si>
    <t xml:space="preserve">VO MINH DONG                            </t>
  </si>
  <si>
    <t xml:space="preserve">CT CP XD VA TU VAN K&amp; P                 </t>
  </si>
  <si>
    <t xml:space="preserve">TRAN THANH THIEN                        </t>
  </si>
  <si>
    <t>CONG TY TNHH THUONG MAI VA DICH VU GIA P</t>
  </si>
  <si>
    <t xml:space="preserve">VO THIEN HUONG                          </t>
  </si>
  <si>
    <t xml:space="preserve">BUI VAN CHAO                            </t>
  </si>
  <si>
    <t xml:space="preserve">BUI DUC VIET                            </t>
  </si>
  <si>
    <t xml:space="preserve">DAU THANH HOAN                          </t>
  </si>
  <si>
    <t xml:space="preserve">CONG TY TNHH MTV VU PHUNG THANH         </t>
  </si>
  <si>
    <t xml:space="preserve">TRUONG HOANG ANH VU                     </t>
  </si>
  <si>
    <t xml:space="preserve">NGUYEN DUC TAN TRINH                    </t>
  </si>
  <si>
    <t xml:space="preserve">LE THANH VAN KHOA                       </t>
  </si>
  <si>
    <t xml:space="preserve">DINH NGOC HUU                           </t>
  </si>
  <si>
    <t xml:space="preserve">TRUONG THI SINH                         </t>
  </si>
  <si>
    <t xml:space="preserve">LAI VAN LU                              </t>
  </si>
  <si>
    <t xml:space="preserve">PHAM THI XUAN QUYNH                     </t>
  </si>
  <si>
    <t xml:space="preserve">NGO TRONG DUC                           </t>
  </si>
  <si>
    <t xml:space="preserve">NGUYEN THUY CAM TUYEN                   </t>
  </si>
  <si>
    <t xml:space="preserve">NGUYEN DANG VIEN                        </t>
  </si>
  <si>
    <t xml:space="preserve">NGUYEN HOANG THE BAO                    </t>
  </si>
  <si>
    <t xml:space="preserve">TRAN VU QUANG                           </t>
  </si>
  <si>
    <t xml:space="preserve">HUYNH TAN GIAU                          </t>
  </si>
  <si>
    <t xml:space="preserve">TRI QUOC BINH                           </t>
  </si>
  <si>
    <t xml:space="preserve">DO THUY KIEU                            </t>
  </si>
  <si>
    <t xml:space="preserve">TRAN THI TU LINH                        </t>
  </si>
  <si>
    <t xml:space="preserve">DOAN THI THU DUNG                       </t>
  </si>
  <si>
    <t xml:space="preserve">PHAM HOANG MANH TIEN                    </t>
  </si>
  <si>
    <t xml:space="preserve">PHAM XUAN TRI                           </t>
  </si>
  <si>
    <t xml:space="preserve">NGUYEN TO ANH                           </t>
  </si>
  <si>
    <t xml:space="preserve">DO THI HUYEN NGA                        </t>
  </si>
  <si>
    <t xml:space="preserve">HUYNH PHUONG MY                         </t>
  </si>
  <si>
    <t xml:space="preserve">CT TNHH TM DICH VU DU LICH THANH TRUNG  </t>
  </si>
  <si>
    <t xml:space="preserve">TRAN HUYEN TRINH                        </t>
  </si>
  <si>
    <t xml:space="preserve">TRAN NHUOC THI                          </t>
  </si>
  <si>
    <t xml:space="preserve">HOANG THAI KY                           </t>
  </si>
  <si>
    <t xml:space="preserve">NGUYEN TRUNG CHUONG                     </t>
  </si>
  <si>
    <t xml:space="preserve">KHONG THI PHUONG CHI                    </t>
  </si>
  <si>
    <t xml:space="preserve">HO THI KIM THANH                        </t>
  </si>
  <si>
    <t xml:space="preserve">LE MAU THUONG                           </t>
  </si>
  <si>
    <t xml:space="preserve">LUONG CHI HIEU                          </t>
  </si>
  <si>
    <t xml:space="preserve">DO DANG KHOA                            </t>
  </si>
  <si>
    <t xml:space="preserve">TRUONG VAN MUI                          </t>
  </si>
  <si>
    <t xml:space="preserve">LA THI A                                </t>
  </si>
  <si>
    <t xml:space="preserve">NGUYEN THANH BAC                        </t>
  </si>
  <si>
    <t xml:space="preserve">CTY CP SX VA TM VIET MY DONG NAI        </t>
  </si>
  <si>
    <t xml:space="preserve">DO THI NY NA                            </t>
  </si>
  <si>
    <t xml:space="preserve">CTY TNHH DAU TU PHAT TRIEN TAY NGUYEN   </t>
  </si>
  <si>
    <t xml:space="preserve">BUI TRI KIEN                            </t>
  </si>
  <si>
    <t xml:space="preserve">DOAN THI MINH TRINH                     </t>
  </si>
  <si>
    <t xml:space="preserve">DINH HOANG NHUT                         </t>
  </si>
  <si>
    <t xml:space="preserve">LE THI PHAN                             </t>
  </si>
  <si>
    <t xml:space="preserve">DINH VAN SY                             </t>
  </si>
  <si>
    <t xml:space="preserve">HOANG NGUYEN QUYNH ANH                  </t>
  </si>
  <si>
    <t xml:space="preserve">NGO KIM VAN                             </t>
  </si>
  <si>
    <t>CONG TY CO PHAN CONG NGHIEP LANH DUC ANH</t>
  </si>
  <si>
    <t xml:space="preserve">TRAN VAN MUI                            </t>
  </si>
  <si>
    <t xml:space="preserve">NGO THI MY LINH                         </t>
  </si>
  <si>
    <t xml:space="preserve">HUYNH THI MAI XUAN                      </t>
  </si>
  <si>
    <t xml:space="preserve">TRAN THI BICH LAM                       </t>
  </si>
  <si>
    <t xml:space="preserve">LAM HOANG QUAN                          </t>
  </si>
  <si>
    <t xml:space="preserve">PHAN DINH KHAI                          </t>
  </si>
  <si>
    <t xml:space="preserve">NGUYEN NHAT TUNG                        </t>
  </si>
  <si>
    <t xml:space="preserve">HO MY THANH                             </t>
  </si>
  <si>
    <t xml:space="preserve">NGUYEN NGOC KIM DUNG                    </t>
  </si>
  <si>
    <t xml:space="preserve">HO VAN CUOM (TUC:CUONG)                 </t>
  </si>
  <si>
    <t xml:space="preserve">NGUYEN CHANH HIEU                       </t>
  </si>
  <si>
    <t xml:space="preserve">VU LE VAN                               </t>
  </si>
  <si>
    <t xml:space="preserve">NGUYEN TUE MINH                         </t>
  </si>
  <si>
    <t xml:space="preserve">BUI ANH KHOA                            </t>
  </si>
  <si>
    <t xml:space="preserve">HO SY THAO                              </t>
  </si>
  <si>
    <t xml:space="preserve">NGUYEN THI YEN HA                       </t>
  </si>
  <si>
    <t xml:space="preserve">LE TRAN THUY HONG                       </t>
  </si>
  <si>
    <t xml:space="preserve">CT TNHH TB DIEN VA BAO BI CUONG THINH   </t>
  </si>
  <si>
    <t xml:space="preserve">TRAN MINH DIEN                          </t>
  </si>
  <si>
    <t xml:space="preserve">PHAM VAN DUAN                           </t>
  </si>
  <si>
    <t xml:space="preserve">PHAN THANH HAO                          </t>
  </si>
  <si>
    <t xml:space="preserve">LE THE DAN                              </t>
  </si>
  <si>
    <t xml:space="preserve">CT TNHH CN T.PHAM TAT THANG             </t>
  </si>
  <si>
    <t xml:space="preserve">MAI THI HONG HANH                       </t>
  </si>
  <si>
    <t xml:space="preserve">LE TRAN HOANG ANH                       </t>
  </si>
  <si>
    <t xml:space="preserve">NGUYEN QUYNH NGOC OANH                  </t>
  </si>
  <si>
    <t xml:space="preserve">VU KHAC ANH VIET                        </t>
  </si>
  <si>
    <t xml:space="preserve">VU DONG HUNG                            </t>
  </si>
  <si>
    <t xml:space="preserve">TRIEU THI KIM QUE                       </t>
  </si>
  <si>
    <t xml:space="preserve">TRAN HIEP THANH                         </t>
  </si>
  <si>
    <t xml:space="preserve">NGUYEN THI THU NHANG                    </t>
  </si>
  <si>
    <t xml:space="preserve">CT TNHH HOA HAO LONG AN                 </t>
  </si>
  <si>
    <t xml:space="preserve">TRAN VINH THO                           </t>
  </si>
  <si>
    <t xml:space="preserve">PHAN THU THUY                           </t>
  </si>
  <si>
    <t xml:space="preserve">LUU QUANG HUY                           </t>
  </si>
  <si>
    <t xml:space="preserve">PHUNG VAN HAO                           </t>
  </si>
  <si>
    <t xml:space="preserve">VO THI THU HOA                          </t>
  </si>
  <si>
    <t xml:space="preserve">LY TRAN THO AI                          </t>
  </si>
  <si>
    <t xml:space="preserve">NGUYEN NHAT UYEN PHUONG                 </t>
  </si>
  <si>
    <t xml:space="preserve">DANG TRAN NGOC PHUONG THAO              </t>
  </si>
  <si>
    <t xml:space="preserve">CT TNHH MTV BAO TIN HOANG GIA           </t>
  </si>
  <si>
    <t xml:space="preserve">VUU HOANG DUNG                          </t>
  </si>
  <si>
    <t xml:space="preserve">LU VAN HUNG                             </t>
  </si>
  <si>
    <t xml:space="preserve">VU THI MINH XINH                        </t>
  </si>
  <si>
    <t xml:space="preserve">CT TNHH MTV XNK THUY SAN TAN THANH      </t>
  </si>
  <si>
    <t xml:space="preserve">BUI TUAN PHUOC                          </t>
  </si>
  <si>
    <t xml:space="preserve">NGUYEN HA LINH                          </t>
  </si>
  <si>
    <t xml:space="preserve">PHAN KIM DANH                           </t>
  </si>
  <si>
    <t xml:space="preserve">VAN THI THU HUONG                       </t>
  </si>
  <si>
    <t xml:space="preserve">VAN THI TINH                            </t>
  </si>
  <si>
    <t xml:space="preserve">BUI DUY PHUC                            </t>
  </si>
  <si>
    <t xml:space="preserve">DINH VAN TON                            </t>
  </si>
  <si>
    <t xml:space="preserve">HOANG DUC LAM                           </t>
  </si>
  <si>
    <t xml:space="preserve">NGUYEN NGOC HOANG PHUC                  </t>
  </si>
  <si>
    <t xml:space="preserve">DAU THI TRANG                           </t>
  </si>
  <si>
    <t xml:space="preserve">TRAN THI MY CHAU                        </t>
  </si>
  <si>
    <t xml:space="preserve">BUI KIM HUNG                            </t>
  </si>
  <si>
    <t xml:space="preserve">LUONG QUY BAO                           </t>
  </si>
  <si>
    <t xml:space="preserve">BUI THI DIEM MY                         </t>
  </si>
  <si>
    <t xml:space="preserve">NGUYEN KHAC HOA                         </t>
  </si>
  <si>
    <t xml:space="preserve">LE DINH DOANG                           </t>
  </si>
  <si>
    <t xml:space="preserve">HA THANH PHUC                           </t>
  </si>
  <si>
    <t xml:space="preserve">LE HOANG MINH TOAN                      </t>
  </si>
  <si>
    <t xml:space="preserve">TRUONG HUU THIEN LAN                    </t>
  </si>
  <si>
    <t xml:space="preserve">NGUYEN XA HOANH                         </t>
  </si>
  <si>
    <t xml:space="preserve">NGUYEN NHAT QUYNH                       </t>
  </si>
  <si>
    <t xml:space="preserve">DO VAN DEM                              </t>
  </si>
  <si>
    <t xml:space="preserve">HOANG THI NGOC HUONG                    </t>
  </si>
  <si>
    <t xml:space="preserve">HA THI THAP                             </t>
  </si>
  <si>
    <t xml:space="preserve">TRUONG THI QUANG                        </t>
  </si>
  <si>
    <t xml:space="preserve">TRAN KY QUAN                            </t>
  </si>
  <si>
    <t xml:space="preserve">NGUYEN PHAM THANH TIN                   </t>
  </si>
  <si>
    <t xml:space="preserve">PHAM THUY TUONG VI                      </t>
  </si>
  <si>
    <t xml:space="preserve">NGUYEN SINH NHAT                        </t>
  </si>
  <si>
    <t xml:space="preserve">VO VIET CHIEN                           </t>
  </si>
  <si>
    <t>HA QUANG NGHIA</t>
  </si>
  <si>
    <t xml:space="preserve">VO DUY HUONG                            </t>
  </si>
  <si>
    <t xml:space="preserve">MAI THI HOAI THUONG                     </t>
  </si>
  <si>
    <t xml:space="preserve">DONG LUONG SON                          </t>
  </si>
  <si>
    <t xml:space="preserve">DUONG THI MAI TUYEN                     </t>
  </si>
  <si>
    <t xml:space="preserve">NGUYEN KIM NINH                         </t>
  </si>
  <si>
    <t xml:space="preserve">LE HUU DINH                             </t>
  </si>
  <si>
    <t xml:space="preserve">THAN VAN HOANG                          </t>
  </si>
  <si>
    <t xml:space="preserve">CT TNHH TM-VT HOANG HUY                 </t>
  </si>
  <si>
    <t xml:space="preserve">LE THANH NGHIEM                         </t>
  </si>
  <si>
    <t xml:space="preserve">PHAM HUU DUY TUNG                       </t>
  </si>
  <si>
    <t xml:space="preserve">HO ANH BINH                             </t>
  </si>
  <si>
    <t xml:space="preserve">TRUONG THI TINH                         </t>
  </si>
  <si>
    <t xml:space="preserve">TRUONG QUANG VIEN                       </t>
  </si>
  <si>
    <t xml:space="preserve">NGUYEN QUANG LUAN                       </t>
  </si>
  <si>
    <t xml:space="preserve">HO THI KHANH HOANG                      </t>
  </si>
  <si>
    <t xml:space="preserve">PHAN VAN KIEN EM                        </t>
  </si>
  <si>
    <t xml:space="preserve">HUYNH THI MINH HOAN                     </t>
  </si>
  <si>
    <t xml:space="preserve">TRAN THI THU MY                         </t>
  </si>
  <si>
    <t xml:space="preserve">BUI THI LE THU                          </t>
  </si>
  <si>
    <t xml:space="preserve">LAM NGOC THEM                           </t>
  </si>
  <si>
    <t xml:space="preserve">HOANG TUY NGUYEN KHANH                  </t>
  </si>
  <si>
    <t xml:space="preserve">TRUONG THI KIM TIEN                     </t>
  </si>
  <si>
    <t xml:space="preserve">CHU VAN CHUNG                           </t>
  </si>
  <si>
    <t xml:space="preserve">NGUYEN DUY LUONG                        </t>
  </si>
  <si>
    <t xml:space="preserve">PHAM PHU DUAN                           </t>
  </si>
  <si>
    <t xml:space="preserve">VU HUU DUNG                             </t>
  </si>
  <si>
    <t xml:space="preserve">VU THI THANH LE                         </t>
  </si>
  <si>
    <t xml:space="preserve">PHAM THANH TUAN ANH                     </t>
  </si>
  <si>
    <t xml:space="preserve">LA THI THANH HOA                        </t>
  </si>
  <si>
    <t xml:space="preserve">BUI MY HAO                              </t>
  </si>
  <si>
    <t xml:space="preserve">TRAN THI HUYNH LIEN                     </t>
  </si>
  <si>
    <t xml:space="preserve">VO HOANG PHI HAI                        </t>
  </si>
  <si>
    <t xml:space="preserve">TRINH THUC THUAN                        </t>
  </si>
  <si>
    <t xml:space="preserve">LE THI THU DUNG                         </t>
  </si>
  <si>
    <t xml:space="preserve">HOANG TRAN ANH MINH                     </t>
  </si>
  <si>
    <t xml:space="preserve">CT TNHH HOAI BAO                        </t>
  </si>
  <si>
    <t xml:space="preserve">LE MONG NGHI                            </t>
  </si>
  <si>
    <t xml:space="preserve">DANG THI HONG NGOC                      </t>
  </si>
  <si>
    <t xml:space="preserve">DANG THI AI VY                          </t>
  </si>
  <si>
    <t xml:space="preserve">TA TIEN PHAT                            </t>
  </si>
  <si>
    <t xml:space="preserve">HOANG VIET HA                           </t>
  </si>
  <si>
    <t xml:space="preserve">LE KHAC THAO                            </t>
  </si>
  <si>
    <t xml:space="preserve">HUYNH THANH LUAN                        </t>
  </si>
  <si>
    <t xml:space="preserve">TRAN DIEM MY                            </t>
  </si>
  <si>
    <t xml:space="preserve">TO MINH CANH                            </t>
  </si>
  <si>
    <t xml:space="preserve">PHAM THI ANH DUNG                       </t>
  </si>
  <si>
    <t xml:space="preserve">TRUONG PHUONG LINH                      </t>
  </si>
  <si>
    <t xml:space="preserve">HUYNH GIANG TUAN                        </t>
  </si>
  <si>
    <t xml:space="preserve">HO QUANG HIEN                           </t>
  </si>
  <si>
    <t xml:space="preserve">DUONG VAN DANH                          </t>
  </si>
  <si>
    <t xml:space="preserve">HOANG DUONG THANH NHA                   </t>
  </si>
  <si>
    <t>LY THI NGOC NHUNG</t>
  </si>
  <si>
    <t xml:space="preserve">CU HUY ANH                              </t>
  </si>
  <si>
    <t xml:space="preserve">TRAN DINH TAN                           </t>
  </si>
  <si>
    <t xml:space="preserve">LE BINH PHUONG LY                       </t>
  </si>
  <si>
    <t xml:space="preserve">LUU PHUOC TUY                           </t>
  </si>
  <si>
    <t xml:space="preserve">VU DUY BAN                              </t>
  </si>
  <si>
    <t xml:space="preserve">KIEU TRONG THI                          </t>
  </si>
  <si>
    <t xml:space="preserve">CT TNHH CO KHI XAY DUNG THANH VU        </t>
  </si>
  <si>
    <t>DINH THI HONG VAN</t>
  </si>
  <si>
    <t xml:space="preserve">TRAN LUONG KIM DUNG                     </t>
  </si>
  <si>
    <t xml:space="preserve">NGUYEN KHOA DUAN                        </t>
  </si>
  <si>
    <t xml:space="preserve">PHAM NGOC PHAT                          </t>
  </si>
  <si>
    <t xml:space="preserve">HO DAC NHAT                             </t>
  </si>
  <si>
    <t xml:space="preserve">VU HUU LINH                             </t>
  </si>
  <si>
    <t xml:space="preserve">TANG THUY LINH                          </t>
  </si>
  <si>
    <t xml:space="preserve">HUYNH THI NGUYEN TRANG                  </t>
  </si>
  <si>
    <t xml:space="preserve">NGUYEN LE THU HA                        </t>
  </si>
  <si>
    <t xml:space="preserve">NGUYEN THAO HANH                        </t>
  </si>
  <si>
    <t xml:space="preserve">TRAN DINH DUONG                         </t>
  </si>
  <si>
    <t xml:space="preserve">TRAN LE TAN                             </t>
  </si>
  <si>
    <t xml:space="preserve">PHAN THINH HOAI                         </t>
  </si>
  <si>
    <t xml:space="preserve">LUONG VAN THUY                          </t>
  </si>
  <si>
    <t xml:space="preserve">TRINH THI COM                           </t>
  </si>
  <si>
    <t xml:space="preserve">DO THI THUY VIEN                        </t>
  </si>
  <si>
    <t xml:space="preserve">DANG THI CHIEU                          </t>
  </si>
  <si>
    <t xml:space="preserve">HUYNH MINH DUONG                        </t>
  </si>
  <si>
    <t xml:space="preserve">DONG THI LINH                           </t>
  </si>
  <si>
    <t xml:space="preserve">PHAM THI BACH MAI                       </t>
  </si>
  <si>
    <t xml:space="preserve">NGO THI THOM                            </t>
  </si>
  <si>
    <t xml:space="preserve">TRINH MY CHAU                           </t>
  </si>
  <si>
    <t xml:space="preserve">VAN DINH PHUONG HUY                     </t>
  </si>
  <si>
    <t xml:space="preserve">TRAN HONG NHAN                          </t>
  </si>
  <si>
    <t xml:space="preserve">LE DUC HOAI                             </t>
  </si>
  <si>
    <t xml:space="preserve">DAO THI THANH XUAN                      </t>
  </si>
  <si>
    <t xml:space="preserve">NGUYEN VAN NAI                          </t>
  </si>
  <si>
    <t xml:space="preserve">CAO XUAN LUC                            </t>
  </si>
  <si>
    <t xml:space="preserve">DUONG KHANH HAU                         </t>
  </si>
  <si>
    <t xml:space="preserve">PHAN THI MINH HAN                       </t>
  </si>
  <si>
    <t xml:space="preserve">NGUYEN QUOC THACH                       </t>
  </si>
  <si>
    <t xml:space="preserve">NGUYEN NGOC LUONG                       </t>
  </si>
  <si>
    <t xml:space="preserve">KHONG THI VAN                           </t>
  </si>
  <si>
    <t xml:space="preserve">CAO TUNG                                </t>
  </si>
  <si>
    <t xml:space="preserve">HA THI KIM HONG                         </t>
  </si>
  <si>
    <t xml:space="preserve">TRAN QUOC PHU                           </t>
  </si>
  <si>
    <t xml:space="preserve">DINH VAN CHUONG                         </t>
  </si>
  <si>
    <t xml:space="preserve">NGO THI PHUONG LAN                      </t>
  </si>
  <si>
    <t xml:space="preserve">DANG THE LUAN                           </t>
  </si>
  <si>
    <t>PHAM THI HUE</t>
  </si>
  <si>
    <t>HUYNH VO THANH SON</t>
  </si>
  <si>
    <t>HO XUAN VINH</t>
  </si>
  <si>
    <t xml:space="preserve">PHAM VAN THANH SANG                     </t>
  </si>
  <si>
    <t xml:space="preserve">PHAN THI DIEM TUYET                     </t>
  </si>
  <si>
    <t xml:space="preserve">CAO VIET TRUONG                         </t>
  </si>
  <si>
    <t xml:space="preserve">NGO THI LAI                             </t>
  </si>
  <si>
    <t xml:space="preserve">CONG TY TNHH KY THUAT NAM VIET HA NOI   </t>
  </si>
  <si>
    <t xml:space="preserve">LE ANH NHAT                             </t>
  </si>
  <si>
    <t xml:space="preserve">TRINH HIEU LONG                         </t>
  </si>
  <si>
    <t xml:space="preserve">QUACH TUAN HUY                          </t>
  </si>
  <si>
    <t xml:space="preserve">PHAN BINH                               </t>
  </si>
  <si>
    <t xml:space="preserve">LE NGOC THANH TUYEN                     </t>
  </si>
  <si>
    <t xml:space="preserve">HUYNH PHAM NGUYET CHAU                  </t>
  </si>
  <si>
    <t xml:space="preserve">HA NGOC DUY                             </t>
  </si>
  <si>
    <t xml:space="preserve">TRAN DUC HUE                            </t>
  </si>
  <si>
    <t xml:space="preserve">NGUYEN THI MONG TUOI                    </t>
  </si>
  <si>
    <t xml:space="preserve">NGUYEN CAO VU                           </t>
  </si>
  <si>
    <t xml:space="preserve">HUYNH QUANG NHAN                        </t>
  </si>
  <si>
    <t xml:space="preserve">TRAN TU NGOC                            </t>
  </si>
  <si>
    <t xml:space="preserve">NGHIEM THI QUYEN                        </t>
  </si>
  <si>
    <t xml:space="preserve">LA VAN SO                               </t>
  </si>
  <si>
    <t xml:space="preserve">TONG THI THU                            </t>
  </si>
  <si>
    <t xml:space="preserve">DO THI NHAT                             </t>
  </si>
  <si>
    <t xml:space="preserve">THI HONG NGUYET                         </t>
  </si>
  <si>
    <t xml:space="preserve">TRAN THI THANH TUC                      </t>
  </si>
  <si>
    <t xml:space="preserve">MAI BUI THI MINH HANH                   </t>
  </si>
  <si>
    <t xml:space="preserve">DUONG HAC CHUONG                        </t>
  </si>
  <si>
    <t xml:space="preserve">VU THI THANH LY                         </t>
  </si>
  <si>
    <t xml:space="preserve">MAC TU THI                              </t>
  </si>
  <si>
    <t xml:space="preserve">BUI DUY THOI                            </t>
  </si>
  <si>
    <t xml:space="preserve">DANG KY DUYEN                           </t>
  </si>
  <si>
    <t xml:space="preserve">HA VAN HUONG                            </t>
  </si>
  <si>
    <t xml:space="preserve">LUONG HOA ANH                           </t>
  </si>
  <si>
    <t xml:space="preserve">TRUONG THI KHUYEN                       </t>
  </si>
  <si>
    <t xml:space="preserve">NGUYEN THI HUONG NGA                    </t>
  </si>
  <si>
    <t xml:space="preserve">LE THI NGOC HONG                        </t>
  </si>
  <si>
    <t xml:space="preserve">AU MAU DUONG                            </t>
  </si>
  <si>
    <t xml:space="preserve">TO NGOC HIEU                            </t>
  </si>
  <si>
    <t xml:space="preserve">KHUU NGOC MINH THU                      </t>
  </si>
  <si>
    <t xml:space="preserve">DANG HOANG DUNG                         </t>
  </si>
  <si>
    <t xml:space="preserve">PHAN THANH GIANG                        </t>
  </si>
  <si>
    <t xml:space="preserve">NGUYEN HOANG KIM THAO                   </t>
  </si>
  <si>
    <t xml:space="preserve">VO NGUYEN QUI TUAN                      </t>
  </si>
  <si>
    <t xml:space="preserve">DONG HUU PHAP                           </t>
  </si>
  <si>
    <t xml:space="preserve">TON THAT SON                            </t>
  </si>
  <si>
    <t xml:space="preserve">NGUYEN VIET TOAI                        </t>
  </si>
  <si>
    <t xml:space="preserve">LAM VAN THI                             </t>
  </si>
  <si>
    <t xml:space="preserve">NGUYEN THANH HOANG HAN                  </t>
  </si>
  <si>
    <t xml:space="preserve">PHAM MY AN                              </t>
  </si>
  <si>
    <t xml:space="preserve">DAO ANH DUY                             </t>
  </si>
  <si>
    <t xml:space="preserve">DOAN THI DIEM HUONG                     </t>
  </si>
  <si>
    <t>TRAN QUANG HIEP</t>
  </si>
  <si>
    <t xml:space="preserve">CT TNHH TAM VAN NHAN                    </t>
  </si>
  <si>
    <t xml:space="preserve">NGUYEN THUY DIEP ANH                    </t>
  </si>
  <si>
    <t xml:space="preserve">CONG TY TNHH UK GLOBAL                  </t>
  </si>
  <si>
    <t xml:space="preserve">TRUONG NHAT HA                          </t>
  </si>
  <si>
    <t xml:space="preserve">MACH THI MY DUNG                        </t>
  </si>
  <si>
    <t xml:space="preserve">VUONG PHU AN                            </t>
  </si>
  <si>
    <t xml:space="preserve">LE TUYEN                                </t>
  </si>
  <si>
    <t xml:space="preserve">DO HONG VIET                            </t>
  </si>
  <si>
    <t xml:space="preserve">TA THI HOA BINH                         </t>
  </si>
  <si>
    <t xml:space="preserve">DUONG HOANG TRONG                       </t>
  </si>
  <si>
    <t xml:space="preserve">BUI TUYET NGOC                          </t>
  </si>
  <si>
    <t xml:space="preserve">TRAN NHU TIEN                           </t>
  </si>
  <si>
    <t xml:space="preserve">DONG VAN NHUONG                         </t>
  </si>
  <si>
    <t xml:space="preserve">DINH VAN THAM                           </t>
  </si>
  <si>
    <t xml:space="preserve">PHAN HUU BA                             </t>
  </si>
  <si>
    <t xml:space="preserve">PHAM THAI HOC                           </t>
  </si>
  <si>
    <t xml:space="preserve">BUI VU HOAI TAM                         </t>
  </si>
  <si>
    <t xml:space="preserve">CAO THAI PHONG                          </t>
  </si>
  <si>
    <t xml:space="preserve">NGO VAN HY                              </t>
  </si>
  <si>
    <t xml:space="preserve">BUI SY TRI                              </t>
  </si>
  <si>
    <t xml:space="preserve">TRINH TRUNG HIEU                        </t>
  </si>
  <si>
    <t xml:space="preserve">DUONG VAN GAU                           </t>
  </si>
  <si>
    <t>NGO VAN TOAN</t>
  </si>
  <si>
    <t xml:space="preserve">PHI NGOC VIET                           </t>
  </si>
  <si>
    <t xml:space="preserve">NGUYEN VAN VONG                         </t>
  </si>
  <si>
    <t xml:space="preserve">PHAM PHU QUYNH ANH                      </t>
  </si>
  <si>
    <t xml:space="preserve">NGUYEN THI CHUC LINH                    </t>
  </si>
  <si>
    <t xml:space="preserve">MAI THI THUONG                          </t>
  </si>
  <si>
    <t xml:space="preserve">DAO DUY MINH                            </t>
  </si>
  <si>
    <t xml:space="preserve">NGUYEN THI UY                           </t>
  </si>
  <si>
    <t xml:space="preserve">TRAN QUANG DAU                          </t>
  </si>
  <si>
    <t xml:space="preserve">NGUYEN THI PHUONG TRINH                 </t>
  </si>
  <si>
    <t xml:space="preserve">HOANG THANH HAO                         </t>
  </si>
  <si>
    <t xml:space="preserve">DOAN PHAN ANH KHOA                      </t>
  </si>
  <si>
    <t>VO THANH TRUNG</t>
  </si>
  <si>
    <t xml:space="preserve">TUONG PHI LAI                           </t>
  </si>
  <si>
    <t xml:space="preserve">DOAN NGOC PHUONG                        </t>
  </si>
  <si>
    <t xml:space="preserve">LE HUNG PHUONG                          </t>
  </si>
  <si>
    <t>HUYNH THI HUYEN</t>
  </si>
  <si>
    <t xml:space="preserve">DAO NGOC QUANG                          </t>
  </si>
  <si>
    <t xml:space="preserve">HUYNH VAN XUAN                          </t>
  </si>
  <si>
    <t xml:space="preserve">DANG THI KIM HA                         </t>
  </si>
  <si>
    <t xml:space="preserve">CAO DANG HAO                            </t>
  </si>
  <si>
    <t>HA DINH CHUONG</t>
  </si>
  <si>
    <t xml:space="preserve">KIEU THI ANH LY                         </t>
  </si>
  <si>
    <t xml:space="preserve">PHAM THI HONG TRANG                     </t>
  </si>
  <si>
    <t xml:space="preserve">HUYNH TAN THINH                         </t>
  </si>
  <si>
    <t xml:space="preserve">DO HOANG THUC AN                        </t>
  </si>
  <si>
    <t xml:space="preserve">CONG TY CO PHAN 911 VIET NAM            </t>
  </si>
  <si>
    <t>PHAN TUYET MAI</t>
  </si>
  <si>
    <t xml:space="preserve">HOANG NGUYEN PHUONG MAI                 </t>
  </si>
  <si>
    <t xml:space="preserve">HOANG XUAN HANH                         </t>
  </si>
  <si>
    <t xml:space="preserve">DANG HOANG NHAT KHANH                   </t>
  </si>
  <si>
    <t xml:space="preserve">BUI NGOC TAN                            </t>
  </si>
  <si>
    <t xml:space="preserve">NGUYEN THI THUY NINH                    </t>
  </si>
  <si>
    <t>NGUYEN VAN KHOA</t>
  </si>
  <si>
    <t xml:space="preserve">TO HOAI ANH                             </t>
  </si>
  <si>
    <t xml:space="preserve">DAN DUC QUY                             </t>
  </si>
  <si>
    <t xml:space="preserve">LAM VU NHAT                             </t>
  </si>
  <si>
    <t xml:space="preserve">CAO THI ANH NGOC                        </t>
  </si>
  <si>
    <t xml:space="preserve">NGUYEN TRAN QUOC THONG                  </t>
  </si>
  <si>
    <t xml:space="preserve">LENG THI NOI                            </t>
  </si>
  <si>
    <t xml:space="preserve">THACH THI PHUONG                        </t>
  </si>
  <si>
    <t xml:space="preserve">NGUYEN THANH THOI                       </t>
  </si>
  <si>
    <t xml:space="preserve">DOAN XUAN TINH                          </t>
  </si>
  <si>
    <t xml:space="preserve">TRAN THAI THY LOAN                      </t>
  </si>
  <si>
    <t xml:space="preserve">LY THI THU PHUONG                       </t>
  </si>
  <si>
    <t xml:space="preserve">HUYNH DUY THOAI                         </t>
  </si>
  <si>
    <t xml:space="preserve">BUI TIEN LEN                            </t>
  </si>
  <si>
    <t xml:space="preserve">VO HOANG VAN                            </t>
  </si>
  <si>
    <t xml:space="preserve">LE THI TUAN                             </t>
  </si>
  <si>
    <t xml:space="preserve">PHUNG THI BICH                          </t>
  </si>
  <si>
    <t xml:space="preserve">TRAN ANH KHOI                           </t>
  </si>
  <si>
    <t xml:space="preserve">DUONG THI BICH NGOC                     </t>
  </si>
  <si>
    <t xml:space="preserve">BUI THI CHAU                            </t>
  </si>
  <si>
    <t xml:space="preserve">VAN NGUYEN TUYET HANG                   </t>
  </si>
  <si>
    <t xml:space="preserve">LAI VAN VU                              </t>
  </si>
  <si>
    <t xml:space="preserve">BUI THANH THANG                         </t>
  </si>
  <si>
    <t xml:space="preserve">CHU NGOC TU                             </t>
  </si>
  <si>
    <t xml:space="preserve">TO QUOC KIM                             </t>
  </si>
  <si>
    <t xml:space="preserve">GIAP MAI HUY                            </t>
  </si>
  <si>
    <t xml:space="preserve">LE HOANG NGOC THANH                     </t>
  </si>
  <si>
    <t xml:space="preserve">LE DUNG ANH                             </t>
  </si>
  <si>
    <t xml:space="preserve">TRAN THI TUAN NGA                       </t>
  </si>
  <si>
    <t xml:space="preserve">DANG THANH LINH                         </t>
  </si>
  <si>
    <t xml:space="preserve">TRAN DANH KIEN                          </t>
  </si>
  <si>
    <t xml:space="preserve">HOANG MINH HOANG                        </t>
  </si>
  <si>
    <t xml:space="preserve">NGUYEN NGOC MINH HUY                    </t>
  </si>
  <si>
    <t xml:space="preserve">PHAM KIM CHUNG                          </t>
  </si>
  <si>
    <t xml:space="preserve">PHAM XUAN VO                            </t>
  </si>
  <si>
    <t xml:space="preserve">TON NU NHU QUYNH                        </t>
  </si>
  <si>
    <t xml:space="preserve">DOAN THI THAN                           </t>
  </si>
  <si>
    <t xml:space="preserve">CHUNG VAN HOA                           </t>
  </si>
  <si>
    <t xml:space="preserve">NGO VIET DAT                            </t>
  </si>
  <si>
    <t xml:space="preserve">HUYNH NGUYEN THY PHUONG                 </t>
  </si>
  <si>
    <t xml:space="preserve">BUI MINH NGUYET                         </t>
  </si>
  <si>
    <t xml:space="preserve">NGUYEN CAT THU THAO                     </t>
  </si>
  <si>
    <t xml:space="preserve">NGUYEN PHUC NGOAI                       </t>
  </si>
  <si>
    <t xml:space="preserve">LE QUANG CHI CUONG                      </t>
  </si>
  <si>
    <t xml:space="preserve">HUYNH THI HA UYEN                       </t>
  </si>
  <si>
    <t xml:space="preserve">LE BAO QUOC                             </t>
  </si>
  <si>
    <t xml:space="preserve">DAO QUANG THANH                         </t>
  </si>
  <si>
    <t xml:space="preserve">DOAN VAN VIEN                           </t>
  </si>
  <si>
    <t xml:space="preserve">NGUYEN LE HO                            </t>
  </si>
  <si>
    <t xml:space="preserve">HA TRANG TUAN VU                        </t>
  </si>
  <si>
    <t xml:space="preserve">TRAN THANH GIAO                         </t>
  </si>
  <si>
    <t xml:space="preserve">DANG XUAN THUY                          </t>
  </si>
  <si>
    <t xml:space="preserve">KIEU VAN CHI                            </t>
  </si>
  <si>
    <t xml:space="preserve">LE THI CAM THUY                         </t>
  </si>
  <si>
    <t xml:space="preserve">CT TNHH TM VA DV TO THANH HIEN          </t>
  </si>
  <si>
    <t xml:space="preserve">NGUY DUC                                </t>
  </si>
  <si>
    <t xml:space="preserve">LUU THI QUYNH DIEU                      </t>
  </si>
  <si>
    <t xml:space="preserve">CHAU KIM HUN                            </t>
  </si>
  <si>
    <t xml:space="preserve">LY THIEN KHAI                           </t>
  </si>
  <si>
    <t xml:space="preserve">VO TRAN PHUC THAO                       </t>
  </si>
  <si>
    <t xml:space="preserve">DUONG HOANG LUY                         </t>
  </si>
  <si>
    <t xml:space="preserve">DINH HA DUYEN                           </t>
  </si>
  <si>
    <t xml:space="preserve">LY THI DIEM AN                          </t>
  </si>
  <si>
    <t xml:space="preserve">TRAN YEN CUC                            </t>
  </si>
  <si>
    <t xml:space="preserve">NGUYEN DUC THUC                         </t>
  </si>
  <si>
    <t xml:space="preserve">VO KIEU OANH                            </t>
  </si>
  <si>
    <t xml:space="preserve">ONG KIM HIA                             </t>
  </si>
  <si>
    <t xml:space="preserve">LAM THI TUYET NGA                       </t>
  </si>
  <si>
    <t xml:space="preserve">PHAN NGOC SAU                           </t>
  </si>
  <si>
    <t xml:space="preserve">NGUYEN XUAN THOM                        </t>
  </si>
  <si>
    <t xml:space="preserve">LE MINH XUAN                            </t>
  </si>
  <si>
    <t xml:space="preserve">TA THI PHUONG KIEU                      </t>
  </si>
  <si>
    <t xml:space="preserve">NGUYEN THANH TRIET                      </t>
  </si>
  <si>
    <t xml:space="preserve">NGUYEN BACH LE                          </t>
  </si>
  <si>
    <t xml:space="preserve">TRAN HONG KHOE                          </t>
  </si>
  <si>
    <t xml:space="preserve">NGUYEN SI                               </t>
  </si>
  <si>
    <t xml:space="preserve">BUI LONG HO                             </t>
  </si>
  <si>
    <t xml:space="preserve">LE HAI AU                               </t>
  </si>
  <si>
    <t xml:space="preserve">LAM MY LOAN                             </t>
  </si>
  <si>
    <t xml:space="preserve">PHAM BIEN                               </t>
  </si>
  <si>
    <t xml:space="preserve">CHAU HONG DUYEN                         </t>
  </si>
  <si>
    <t xml:space="preserve">NGUYEN HOANG NGOC LINH                  </t>
  </si>
  <si>
    <t xml:space="preserve">LY MY TIEN                              </t>
  </si>
  <si>
    <t xml:space="preserve">NGUYEN LY MINH DAI                      </t>
  </si>
  <si>
    <t xml:space="preserve">TRAN THIEN CHIEN                        </t>
  </si>
  <si>
    <t xml:space="preserve">PHAN THI THUY DIEM                      </t>
  </si>
  <si>
    <t xml:space="preserve">DUONG PHUOC HAU                         </t>
  </si>
  <si>
    <t xml:space="preserve">NGUYEN VAN DO RO                        </t>
  </si>
  <si>
    <t xml:space="preserve">DANG VIET TRUNG                         </t>
  </si>
  <si>
    <t xml:space="preserve">PHAN CAO KHANH                          </t>
  </si>
  <si>
    <t xml:space="preserve">NGUYEN DUYEN HAI                        </t>
  </si>
  <si>
    <t xml:space="preserve">NGUYEN MINH LE                          </t>
  </si>
  <si>
    <t xml:space="preserve">CT TNHH VLXD VA TM CUONG THINH          </t>
  </si>
  <si>
    <t xml:space="preserve">DU MINH THE                             </t>
  </si>
  <si>
    <t xml:space="preserve">NGUYEN KHAC KIEM                        </t>
  </si>
  <si>
    <t xml:space="preserve">DAO THUY NGA                            </t>
  </si>
  <si>
    <t xml:space="preserve">DAO THI NHU                             </t>
  </si>
  <si>
    <t xml:space="preserve">CHU CONG CAN                            </t>
  </si>
  <si>
    <t xml:space="preserve">CONG TY CO PHAN THUONG MAI DUY MIEN     </t>
  </si>
  <si>
    <t xml:space="preserve">NGUYEN THI CAM LAN                      </t>
  </si>
  <si>
    <t xml:space="preserve">CTCP HOP TAC DV KY THUAT VA TM TTC      </t>
  </si>
  <si>
    <t xml:space="preserve">VU VAN THU                              </t>
  </si>
  <si>
    <t xml:space="preserve">CT CP CUNG UNG&amp;XNK LAO DONG HANG KHONG  </t>
  </si>
  <si>
    <t xml:space="preserve">PHAM HONG NGA                           </t>
  </si>
  <si>
    <t xml:space="preserve">TO THI THANH UYEN                       </t>
  </si>
  <si>
    <t xml:space="preserve">HOANG QUYNH TRANG                       </t>
  </si>
  <si>
    <t xml:space="preserve">MAI TUAN NGA                            </t>
  </si>
  <si>
    <t xml:space="preserve">PHAM VAN LON                            </t>
  </si>
  <si>
    <t xml:space="preserve">THAI HUU LOI                            </t>
  </si>
  <si>
    <t xml:space="preserve">BANH KIM HIEN                           </t>
  </si>
  <si>
    <t xml:space="preserve">LAM THANH NHAN                          </t>
  </si>
  <si>
    <t xml:space="preserve">CHAU THIEN PHUC                         </t>
  </si>
  <si>
    <t xml:space="preserve">DUONG NGOC SANG                         </t>
  </si>
  <si>
    <t xml:space="preserve">TRAN THI TUYET HONG                     </t>
  </si>
  <si>
    <t xml:space="preserve">PHAN THI KIEU TAM                       </t>
  </si>
  <si>
    <t xml:space="preserve">DANG THI NGOC HIEU                      </t>
  </si>
  <si>
    <t xml:space="preserve">CTY TNHH MTV NHIEN LIEU THANH MINH      </t>
  </si>
  <si>
    <t xml:space="preserve">CHUNG LE TU XUAN                        </t>
  </si>
  <si>
    <t xml:space="preserve">HA VAN DINH                             </t>
  </si>
  <si>
    <t xml:space="preserve">DANG BINH TUAN                          </t>
  </si>
  <si>
    <t xml:space="preserve">CT CP BACH HOA-KHACH SAN NGUY THUAN LOI </t>
  </si>
  <si>
    <t xml:space="preserve">BUI THI DIEM                            </t>
  </si>
  <si>
    <t xml:space="preserve">PHAM CA THUM                            </t>
  </si>
  <si>
    <t xml:space="preserve">BACH MINH TAM                           </t>
  </si>
  <si>
    <t xml:space="preserve">TRAN HOANG QUAN                         </t>
  </si>
  <si>
    <t xml:space="preserve">LA THI NGOC DUNG                        </t>
  </si>
  <si>
    <t xml:space="preserve">QUACH THI QUE PHUONG                    </t>
  </si>
  <si>
    <t xml:space="preserve">TRINH VAN SAM                           </t>
  </si>
  <si>
    <t xml:space="preserve">PHAN THI UT                             </t>
  </si>
  <si>
    <t xml:space="preserve">LAM NGAN                                </t>
  </si>
  <si>
    <t xml:space="preserve">LUONG THI NGOC LANH                     </t>
  </si>
  <si>
    <t xml:space="preserve">TRINH THI KIM BINH                      </t>
  </si>
  <si>
    <t xml:space="preserve">NGUYEN HO NGOAN                         </t>
  </si>
  <si>
    <t xml:space="preserve">LUU THANH NI                            </t>
  </si>
  <si>
    <t xml:space="preserve">VO THANH CUONG                          </t>
  </si>
  <si>
    <t xml:space="preserve">TRAN PHUOC HONG                         </t>
  </si>
  <si>
    <t xml:space="preserve">TRINH VAN HIEN                          </t>
  </si>
  <si>
    <t xml:space="preserve">LAI THI TO QUYEN                        </t>
  </si>
  <si>
    <t xml:space="preserve">THI MY THU                              </t>
  </si>
  <si>
    <t xml:space="preserve">VO VAN BIET                             </t>
  </si>
  <si>
    <t xml:space="preserve">HUYNH THAI NGAN                         </t>
  </si>
  <si>
    <t xml:space="preserve">HUYNH THI THUY AN                       </t>
  </si>
  <si>
    <t xml:space="preserve">NGUYEN VAN CUOC                         </t>
  </si>
  <si>
    <t xml:space="preserve">PHAN TAN NAM                            </t>
  </si>
  <si>
    <t xml:space="preserve">PHAM THI THU DUNG                       </t>
  </si>
  <si>
    <t xml:space="preserve">BACH THI LAN                            </t>
  </si>
  <si>
    <t xml:space="preserve">TRAN THI THI                            </t>
  </si>
  <si>
    <t xml:space="preserve">VO VAN LE                               </t>
  </si>
  <si>
    <t xml:space="preserve">TRAN VU KIEU KHANH                      </t>
  </si>
  <si>
    <t xml:space="preserve">TO TUYET HUE                            </t>
  </si>
  <si>
    <t xml:space="preserve">DAO TRUNG PHAT                          </t>
  </si>
  <si>
    <t xml:space="preserve">DO QUOC TRANG                           </t>
  </si>
  <si>
    <t xml:space="preserve">DUONG THI HUYEN TRAM                    </t>
  </si>
  <si>
    <t xml:space="preserve">DUONG THI NHI                           </t>
  </si>
  <si>
    <t xml:space="preserve">TRINH HOAI NHAN                         </t>
  </si>
  <si>
    <t xml:space="preserve">DUONG VAN RUM                           </t>
  </si>
  <si>
    <t xml:space="preserve">MOHAMED AY SAH                          </t>
  </si>
  <si>
    <t xml:space="preserve">LE DIEM HIEN                            </t>
  </si>
  <si>
    <t xml:space="preserve">NGUYEN VAN NGON                         </t>
  </si>
  <si>
    <t xml:space="preserve">CTY TNHH THUONG MAI MINH TUAN           </t>
  </si>
  <si>
    <t xml:space="preserve">HO QUANG CUONG                          </t>
  </si>
  <si>
    <t xml:space="preserve">NGO NGOC BINH                           </t>
  </si>
  <si>
    <t xml:space="preserve">VO SY CUONG                             </t>
  </si>
  <si>
    <t xml:space="preserve">CAO NHAT QUANG                          </t>
  </si>
  <si>
    <t xml:space="preserve">LUU THI NGOC LAN                        </t>
  </si>
  <si>
    <t xml:space="preserve">CT CP CONG NGHE NHAN TIN                </t>
  </si>
  <si>
    <t xml:space="preserve">NGUYEN DIEM ANH                         </t>
  </si>
  <si>
    <t xml:space="preserve">HOANG THI THUY HONG                     </t>
  </si>
  <si>
    <t xml:space="preserve">DO TUYET LE                             </t>
  </si>
  <si>
    <t xml:space="preserve">VU HONG KHOAN                           </t>
  </si>
  <si>
    <t xml:space="preserve">CONG TY CO PHAN DIEN LUC THU DO         </t>
  </si>
  <si>
    <t xml:space="preserve">PHAM THI CHAN HOA                       </t>
  </si>
  <si>
    <t xml:space="preserve">TRINH TRUNG KIEN                        </t>
  </si>
  <si>
    <t xml:space="preserve">LE BA TINH                              </t>
  </si>
  <si>
    <t xml:space="preserve">BUI THI KIM HUE                         </t>
  </si>
  <si>
    <t xml:space="preserve">TRAN PHAN HONG QUAN                     </t>
  </si>
  <si>
    <t xml:space="preserve">THAN THI MAI                            </t>
  </si>
  <si>
    <t xml:space="preserve">TRAN THI TON VAN                        </t>
  </si>
  <si>
    <t xml:space="preserve">LE THI XUAN DIEU                        </t>
  </si>
  <si>
    <t xml:space="preserve">VU VAN THON                             </t>
  </si>
  <si>
    <t xml:space="preserve">PHAM THANH NHA                          </t>
  </si>
  <si>
    <t xml:space="preserve">TU THI BICH CHAU                        </t>
  </si>
  <si>
    <t xml:space="preserve">CTY TNHH NGUYEN HUNG (VIET NAM)         </t>
  </si>
  <si>
    <t xml:space="preserve">DO THANH NHUT                           </t>
  </si>
  <si>
    <t xml:space="preserve">TRAN LE THANH                           </t>
  </si>
  <si>
    <t xml:space="preserve">CTY TNHH TM- SX GIANG HAI               </t>
  </si>
  <si>
    <t xml:space="preserve">CONG TY TNHH SX-TM NHUA THANH NGUYEN    </t>
  </si>
  <si>
    <t xml:space="preserve">CONG TY TNHH CO DIEN LANH TAN DONG PHAT </t>
  </si>
  <si>
    <t xml:space="preserve">DOAN NGHIA HUNG                         </t>
  </si>
  <si>
    <t xml:space="preserve">VU THI THUY HANH                        </t>
  </si>
  <si>
    <t xml:space="preserve">DUONG DUNG HA                           </t>
  </si>
  <si>
    <t xml:space="preserve">PHAN SY DAI                             </t>
  </si>
  <si>
    <t xml:space="preserve">PHAM CONG THIEU                         </t>
  </si>
  <si>
    <t xml:space="preserve">Y THI LANH                              </t>
  </si>
  <si>
    <t xml:space="preserve">LE TRAN CHAU                            </t>
  </si>
  <si>
    <t xml:space="preserve">HUYNH VAN THONG                         </t>
  </si>
  <si>
    <t xml:space="preserve">HO DANG LINH NHA                        </t>
  </si>
  <si>
    <t xml:space="preserve">LE KIM BINH                             </t>
  </si>
  <si>
    <t xml:space="preserve">BUI MINH THIEN                          </t>
  </si>
  <si>
    <t xml:space="preserve">NGUYEN THI THAM NHUNG                   </t>
  </si>
  <si>
    <t xml:space="preserve">DINH VIET THIEU                         </t>
  </si>
  <si>
    <t xml:space="preserve">CT TNHH DUNG MINH PHAT                  </t>
  </si>
  <si>
    <t xml:space="preserve">DOAN CONG DANH                          </t>
  </si>
  <si>
    <t xml:space="preserve">HOANG NGOC TAN                          </t>
  </si>
  <si>
    <t xml:space="preserve">MAI THIEN TAI                           </t>
  </si>
  <si>
    <t xml:space="preserve">DAO THI THANH VAN                       </t>
  </si>
  <si>
    <t xml:space="preserve">LE DUY BAO TRUNG                        </t>
  </si>
  <si>
    <t xml:space="preserve">DINH THANH HOAI                         </t>
  </si>
  <si>
    <t xml:space="preserve">VY SAU HY                               </t>
  </si>
  <si>
    <t xml:space="preserve">CTY TNHH XAY DUNG DAT HUNG ANH          </t>
  </si>
  <si>
    <t xml:space="preserve">TRAN QUY VAN                            </t>
  </si>
  <si>
    <t xml:space="preserve">TRAN THI BICH DUYEN                     </t>
  </si>
  <si>
    <t xml:space="preserve">HAU CA DINH                             </t>
  </si>
  <si>
    <t xml:space="preserve">PHAM THY MINH NGUYET                    </t>
  </si>
  <si>
    <t xml:space="preserve">NGUYEN MINH TRUONG AN                   </t>
  </si>
  <si>
    <t xml:space="preserve">NGO HOAI TU                             </t>
  </si>
  <si>
    <t xml:space="preserve">GIAN CHAN HOANG QUYEN                   </t>
  </si>
  <si>
    <t xml:space="preserve">NGUYEN DANG THENH                       </t>
  </si>
  <si>
    <t xml:space="preserve">BUI THI HONG HOA                        </t>
  </si>
  <si>
    <t xml:space="preserve">HOANG MINH DANG                         </t>
  </si>
  <si>
    <t xml:space="preserve">PHAM HUU DOAN                           </t>
  </si>
  <si>
    <t xml:space="preserve">NGUYEN VAN SUONG                        </t>
  </si>
  <si>
    <t xml:space="preserve">HOANG THI NGOC DUNG                     </t>
  </si>
  <si>
    <t xml:space="preserve">DO DUY PHUONG                           </t>
  </si>
  <si>
    <t xml:space="preserve">LY TRI TIN                              </t>
  </si>
  <si>
    <t xml:space="preserve">HO LUU HIEU                             </t>
  </si>
  <si>
    <t xml:space="preserve">NGUYEN THI KHU                          </t>
  </si>
  <si>
    <t xml:space="preserve">PHAM TRUONG VU ANH                      </t>
  </si>
  <si>
    <t xml:space="preserve">VU HUU CHUONG                           </t>
  </si>
  <si>
    <t xml:space="preserve">HOANG THI BAO ANH                       </t>
  </si>
  <si>
    <t xml:space="preserve">TRAN BA TIEN                            </t>
  </si>
  <si>
    <t xml:space="preserve">LU HUY MINH                             </t>
  </si>
  <si>
    <t xml:space="preserve">PHAM PHU DUONG                          </t>
  </si>
  <si>
    <t xml:space="preserve">NGUYEN NHU THAI                         </t>
  </si>
  <si>
    <t xml:space="preserve">LE TAI NGUYEN                           </t>
  </si>
  <si>
    <t xml:space="preserve">LE NGUYEN QUANG                         </t>
  </si>
  <si>
    <t xml:space="preserve">CHU VAN PHAM                            </t>
  </si>
  <si>
    <t xml:space="preserve">LE VAN NGHIEP                           </t>
  </si>
  <si>
    <t xml:space="preserve">NGUYEN QUANG UY                         </t>
  </si>
  <si>
    <t xml:space="preserve">TRINH THI THANH NGA                     </t>
  </si>
  <si>
    <t xml:space="preserve">TRUONG VAN HAO                          </t>
  </si>
  <si>
    <t xml:space="preserve">PHUNG THI TINH                          </t>
  </si>
  <si>
    <t xml:space="preserve">NGUYEN VAN KHUYA                        </t>
  </si>
  <si>
    <t xml:space="preserve">VU THI HOA MAY                          </t>
  </si>
  <si>
    <t xml:space="preserve">DUONG VINH THANH                        </t>
  </si>
  <si>
    <t xml:space="preserve">KHUAT THI NGOC                          </t>
  </si>
  <si>
    <t xml:space="preserve">LUU THI KIM THOA                        </t>
  </si>
  <si>
    <t xml:space="preserve">CT TNHH TM DUONG KHANG                  </t>
  </si>
  <si>
    <t xml:space="preserve">VU VAN KHUE                             </t>
  </si>
  <si>
    <t xml:space="preserve">CU THI THUY TINH                        </t>
  </si>
  <si>
    <t xml:space="preserve">CT TNHH XAY DUNG VA TM KIEN CUONG       </t>
  </si>
  <si>
    <t xml:space="preserve">CT TNHH HUNG VI                         </t>
  </si>
  <si>
    <t xml:space="preserve">NGUYEN KIM TRUONG                       </t>
  </si>
  <si>
    <t xml:space="preserve">PHI THI LAM                             </t>
  </si>
  <si>
    <t xml:space="preserve">NGUYEN DINH DUAN                        </t>
  </si>
  <si>
    <t xml:space="preserve">PHUNG VAN THUY                          </t>
  </si>
  <si>
    <t xml:space="preserve">TRAN XUAN TINH                          </t>
  </si>
  <si>
    <t xml:space="preserve">TA QUANG QUAN                           </t>
  </si>
  <si>
    <t xml:space="preserve">NGUYEN GIA DUONG                        </t>
  </si>
  <si>
    <t xml:space="preserve">PHUNG THI DUNG                          </t>
  </si>
  <si>
    <t xml:space="preserve">TRAN HUY THUAN                          </t>
  </si>
  <si>
    <t xml:space="preserve">CTY TNHH XD VA TM NGOC TU               </t>
  </si>
  <si>
    <t xml:space="preserve">CT TNHH SUAT AN ALOCOM                  </t>
  </si>
  <si>
    <t xml:space="preserve">CT TNHH DAU TU THUONG MAI CUONG DUNG    </t>
  </si>
  <si>
    <t xml:space="preserve">DUONG THI QUE HUONG                     </t>
  </si>
  <si>
    <t xml:space="preserve">BUI DAC QUANG                           </t>
  </si>
  <si>
    <t xml:space="preserve">DUONG BA DAT                            </t>
  </si>
  <si>
    <t xml:space="preserve">DO VAN NGOC                             </t>
  </si>
  <si>
    <t xml:space="preserve">PHUNG MANH SY                           </t>
  </si>
  <si>
    <t xml:space="preserve">KIM THI LAN                             </t>
  </si>
  <si>
    <t xml:space="preserve">NGUYEN THANG LICH                       </t>
  </si>
  <si>
    <t xml:space="preserve">PHUNG THI QUYNH                         </t>
  </si>
  <si>
    <t xml:space="preserve">LE VAN DIEU                             </t>
  </si>
  <si>
    <t xml:space="preserve">KIEU THI QUYEN                          </t>
  </si>
  <si>
    <t xml:space="preserve">DINH THI KHOA                           </t>
  </si>
  <si>
    <t xml:space="preserve">NGUYEN VIET HAU                         </t>
  </si>
  <si>
    <t xml:space="preserve">SAI THI THANH HANG                      </t>
  </si>
  <si>
    <t xml:space="preserve">DAI THI HAU                             </t>
  </si>
  <si>
    <t xml:space="preserve">PHAM NGOC PHU                           </t>
  </si>
  <si>
    <t xml:space="preserve">NGO QUANG TAI                           </t>
  </si>
  <si>
    <t xml:space="preserve">DO DUC BANG                             </t>
  </si>
  <si>
    <t xml:space="preserve">CHU VAN THUAT                           </t>
  </si>
  <si>
    <t xml:space="preserve">PHUNG THI NGOC BICH                     </t>
  </si>
  <si>
    <t xml:space="preserve">PHAN VAN DAT                            </t>
  </si>
  <si>
    <t xml:space="preserve">DAI THI LOAN                            </t>
  </si>
  <si>
    <t xml:space="preserve">PHAM HONG NGAN                          </t>
  </si>
  <si>
    <t xml:space="preserve">PHUNG DAC CUONG                         </t>
  </si>
  <si>
    <t xml:space="preserve">DO VAN HOP                              </t>
  </si>
  <si>
    <t xml:space="preserve">DINH VAN QUE                            </t>
  </si>
  <si>
    <t xml:space="preserve">LE TAT CUONG                            </t>
  </si>
  <si>
    <t xml:space="preserve">NGUYEN QUOC PHI                         </t>
  </si>
  <si>
    <t xml:space="preserve">LE HUY HONG                             </t>
  </si>
  <si>
    <t xml:space="preserve">TA VAN LINH                             </t>
  </si>
  <si>
    <t xml:space="preserve">NGO VAN THINH                           </t>
  </si>
  <si>
    <t xml:space="preserve">VU DAM THUONG                           </t>
  </si>
  <si>
    <t xml:space="preserve">DUONG MANH KIEN                         </t>
  </si>
  <si>
    <t xml:space="preserve">LUONG HUU THI                           </t>
  </si>
  <si>
    <t xml:space="preserve">LE QUANG YEN                            </t>
  </si>
  <si>
    <t xml:space="preserve">DO ANH DUNG                             </t>
  </si>
  <si>
    <t xml:space="preserve">DANG THI LE THU                         </t>
  </si>
  <si>
    <t xml:space="preserve">PHAN HUU NAM                            </t>
  </si>
  <si>
    <t xml:space="preserve">TA QUANG HANH                           </t>
  </si>
  <si>
    <t xml:space="preserve">LE DUC QUY                              </t>
  </si>
  <si>
    <t xml:space="preserve">HOANG CONG HUAN                         </t>
  </si>
  <si>
    <t xml:space="preserve">VO THI LAM                              </t>
  </si>
  <si>
    <t xml:space="preserve">NGUYEN THO TAN                          </t>
  </si>
  <si>
    <t xml:space="preserve">NGUYEN NGOC BICH PHUONG                 </t>
  </si>
  <si>
    <t xml:space="preserve">LAM THI BE                              </t>
  </si>
  <si>
    <t xml:space="preserve">DUONG VAY TUYEN                         </t>
  </si>
  <si>
    <t xml:space="preserve">DUONG NGOC YEN                          </t>
  </si>
  <si>
    <t xml:space="preserve">NGUYEN NHAT DUNG                        </t>
  </si>
  <si>
    <t xml:space="preserve">NGUYEN THIEN AN                         </t>
  </si>
  <si>
    <t xml:space="preserve">NGUYEN SY TUAN                          </t>
  </si>
  <si>
    <t xml:space="preserve">LU TAN THANH                            </t>
  </si>
  <si>
    <t xml:space="preserve">TRA THANH SANG                          </t>
  </si>
  <si>
    <t xml:space="preserve">DOAN HOAI THANH                         </t>
  </si>
  <si>
    <t xml:space="preserve">DUONG TRIEU PHONG                       </t>
  </si>
  <si>
    <t xml:space="preserve">TRAN DO NHAT TRUONG                     </t>
  </si>
  <si>
    <t xml:space="preserve">LE VAN KHIEM                            </t>
  </si>
  <si>
    <t xml:space="preserve">DUONG CHI THANG                         </t>
  </si>
  <si>
    <t xml:space="preserve">LUU THI HA                              </t>
  </si>
  <si>
    <t xml:space="preserve">LAM SON KHANH ANH                       </t>
  </si>
  <si>
    <t xml:space="preserve">BUI CONG VIEN                           </t>
  </si>
  <si>
    <t xml:space="preserve">DO THI BANH                             </t>
  </si>
  <si>
    <t xml:space="preserve">PHAM THANH TAN SY                       </t>
  </si>
  <si>
    <t xml:space="preserve">LE VAN MANG                             </t>
  </si>
  <si>
    <t xml:space="preserve">NGUYEN THI BAP                          </t>
  </si>
  <si>
    <t xml:space="preserve">HO GIA TRUONG                           </t>
  </si>
  <si>
    <t xml:space="preserve">PHAM TO NHUNG                           </t>
  </si>
  <si>
    <t xml:space="preserve">NGUYEN THI NAO                          </t>
  </si>
  <si>
    <t xml:space="preserve">NGUYEN HOANG THIEM                      </t>
  </si>
  <si>
    <t xml:space="preserve">LY THI LUYEN                            </t>
  </si>
  <si>
    <t xml:space="preserve">DAO THI KIM GIANG                       </t>
  </si>
  <si>
    <t xml:space="preserve">CT CP THAN TRUNG HAU                    </t>
  </si>
  <si>
    <t xml:space="preserve">NGO XUAN KHANH                          </t>
  </si>
  <si>
    <t xml:space="preserve">LUONG HIEP HOANG                        </t>
  </si>
  <si>
    <t xml:space="preserve">TRAN HUU TRONG                          </t>
  </si>
  <si>
    <t xml:space="preserve">CT TNHH MTV XD CONG TRINH DUC LONG PHAT </t>
  </si>
  <si>
    <t xml:space="preserve">CONG TY TNHH MTV DUC THANH HUNG PHAT    </t>
  </si>
  <si>
    <t xml:space="preserve">PHAM HONG VU                            </t>
  </si>
  <si>
    <t xml:space="preserve">DAM QUANG TUAN                          </t>
  </si>
  <si>
    <t xml:space="preserve">LY HOANG SON                            </t>
  </si>
  <si>
    <t xml:space="preserve">NGUYEN THI HUONG DUYEN                  </t>
  </si>
  <si>
    <t xml:space="preserve">DOAN VU TUONG VY                        </t>
  </si>
  <si>
    <t xml:space="preserve">DO NGOC DANG                            </t>
  </si>
  <si>
    <t xml:space="preserve">CTY TNHH DT TM DV MINH NHI              </t>
  </si>
  <si>
    <t xml:space="preserve">LUU MINH PHUNG                          </t>
  </si>
  <si>
    <t xml:space="preserve">THACH THI TIEN                          </t>
  </si>
  <si>
    <t xml:space="preserve">NGUYEN DANG THOAI                       </t>
  </si>
  <si>
    <t xml:space="preserve">DIEP THI PHUONG TUYEN                   </t>
  </si>
  <si>
    <t xml:space="preserve">BUI THE KHUYEN                          </t>
  </si>
  <si>
    <t xml:space="preserve">PHAM QUOC PHUC                          </t>
  </si>
  <si>
    <t xml:space="preserve">CHU TRONG DUNG                          </t>
  </si>
  <si>
    <t xml:space="preserve">DIEP DINH THANG                         </t>
  </si>
  <si>
    <t xml:space="preserve">CT TNHH DT VA PT GIAO DUC HOAI DUC      </t>
  </si>
  <si>
    <t xml:space="preserve">CTY TNHH DT XD VA TM NAM BINH THUAN     </t>
  </si>
  <si>
    <t xml:space="preserve">CT TNHH TMDV NGOC MINH QUAN             </t>
  </si>
  <si>
    <t xml:space="preserve">VO VAN BICH                             </t>
  </si>
  <si>
    <t xml:space="preserve">CTY TNHH SU KIEN VA DU LICH SEA GROUP   </t>
  </si>
  <si>
    <t xml:space="preserve">LAM THI HONG CAM                        </t>
  </si>
  <si>
    <t xml:space="preserve">TRAN LOC KHOA                           </t>
  </si>
  <si>
    <t xml:space="preserve">NGO PHUOC VINH                          </t>
  </si>
  <si>
    <t xml:space="preserve">LE THI HOA TUOI                         </t>
  </si>
  <si>
    <t xml:space="preserve">VO THI TRANH ANH                        </t>
  </si>
  <si>
    <t xml:space="preserve">NGUYEN THUY LOAN                        </t>
  </si>
  <si>
    <t xml:space="preserve">PHAN NAM                                </t>
  </si>
  <si>
    <t xml:space="preserve">CHU THI UT                              </t>
  </si>
  <si>
    <t xml:space="preserve">CONG TY TNHH SX TM SAT THEP THINH PHAT  </t>
  </si>
  <si>
    <t xml:space="preserve">NGUYEN SONG PHI                         </t>
  </si>
  <si>
    <t>CONG TY TNHH DIEN, DIEN TU VIEN THONG NG</t>
  </si>
  <si>
    <t xml:space="preserve">VO CONG THUONG                          </t>
  </si>
  <si>
    <t xml:space="preserve">LE DUC NHUT                             </t>
  </si>
  <si>
    <t xml:space="preserve">CTY TNHH TM DV XANG DAU VAN PHONG       </t>
  </si>
  <si>
    <t xml:space="preserve">TRAN THI DIEP MINH TUYEN                </t>
  </si>
  <si>
    <t xml:space="preserve">TRAN HONG KY                            </t>
  </si>
  <si>
    <t xml:space="preserve">HA VAN THUAN                            </t>
  </si>
  <si>
    <t xml:space="preserve">DONG THI THANH TUYEN                    </t>
  </si>
  <si>
    <t xml:space="preserve">MAI THANH LAM                           </t>
  </si>
  <si>
    <t xml:space="preserve">HUYNH HAI LY                            </t>
  </si>
  <si>
    <t xml:space="preserve">HOA CONG KHANH                          </t>
  </si>
  <si>
    <t xml:space="preserve">TRAN VI KHANH                           </t>
  </si>
  <si>
    <t xml:space="preserve">NGUYEN TAN PHU                          </t>
  </si>
  <si>
    <t xml:space="preserve">CAO ANH DUC                             </t>
  </si>
  <si>
    <t xml:space="preserve">DU THI MY HANH                          </t>
  </si>
  <si>
    <t xml:space="preserve">PHAN THI HONG PHUOC                     </t>
  </si>
  <si>
    <t xml:space="preserve">PHAM NGOC DIEM                          </t>
  </si>
  <si>
    <t xml:space="preserve">HUYNH THI LE THU                        </t>
  </si>
  <si>
    <t xml:space="preserve">LAM NGOC MY                             </t>
  </si>
  <si>
    <t xml:space="preserve">HO VU TAT KHIEM                         </t>
  </si>
  <si>
    <t xml:space="preserve">DOAN CONG MINH                          </t>
  </si>
  <si>
    <t xml:space="preserve">NGUYEN THI GAI NHO                      </t>
  </si>
  <si>
    <t xml:space="preserve">NGUYEN THI CAM THY                      </t>
  </si>
  <si>
    <t xml:space="preserve">BUI MA DU                               </t>
  </si>
  <si>
    <t xml:space="preserve">TRAN NGOC TRA MI                        </t>
  </si>
  <si>
    <t xml:space="preserve">TRINH MINH THANH                        </t>
  </si>
  <si>
    <t xml:space="preserve">NGUYEN THI BUOL                         </t>
  </si>
  <si>
    <t xml:space="preserve">PHAN THANH HOP                          </t>
  </si>
  <si>
    <t xml:space="preserve">DINH THI CAM TU                         </t>
  </si>
  <si>
    <t xml:space="preserve">LE HUYNH THOAI PHUONG                   </t>
  </si>
  <si>
    <t xml:space="preserve">CHAU THANH NAM                          </t>
  </si>
  <si>
    <t xml:space="preserve">NGUYEN LUONG DUNG                       </t>
  </si>
  <si>
    <t xml:space="preserve">VO VAN DUOC                             </t>
  </si>
  <si>
    <t xml:space="preserve">PHAN HOAI THINH                         </t>
  </si>
  <si>
    <t xml:space="preserve">PHAN MINH MAT                           </t>
  </si>
  <si>
    <t xml:space="preserve">NGO VAN QUYNH                           </t>
  </si>
  <si>
    <t xml:space="preserve">PHAM MINH VY                            </t>
  </si>
  <si>
    <t xml:space="preserve">VUONG THI MAI THI                       </t>
  </si>
  <si>
    <t xml:space="preserve">PHAN VAN THOAI                          </t>
  </si>
  <si>
    <t xml:space="preserve">HA THI HUYNH HUONG                      </t>
  </si>
  <si>
    <t xml:space="preserve">TRAN CONG KHAI                          </t>
  </si>
  <si>
    <t xml:space="preserve">HOANG THI VUI                           </t>
  </si>
  <si>
    <t xml:space="preserve">NGUYEN PHUC HOAI                        </t>
  </si>
  <si>
    <t xml:space="preserve">HO VAN THI                              </t>
  </si>
  <si>
    <t xml:space="preserve">VU DUC NGAN                             </t>
  </si>
  <si>
    <t xml:space="preserve">NGUYEN MAU KIM                          </t>
  </si>
  <si>
    <t xml:space="preserve">BUI DUC QUOC                            </t>
  </si>
  <si>
    <t xml:space="preserve">TA VAN THOI                             </t>
  </si>
  <si>
    <t xml:space="preserve">DANG HUU PHU                            </t>
  </si>
  <si>
    <t xml:space="preserve">CTY TNHH TM DV CO KHI XD SAI GON T&amp;H    </t>
  </si>
  <si>
    <t xml:space="preserve">DAO THI CUC                             </t>
  </si>
  <si>
    <t xml:space="preserve">THAI ANH MANH                           </t>
  </si>
  <si>
    <t xml:space="preserve">DO CHI CUONG                            </t>
  </si>
  <si>
    <t xml:space="preserve">TRINH HUNG CUONG                        </t>
  </si>
  <si>
    <t xml:space="preserve">NGUYEN DANG SI                          </t>
  </si>
  <si>
    <t xml:space="preserve">PHAM TAT MINH                           </t>
  </si>
  <si>
    <t xml:space="preserve">VU HOANG YEN                            </t>
  </si>
  <si>
    <t xml:space="preserve">NGUYEN KHAC CONG                        </t>
  </si>
  <si>
    <t xml:space="preserve">NGUYEN HOANG HAI YEN                    </t>
  </si>
  <si>
    <t xml:space="preserve">LINH THI AN                             </t>
  </si>
  <si>
    <t xml:space="preserve">TRUONG TRUNG KIEN                       </t>
  </si>
  <si>
    <t xml:space="preserve">LO NGUYEN HOANG THUONG                  </t>
  </si>
  <si>
    <t xml:space="preserve">TRINH TIEN HUNG                         </t>
  </si>
  <si>
    <t xml:space="preserve">TRUONG THACH DAN                        </t>
  </si>
  <si>
    <t xml:space="preserve">CAO THI HUE                             </t>
  </si>
  <si>
    <t xml:space="preserve">PHAM VAN THE                            </t>
  </si>
  <si>
    <t xml:space="preserve">CHU HONG CHUYEN                         </t>
  </si>
  <si>
    <t xml:space="preserve">CAO MINH KHAI                           </t>
  </si>
  <si>
    <t xml:space="preserve">BUI VAN THAI                            </t>
  </si>
  <si>
    <t xml:space="preserve">CAO SINH QUY                            </t>
  </si>
  <si>
    <t xml:space="preserve">DINH XUAN HOC                           </t>
  </si>
  <si>
    <t xml:space="preserve">PHAM DINH DUAN                          </t>
  </si>
  <si>
    <t xml:space="preserve">VU XUAN DAI                             </t>
  </si>
  <si>
    <t xml:space="preserve">UONG THI THU HANG                       </t>
  </si>
  <si>
    <t xml:space="preserve">DAO QUANG TUA                           </t>
  </si>
  <si>
    <t xml:space="preserve">TRAN DINH SAN                           </t>
  </si>
  <si>
    <t xml:space="preserve">NGUYEN QUANG LIEM                       </t>
  </si>
  <si>
    <t xml:space="preserve">VO THU HIEN                             </t>
  </si>
  <si>
    <t xml:space="preserve">CHU NGOC HAI                            </t>
  </si>
  <si>
    <t xml:space="preserve">KHUONG THI NHUNG                        </t>
  </si>
  <si>
    <t xml:space="preserve">LY THI TRANG                            </t>
  </si>
  <si>
    <t xml:space="preserve">LE ANH XUAN                             </t>
  </si>
  <si>
    <t xml:space="preserve">LE THI HONG LE                          </t>
  </si>
  <si>
    <t xml:space="preserve">LUU HONG DUONG                          </t>
  </si>
  <si>
    <t xml:space="preserve">LUONG THI THU DUNG                      </t>
  </si>
  <si>
    <t xml:space="preserve">TRIEU THI KIM OANH                      </t>
  </si>
  <si>
    <t xml:space="preserve">HANG THI HIEN                           </t>
  </si>
  <si>
    <t xml:space="preserve">DANG THI THANH HUONG                    </t>
  </si>
  <si>
    <t xml:space="preserve">HOANG DIEU HUONG                        </t>
  </si>
  <si>
    <t xml:space="preserve">PHUNG MANH TRINH                        </t>
  </si>
  <si>
    <t xml:space="preserve">LINH THI HUONG LIEN                     </t>
  </si>
  <si>
    <t xml:space="preserve">LUONG MANH HUNG                         </t>
  </si>
  <si>
    <t xml:space="preserve">PHAM DOAN CHUNG                         </t>
  </si>
  <si>
    <t xml:space="preserve">LUONG NGOC THANG                        </t>
  </si>
  <si>
    <t xml:space="preserve">NGUYEN THI TUA                          </t>
  </si>
  <si>
    <t xml:space="preserve">NGUYEN DANH QUAN                        </t>
  </si>
  <si>
    <t xml:space="preserve">CHU MINH SON                            </t>
  </si>
  <si>
    <t xml:space="preserve">PHUNG THI HOAN                          </t>
  </si>
  <si>
    <t xml:space="preserve">LUC THI XANH                            </t>
  </si>
  <si>
    <t xml:space="preserve">DAM THI HANG                            </t>
  </si>
  <si>
    <t xml:space="preserve">NONG THUY HUONG                         </t>
  </si>
  <si>
    <t xml:space="preserve">LUONG VAN CHIEN                         </t>
  </si>
  <si>
    <t xml:space="preserve">VY VAN TAI                              </t>
  </si>
  <si>
    <t xml:space="preserve">TA VAN LUONG                            </t>
  </si>
  <si>
    <t xml:space="preserve">CU XUAN KHOI                            </t>
  </si>
  <si>
    <t xml:space="preserve">PHUNG VAN TAM                           </t>
  </si>
  <si>
    <t xml:space="preserve">LO VAN THAO                             </t>
  </si>
  <si>
    <t xml:space="preserve">PHUNG VAN NAM                           </t>
  </si>
  <si>
    <t xml:space="preserve">CAO QUANG HONG                          </t>
  </si>
  <si>
    <t xml:space="preserve">HUYNH TUAN HOA                          </t>
  </si>
  <si>
    <t xml:space="preserve">DUONG VAN LUAN                          </t>
  </si>
  <si>
    <t xml:space="preserve">LUU HONG SON                            </t>
  </si>
  <si>
    <t xml:space="preserve">TRAN THI HONG XUAN                      </t>
  </si>
  <si>
    <t xml:space="preserve">DINH THI HAI VAN                        </t>
  </si>
  <si>
    <t xml:space="preserve">PHUNG DINH CUONG                        </t>
  </si>
  <si>
    <t xml:space="preserve">DUONG THI MAI NINH                      </t>
  </si>
  <si>
    <t xml:space="preserve">DO XUAN TUNG                            </t>
  </si>
  <si>
    <t xml:space="preserve">PHUNG GIA HOANG                         </t>
  </si>
  <si>
    <t xml:space="preserve">TRAN QUANG TUNG                         </t>
  </si>
  <si>
    <t xml:space="preserve">DUONG THI NAM                           </t>
  </si>
  <si>
    <t xml:space="preserve">NGUYEN TRUNG SON                        </t>
  </si>
  <si>
    <t xml:space="preserve">CT TNHH TM NGUYEN THANH                 </t>
  </si>
  <si>
    <t xml:space="preserve">NGUYEN VIET THU                         </t>
  </si>
  <si>
    <t xml:space="preserve">VU THANH HOA                            </t>
  </si>
  <si>
    <t xml:space="preserve">KHONG NHU HIEU                          </t>
  </si>
  <si>
    <t xml:space="preserve">PHAM DUONG KHEU                         </t>
  </si>
  <si>
    <t xml:space="preserve">HA VAN TUYEN                            </t>
  </si>
  <si>
    <t xml:space="preserve">DONG VAN HIEN                           </t>
  </si>
  <si>
    <t xml:space="preserve">TRUONG VAN QUYEN                        </t>
  </si>
  <si>
    <t xml:space="preserve">PHUNG NGOC LONG                         </t>
  </si>
  <si>
    <t xml:space="preserve">CAO KHAC LOC                            </t>
  </si>
  <si>
    <t xml:space="preserve">DUONG THI XUAN HUONG                    </t>
  </si>
  <si>
    <t xml:space="preserve">TA THI BICH LE                          </t>
  </si>
  <si>
    <t xml:space="preserve">NGUYEN GIA LONG                         </t>
  </si>
  <si>
    <t xml:space="preserve">DAI VAN THAI                            </t>
  </si>
  <si>
    <t xml:space="preserve">LE VAN MEN                              </t>
  </si>
  <si>
    <t xml:space="preserve">TRAN VAN SUU                            </t>
  </si>
  <si>
    <t xml:space="preserve">PHUNG VAN BINH                          </t>
  </si>
  <si>
    <t xml:space="preserve">LE HUY DOAN                             </t>
  </si>
  <si>
    <t xml:space="preserve">NGO QUANG TIEN                          </t>
  </si>
  <si>
    <t xml:space="preserve">LUONG VAN PHUONG                        </t>
  </si>
  <si>
    <t xml:space="preserve">KHONG THI NUONG                         </t>
  </si>
  <si>
    <t xml:space="preserve">DAO QUANG TRINH                         </t>
  </si>
  <si>
    <t xml:space="preserve">NGUYEN THI LUNG                         </t>
  </si>
  <si>
    <t xml:space="preserve">TA NHU KHANH                            </t>
  </si>
  <si>
    <t xml:space="preserve">PHAN THI GIAO CHI                       </t>
  </si>
  <si>
    <t xml:space="preserve">CTY TNHH XD-TM NAM HOA AN               </t>
  </si>
  <si>
    <t xml:space="preserve">LUONG SON TIEN                          </t>
  </si>
  <si>
    <t xml:space="preserve">NGO ANH PHONG                           </t>
  </si>
  <si>
    <t xml:space="preserve">DAU VAN THU                             </t>
  </si>
  <si>
    <t xml:space="preserve">DAO NGOC KIEN                           </t>
  </si>
  <si>
    <t xml:space="preserve">CONG TY TNHH AN LOC                     </t>
  </si>
  <si>
    <t xml:space="preserve">VU NHU QUYEN                            </t>
  </si>
  <si>
    <t xml:space="preserve">VU MANH HAN                             </t>
  </si>
  <si>
    <t xml:space="preserve">HA VIET VU                              </t>
  </si>
  <si>
    <t xml:space="preserve">PHAM VAN THUC                           </t>
  </si>
  <si>
    <t xml:space="preserve">NGUYEN THAO HIEN                        </t>
  </si>
  <si>
    <t xml:space="preserve">HO THAN MAO                             </t>
  </si>
  <si>
    <t xml:space="preserve">TRINH VAN CHIEN                         </t>
  </si>
  <si>
    <t xml:space="preserve">NGUYEN TRAN NHAT TAM                    </t>
  </si>
  <si>
    <t xml:space="preserve">LE NGOC DAI                             </t>
  </si>
  <si>
    <t xml:space="preserve">NGUYEN TRONG GIOI                       </t>
  </si>
  <si>
    <t xml:space="preserve">CHU DINH THUY                           </t>
  </si>
  <si>
    <t xml:space="preserve">PHAM THI TUNG OANH                      </t>
  </si>
  <si>
    <t xml:space="preserve">THAI THANH TU                           </t>
  </si>
  <si>
    <t xml:space="preserve">TANG NGOC PHI                           </t>
  </si>
  <si>
    <t xml:space="preserve">TRINH THANH HUONG                       </t>
  </si>
  <si>
    <t xml:space="preserve">TRAN MANH THUONG                        </t>
  </si>
  <si>
    <t xml:space="preserve">NGO QUANG SAU                           </t>
  </si>
  <si>
    <t xml:space="preserve">HOANG DAI THUY                          </t>
  </si>
  <si>
    <t xml:space="preserve">HOANG QUANG TUAN                        </t>
  </si>
  <si>
    <t xml:space="preserve">PHAM TUONG LAM                          </t>
  </si>
  <si>
    <t xml:space="preserve">LIEU VAN HUU                            </t>
  </si>
  <si>
    <t xml:space="preserve">HA TRUNG KIEN                           </t>
  </si>
  <si>
    <t xml:space="preserve">DO XUAN LAP                             </t>
  </si>
  <si>
    <t xml:space="preserve">BUI PHUONG LIEN                         </t>
  </si>
  <si>
    <t xml:space="preserve">TO HONG NGOC                            </t>
  </si>
  <si>
    <t xml:space="preserve">DOAN VAN CHINH                          </t>
  </si>
  <si>
    <t xml:space="preserve">CONG TY TNHH XD VA TM DICH VU TUE LAM   </t>
  </si>
  <si>
    <t xml:space="preserve">LUC XUAN UT                             </t>
  </si>
  <si>
    <t xml:space="preserve">DAI THI THANH TAM                       </t>
  </si>
  <si>
    <t xml:space="preserve">DO THANH HUE                            </t>
  </si>
  <si>
    <t xml:space="preserve">DO THI NGOC XUYEN                       </t>
  </si>
  <si>
    <t xml:space="preserve">CAN NGOC CHIEN                          </t>
  </si>
  <si>
    <t xml:space="preserve">PHAM THI MY QUYEN                       </t>
  </si>
  <si>
    <t xml:space="preserve">TONG THI NGOC DUYEN                     </t>
  </si>
  <si>
    <t xml:space="preserve">NGUYEN DANG QUOC NHAT                   </t>
  </si>
  <si>
    <t xml:space="preserve">CAO THI NGOC THINH                      </t>
  </si>
  <si>
    <t xml:space="preserve">TRAN TRA MY                             </t>
  </si>
  <si>
    <t xml:space="preserve">DANG HUU THIEN                          </t>
  </si>
  <si>
    <t xml:space="preserve">VUONG NGOC TOAI                         </t>
  </si>
  <si>
    <t xml:space="preserve">NGUYEN THI DUY MAI                      </t>
  </si>
  <si>
    <t xml:space="preserve">TONG MANH VU                            </t>
  </si>
  <si>
    <t xml:space="preserve">TO QUANG TRUNG                          </t>
  </si>
  <si>
    <t xml:space="preserve">HO HUU LUU                              </t>
  </si>
  <si>
    <t xml:space="preserve">DO THI LE                               </t>
  </si>
  <si>
    <t xml:space="preserve">VU PHUONG TRONG                         </t>
  </si>
  <si>
    <t xml:space="preserve">PHAM NANG VUNG                          </t>
  </si>
  <si>
    <t xml:space="preserve">VO MINH TRONG                           </t>
  </si>
  <si>
    <t xml:space="preserve">DAO THANH VINH                          </t>
  </si>
  <si>
    <t xml:space="preserve">LE NU THUY DUNG                         </t>
  </si>
  <si>
    <t xml:space="preserve">BUI DUY QUYEN                           </t>
  </si>
  <si>
    <t xml:space="preserve">TRAN DINH TU                            </t>
  </si>
  <si>
    <t xml:space="preserve">TRAN THAI VINH QUANG                    </t>
  </si>
  <si>
    <t xml:space="preserve">HA THI HUYEN TRANG                      </t>
  </si>
  <si>
    <t xml:space="preserve">VO DUY PHUONG                           </t>
  </si>
  <si>
    <t xml:space="preserve">TRINH HONG LUU                          </t>
  </si>
  <si>
    <t xml:space="preserve">LINH THI HANG                           </t>
  </si>
  <si>
    <t xml:space="preserve">PHAM THI NHU                            </t>
  </si>
  <si>
    <t xml:space="preserve">LAM THI THANH TUYEN                     </t>
  </si>
  <si>
    <t xml:space="preserve">HA ANH THY                              </t>
  </si>
  <si>
    <t xml:space="preserve">MAI THI KHANH                           </t>
  </si>
  <si>
    <t xml:space="preserve">TRIEU DUC HUAN                          </t>
  </si>
  <si>
    <t xml:space="preserve">BANH KIM ANH                            </t>
  </si>
  <si>
    <t xml:space="preserve">THAI THI THANH                          </t>
  </si>
  <si>
    <t xml:space="preserve">PHAM THUY LAN                           </t>
  </si>
  <si>
    <t xml:space="preserve">PHUNG QUANG TUAN                        </t>
  </si>
  <si>
    <t xml:space="preserve">HA THI CAM THANH                        </t>
  </si>
  <si>
    <t xml:space="preserve">TRAN TUYET LIEN                         </t>
  </si>
  <si>
    <t xml:space="preserve">DUONG THI QUYEN                         </t>
  </si>
  <si>
    <t xml:space="preserve">DAO DUC VINH                            </t>
  </si>
  <si>
    <t xml:space="preserve">NGUYEN KIEN QUYET                       </t>
  </si>
  <si>
    <t xml:space="preserve">VU DIEU THUY                            </t>
  </si>
  <si>
    <t xml:space="preserve">DO QUANG TUY                            </t>
  </si>
  <si>
    <t xml:space="preserve">BUI HUU CAU                             </t>
  </si>
  <si>
    <t xml:space="preserve">CAO VIET QUANG                          </t>
  </si>
  <si>
    <t xml:space="preserve">NGUYEN PHU QUANG                        </t>
  </si>
  <si>
    <t xml:space="preserve">MAI TRONG DUY                           </t>
  </si>
  <si>
    <t xml:space="preserve">NGHIEM VAN TINH                         </t>
  </si>
  <si>
    <t xml:space="preserve">NHU XUAN CANH                           </t>
  </si>
  <si>
    <t xml:space="preserve">CONG TY TNHH HAC TRI                    </t>
  </si>
  <si>
    <t xml:space="preserve">BUI TRONG LOI                           </t>
  </si>
  <si>
    <t xml:space="preserve">DO MINH VUONG                           </t>
  </si>
  <si>
    <t xml:space="preserve">NGUYEN MANH HOI                         </t>
  </si>
  <si>
    <t xml:space="preserve">TRINH VAN HAO                           </t>
  </si>
  <si>
    <t xml:space="preserve">DINH HUU LE                             </t>
  </si>
  <si>
    <t xml:space="preserve">TRINH THI NHU QUYNH                     </t>
  </si>
  <si>
    <t xml:space="preserve">NGUYEN MINH BAC                         </t>
  </si>
  <si>
    <t xml:space="preserve">DANG TUYET VAN                          </t>
  </si>
  <si>
    <t xml:space="preserve">LAM NGOC TUYEN                          </t>
  </si>
  <si>
    <t xml:space="preserve">NGUYEN QUANG VINH NGUYEN                </t>
  </si>
  <si>
    <t xml:space="preserve">BANH THI KIM LY                         </t>
  </si>
  <si>
    <t xml:space="preserve">LY MINH THUAN                           </t>
  </si>
  <si>
    <t xml:space="preserve">VO QUANG KHANH                          </t>
  </si>
  <si>
    <t xml:space="preserve">BUI THI SOAN                            </t>
  </si>
  <si>
    <t xml:space="preserve">NHAN VAN TAM                            </t>
  </si>
  <si>
    <t xml:space="preserve">DANH THI THU THUY                       </t>
  </si>
  <si>
    <t xml:space="preserve">PHUNG VAN DONG                          </t>
  </si>
  <si>
    <t xml:space="preserve">CT TNHH THUAN NONG KIEN GIANG           </t>
  </si>
  <si>
    <t xml:space="preserve">CTY TNHH HIEU MAN NGOC                  </t>
  </si>
  <si>
    <t xml:space="preserve">KIM HOAI QUYEN                          </t>
  </si>
  <si>
    <t xml:space="preserve">NGUYEN VAN CANG                         </t>
  </si>
  <si>
    <t xml:space="preserve">TON VAN HAI                             </t>
  </si>
  <si>
    <t xml:space="preserve">CAO VAN TAM                             </t>
  </si>
  <si>
    <t xml:space="preserve">HOANG GIANG NAM                         </t>
  </si>
  <si>
    <t xml:space="preserve">CHAO HAI                                </t>
  </si>
  <si>
    <t xml:space="preserve">VO THI DIEM MY                          </t>
  </si>
  <si>
    <t xml:space="preserve">BUI NIEN TRUONG                         </t>
  </si>
  <si>
    <t xml:space="preserve">TRAN VAN KY TU                          </t>
  </si>
  <si>
    <t xml:space="preserve">NGUYEN CHI TUONG                        </t>
  </si>
  <si>
    <t xml:space="preserve">PHAM THI NGOC YEN                       </t>
  </si>
  <si>
    <t xml:space="preserve">TRUONG THI PHUC YEN                     </t>
  </si>
  <si>
    <t xml:space="preserve">HOANG HONG THAM                         </t>
  </si>
  <si>
    <t xml:space="preserve">TRAN VAN UT                             </t>
  </si>
  <si>
    <t xml:space="preserve">NGUYEN CHANH VUONG                      </t>
  </si>
  <si>
    <t xml:space="preserve">LE THE HUY                              </t>
  </si>
  <si>
    <t xml:space="preserve">NGUYEN THI MY TU                        </t>
  </si>
  <si>
    <t xml:space="preserve">NGUYEN THUY TRIEU                       </t>
  </si>
  <si>
    <t xml:space="preserve">TRAN THI ANH KIM                        </t>
  </si>
  <si>
    <t xml:space="preserve">NGUYEN MINH XUAN                        </t>
  </si>
  <si>
    <t xml:space="preserve">DINH NHU QUY                            </t>
  </si>
  <si>
    <t xml:space="preserve">TRAN NGUYEN UYEN THAO                   </t>
  </si>
  <si>
    <t xml:space="preserve">LE TUNG GIANG                           </t>
  </si>
  <si>
    <t xml:space="preserve">LE VIET HOAI TRUONG                     </t>
  </si>
  <si>
    <t xml:space="preserve">NGUYEN THI THUY TRAM                    </t>
  </si>
  <si>
    <t xml:space="preserve">HO LAM                                  </t>
  </si>
  <si>
    <t xml:space="preserve">HO KHAC NAM PHUC                        </t>
  </si>
  <si>
    <t xml:space="preserve">DUONG CHI QUANG                         </t>
  </si>
  <si>
    <t xml:space="preserve">VO THUY OANH                            </t>
  </si>
  <si>
    <t xml:space="preserve">CT TNHH TM DV THUC PHAM PHUOC VINH      </t>
  </si>
  <si>
    <t xml:space="preserve">TRAN NGOC THACH                         </t>
  </si>
  <si>
    <t xml:space="preserve">HO THI NGOC HOA                         </t>
  </si>
  <si>
    <t xml:space="preserve">LE QUANG THUAN                          </t>
  </si>
  <si>
    <t xml:space="preserve">TON THAT NHAT VU                        </t>
  </si>
  <si>
    <t xml:space="preserve">THAI THI MINH TAM                       </t>
  </si>
  <si>
    <t xml:space="preserve">TA LINH BAO                             </t>
  </si>
  <si>
    <t xml:space="preserve">TRUONG QUANG DINH                       </t>
  </si>
  <si>
    <t xml:space="preserve">NGUYEN THI YEN NGA                      </t>
  </si>
  <si>
    <t xml:space="preserve">TRAN THI NGOC NGAN                      </t>
  </si>
  <si>
    <t xml:space="preserve">HUYNH KIM TRUNG                         </t>
  </si>
  <si>
    <t xml:space="preserve">TRUONG SONG TRA                         </t>
  </si>
  <si>
    <t xml:space="preserve">TRAN DUONG THAI HOA                     </t>
  </si>
  <si>
    <t xml:space="preserve">VO THI THUY LE                          </t>
  </si>
  <si>
    <t xml:space="preserve">DINH THUONG NHU                         </t>
  </si>
  <si>
    <t xml:space="preserve">CAO MINH TONG                           </t>
  </si>
  <si>
    <t xml:space="preserve">HUYNH THI KIM TUONG                     </t>
  </si>
  <si>
    <t xml:space="preserve">LA THI HIEU                             </t>
  </si>
  <si>
    <t xml:space="preserve">NGUYEN MAU HOI                          </t>
  </si>
  <si>
    <t xml:space="preserve">DANG THI CUC                            </t>
  </si>
  <si>
    <t xml:space="preserve">NGUYEN HONG HOA                         </t>
  </si>
  <si>
    <t xml:space="preserve">NGUYEN THI VI NHAC                      </t>
  </si>
  <si>
    <t xml:space="preserve">BUI DINH TINH                           </t>
  </si>
  <si>
    <t xml:space="preserve">BUI THI YEN TAN                         </t>
  </si>
  <si>
    <t xml:space="preserve">HUYNH THI THUY HONG                     </t>
  </si>
  <si>
    <t xml:space="preserve">MAI THI KIEU TRINH                      </t>
  </si>
  <si>
    <t xml:space="preserve">LE VAN NHIEU                            </t>
  </si>
  <si>
    <t xml:space="preserve">HO TAN TRUNG                            </t>
  </si>
  <si>
    <t xml:space="preserve">VO THI DAO                              </t>
  </si>
  <si>
    <t xml:space="preserve">NGUYEN HA THANH                         </t>
  </si>
  <si>
    <t xml:space="preserve">CTY TNHH MTV TM DV TRUNG THANH DUNG     </t>
  </si>
  <si>
    <t xml:space="preserve">DUONG THANH TIEN                        </t>
  </si>
  <si>
    <t xml:space="preserve">NGO TAN MUA                             </t>
  </si>
  <si>
    <t xml:space="preserve">TRUONG THI MY TRANG                     </t>
  </si>
  <si>
    <t xml:space="preserve">CAO THI MY NGOC                         </t>
  </si>
  <si>
    <t xml:space="preserve">NGO NGOC TUYEN                          </t>
  </si>
  <si>
    <t xml:space="preserve">NGO MINH PHUNG                          </t>
  </si>
  <si>
    <t xml:space="preserve">NGUYEN CHUA                             </t>
  </si>
  <si>
    <t xml:space="preserve">CONG TY TNHH MTV TON - THEP DONG DUONG  </t>
  </si>
  <si>
    <t xml:space="preserve">CT TNHH MTV TM DV NANG LUONG TUAN THANH </t>
  </si>
  <si>
    <t xml:space="preserve">BUI BONG                                </t>
  </si>
  <si>
    <t xml:space="preserve">TRAN MAI                                </t>
  </si>
  <si>
    <t xml:space="preserve">TRAN CONG XUNG                          </t>
  </si>
  <si>
    <t xml:space="preserve">DANG XUAN HUE                           </t>
  </si>
  <si>
    <t xml:space="preserve">PHAN THI MO                             </t>
  </si>
  <si>
    <t xml:space="preserve">LE CHI HUNG                             </t>
  </si>
  <si>
    <t xml:space="preserve">HOANG THI BUN                           </t>
  </si>
  <si>
    <t xml:space="preserve">DANG HUNG THE                           </t>
  </si>
  <si>
    <t xml:space="preserve">VO CHUNG ANH                            </t>
  </si>
  <si>
    <t xml:space="preserve">PHAN THI NHAT LE                        </t>
  </si>
  <si>
    <t xml:space="preserve">NGUYEN CHUNG HANH                       </t>
  </si>
  <si>
    <t xml:space="preserve">DANG NGOC CHAU                          </t>
  </si>
  <si>
    <t xml:space="preserve">VO THI LUAN                             </t>
  </si>
  <si>
    <t xml:space="preserve">HOANG THI KIEN GIANG                    </t>
  </si>
  <si>
    <t xml:space="preserve">NGO BAO ANH                             </t>
  </si>
  <si>
    <t xml:space="preserve">PHAM THI XUAN TRANG                     </t>
  </si>
  <si>
    <t xml:space="preserve">HO DIEU HANG                            </t>
  </si>
  <si>
    <t xml:space="preserve">VO XUAN NAM                             </t>
  </si>
  <si>
    <t xml:space="preserve">CONG TY TNHH TM VA DV TRUONG THANH      </t>
  </si>
  <si>
    <t xml:space="preserve">NGUYEN THI AI DUYEN                     </t>
  </si>
  <si>
    <t xml:space="preserve">DANG THI XUAN NHUNG                     </t>
  </si>
  <si>
    <t xml:space="preserve">BUI MANH NHAT                           </t>
  </si>
  <si>
    <t xml:space="preserve">TRAN THI HONG THANG                     </t>
  </si>
  <si>
    <t xml:space="preserve">MA VAN NAM                              </t>
  </si>
  <si>
    <t xml:space="preserve">TRUONG PHU CHAU                         </t>
  </si>
  <si>
    <t xml:space="preserve">HO HOANG THANG                          </t>
  </si>
  <si>
    <t xml:space="preserve">CT TNHH THUONG MAI TONG HOP AN THANH    </t>
  </si>
  <si>
    <t xml:space="preserve">TRAN VAN NGHI                           </t>
  </si>
  <si>
    <t xml:space="preserve">TRUONG THI THANH HUE                    </t>
  </si>
  <si>
    <t xml:space="preserve">TRAN HIEU TRUNG                         </t>
  </si>
  <si>
    <t xml:space="preserve">DUONG TIEU NI                           </t>
  </si>
  <si>
    <t xml:space="preserve">NGUYEN LUU PHUONG ANH                   </t>
  </si>
  <si>
    <t xml:space="preserve">CONG TY TNHH TRAN TIEN DAT              </t>
  </si>
  <si>
    <t xml:space="preserve">LE DUC DAN                              </t>
  </si>
  <si>
    <t xml:space="preserve">DANG THI LAI THANH                      </t>
  </si>
  <si>
    <t xml:space="preserve">LE THI CHAU NGOC                        </t>
  </si>
  <si>
    <t xml:space="preserve">PHAM THI YEN NGOC                       </t>
  </si>
  <si>
    <t xml:space="preserve">TRAN MIEN VUONG                         </t>
  </si>
  <si>
    <t xml:space="preserve">NGUYEN THI QUYNH VI                     </t>
  </si>
  <si>
    <t xml:space="preserve">DAO VAN CHUNG                           </t>
  </si>
  <si>
    <t xml:space="preserve">NGUYEN THI MINH KHUYEN                  </t>
  </si>
  <si>
    <t xml:space="preserve">NGUYEN NHAT                             </t>
  </si>
  <si>
    <t xml:space="preserve">TU DINH TUAN                            </t>
  </si>
  <si>
    <t xml:space="preserve">HUYNH NGOC HAO                          </t>
  </si>
  <si>
    <t xml:space="preserve">PHAM TAN KHANH                          </t>
  </si>
  <si>
    <t xml:space="preserve">MAI VAN MUI                             </t>
  </si>
  <si>
    <t xml:space="preserve">TU COI                                  </t>
  </si>
  <si>
    <t xml:space="preserve">PHAM GIA LONG                           </t>
  </si>
  <si>
    <t xml:space="preserve">VO THI THANH TAN                        </t>
  </si>
  <si>
    <t xml:space="preserve">LE VAN MUNG                             </t>
  </si>
  <si>
    <t xml:space="preserve">LE THI HOA QUYEN                        </t>
  </si>
  <si>
    <t xml:space="preserve">NGHIEM MINH QUY                         </t>
  </si>
  <si>
    <t xml:space="preserve">DUONG BAO CHUNG                         </t>
  </si>
  <si>
    <t xml:space="preserve">NGUYEN NGOC NGUYEN                      </t>
  </si>
  <si>
    <t xml:space="preserve">CONG TY TNHH XD VA TM HOANG KHANH HT    </t>
  </si>
  <si>
    <t xml:space="preserve">PHAM THI AN                             </t>
  </si>
  <si>
    <t xml:space="preserve">DINH NGOC BO                            </t>
  </si>
  <si>
    <t xml:space="preserve">TRAN THI MUT                            </t>
  </si>
  <si>
    <t xml:space="preserve">TRINH THI LE THUY                       </t>
  </si>
  <si>
    <t xml:space="preserve">NGUYEN THANH LUYEN                      </t>
  </si>
  <si>
    <t xml:space="preserve">PHAM LE BAO                             </t>
  </si>
  <si>
    <t xml:space="preserve">PHAN THI TUYET THUONG                   </t>
  </si>
  <si>
    <t xml:space="preserve">LE TANG HOANG                           </t>
  </si>
  <si>
    <t xml:space="preserve">VO THI THANH DUYEN                      </t>
  </si>
  <si>
    <t xml:space="preserve">DO THI TU                               </t>
  </si>
  <si>
    <t xml:space="preserve">HA VAN NGOC                             </t>
  </si>
  <si>
    <t xml:space="preserve">TRAN THI MINH XUYEN                     </t>
  </si>
  <si>
    <t xml:space="preserve">LE CAO KY SON                           </t>
  </si>
  <si>
    <t xml:space="preserve">VO THI CAM THU                          </t>
  </si>
  <si>
    <t xml:space="preserve">NGUYEN THI GIA LINH                     </t>
  </si>
  <si>
    <t xml:space="preserve">LE TU TOAN                              </t>
  </si>
  <si>
    <t xml:space="preserve">TRAN DANH NHAN                          </t>
  </si>
  <si>
    <t xml:space="preserve">TRUONG THI E DA                         </t>
  </si>
  <si>
    <t xml:space="preserve">PHUNG HUU THUONG                        </t>
  </si>
  <si>
    <t xml:space="preserve">CHAU NGOC PHONG                         </t>
  </si>
  <si>
    <t xml:space="preserve">LE HUONG QUYNH                          </t>
  </si>
  <si>
    <t xml:space="preserve">NGUYEN CAO XUAN THAO                    </t>
  </si>
  <si>
    <t xml:space="preserve">DANG THI NGO                            </t>
  </si>
  <si>
    <t xml:space="preserve">NGUYEN VIEM                             </t>
  </si>
  <si>
    <t xml:space="preserve">LE VINH NHAN                            </t>
  </si>
  <si>
    <t xml:space="preserve">DO TRAN QUOC THAN                       </t>
  </si>
  <si>
    <t xml:space="preserve">DANG CONG DAY                           </t>
  </si>
  <si>
    <t xml:space="preserve">NGUYEN HUU NGOC TAN                     </t>
  </si>
  <si>
    <t xml:space="preserve">NGUYEN MAU QUANG NHAT                   </t>
  </si>
  <si>
    <t xml:space="preserve">CAO VAN NHA                             </t>
  </si>
  <si>
    <t xml:space="preserve">PHAN NHAT BAO                           </t>
  </si>
  <si>
    <t xml:space="preserve">CONG TY TNHH THUONG MAI TAN NGUYEN PHAT </t>
  </si>
  <si>
    <t xml:space="preserve">TONG THI HIEP                           </t>
  </si>
  <si>
    <t xml:space="preserve">DOAN CHINH                              </t>
  </si>
  <si>
    <t xml:space="preserve">NGO HOA                                 </t>
  </si>
  <si>
    <t xml:space="preserve">VO THI HUONG LAN                        </t>
  </si>
  <si>
    <t xml:space="preserve">NGUYEN HUU CUA                          </t>
  </si>
  <si>
    <t xml:space="preserve">CAO DAI DUONG                           </t>
  </si>
  <si>
    <t xml:space="preserve">TRAN THI TRI                            </t>
  </si>
  <si>
    <t xml:space="preserve">DOAN HOANG VU                           </t>
  </si>
  <si>
    <t xml:space="preserve">VO NGOC NHAN                            </t>
  </si>
  <si>
    <t xml:space="preserve">HA THI THUY NGA                         </t>
  </si>
  <si>
    <t xml:space="preserve">MAI THI MIEN                            </t>
  </si>
  <si>
    <t xml:space="preserve">BUI THONG                               </t>
  </si>
  <si>
    <t xml:space="preserve">CONG TY TNHH NGHIA TRAN                 </t>
  </si>
  <si>
    <t xml:space="preserve">PHAN THI KIM DUNG                       </t>
  </si>
  <si>
    <t xml:space="preserve">PHAM DINH PHUONG                        </t>
  </si>
  <si>
    <t xml:space="preserve">DOAN THI HOAI THUONG                    </t>
  </si>
  <si>
    <t xml:space="preserve">NGUYEN LUONG QUANG                      </t>
  </si>
  <si>
    <t xml:space="preserve">LE THI PHAM                             </t>
  </si>
  <si>
    <t xml:space="preserve">BUI THI ANH DUNG                        </t>
  </si>
  <si>
    <t xml:space="preserve">NGUY NHU QUAN                           </t>
  </si>
  <si>
    <t xml:space="preserve">LE NHAT MINH                            </t>
  </si>
  <si>
    <t xml:space="preserve">NGUY THI DUC                            </t>
  </si>
  <si>
    <t xml:space="preserve">THAI THI LAI                            </t>
  </si>
  <si>
    <t xml:space="preserve">PHAM PHU THUAN                          </t>
  </si>
  <si>
    <t xml:space="preserve">CTY TNHH DAU TU XAY DUNG VUONG TIEN     </t>
  </si>
  <si>
    <t xml:space="preserve">NGUYEN VIET CAO                         </t>
  </si>
  <si>
    <t xml:space="preserve">NGO DANG KIEN                           </t>
  </si>
  <si>
    <t xml:space="preserve">NGO QUANG BAY                           </t>
  </si>
  <si>
    <t xml:space="preserve">LE THI MY AN                            </t>
  </si>
  <si>
    <t xml:space="preserve">VAN DINH TRUONG                         </t>
  </si>
  <si>
    <t xml:space="preserve">NGUYEN SI LINH                          </t>
  </si>
  <si>
    <t xml:space="preserve">NGUYEN TRONG CHIN                       </t>
  </si>
  <si>
    <t xml:space="preserve">NGUYEN PHUONG HUE                       </t>
  </si>
  <si>
    <t xml:space="preserve">TRAN TRONG NAM                          </t>
  </si>
  <si>
    <t xml:space="preserve">LE NGOC TUAN ANH                        </t>
  </si>
  <si>
    <t xml:space="preserve">TRINH THI NGOC TRANG                    </t>
  </si>
  <si>
    <t xml:space="preserve">MAI TRONG HUNG                          </t>
  </si>
  <si>
    <t xml:space="preserve">KHUONG VAN NAM                          </t>
  </si>
  <si>
    <t xml:space="preserve">VAN DINH GIANG                          </t>
  </si>
  <si>
    <t xml:space="preserve">LE DUY SON                              </t>
  </si>
  <si>
    <t xml:space="preserve">DUONG NGOC LAM                          </t>
  </si>
  <si>
    <t xml:space="preserve">PHUNG CANH CHUONG                       </t>
  </si>
  <si>
    <t xml:space="preserve">HO VAN QUYET                            </t>
  </si>
  <si>
    <t xml:space="preserve">HOANG NU LY                             </t>
  </si>
  <si>
    <t xml:space="preserve">NGO VIET HA                             </t>
  </si>
  <si>
    <t xml:space="preserve">DO VAN THUC                             </t>
  </si>
  <si>
    <t xml:space="preserve">VU THI TOAN                             </t>
  </si>
  <si>
    <t xml:space="preserve">VU VAN BAI                              </t>
  </si>
  <si>
    <t xml:space="preserve">DAU XUAN HIEN                           </t>
  </si>
  <si>
    <t xml:space="preserve">HO VAN NGHIA                            </t>
  </si>
  <si>
    <t xml:space="preserve">NGUYEN THE DIEN                         </t>
  </si>
  <si>
    <t xml:space="preserve">NGUYEN DUC GIAP                         </t>
  </si>
  <si>
    <t xml:space="preserve">PHAN TUAN VINH                          </t>
  </si>
  <si>
    <t xml:space="preserve">NGUYEN TRONG THOM                       </t>
  </si>
  <si>
    <t xml:space="preserve">HOANG THI THE                           </t>
  </si>
  <si>
    <t xml:space="preserve">BUI DANG DUNG                           </t>
  </si>
  <si>
    <t xml:space="preserve">TRUONG THUC CHAU                        </t>
  </si>
  <si>
    <t xml:space="preserve">THAI BA HUY                             </t>
  </si>
  <si>
    <t xml:space="preserve">MAI THI THANH NGA                       </t>
  </si>
  <si>
    <t xml:space="preserve">HO THI THU UYEN                         </t>
  </si>
  <si>
    <t xml:space="preserve">NGUYEN PHAM TUAN HUNG                   </t>
  </si>
  <si>
    <t xml:space="preserve">DAM THI HIEN                            </t>
  </si>
  <si>
    <t xml:space="preserve">NGUYEN THI KIM MAN                      </t>
  </si>
  <si>
    <t xml:space="preserve">MAI THI KIM THOA                        </t>
  </si>
  <si>
    <t xml:space="preserve">PHAM THI THANH PHUNG                    </t>
  </si>
  <si>
    <t xml:space="preserve">PHAN THI BICH HONG                      </t>
  </si>
  <si>
    <t xml:space="preserve">BUI THI XUAN THUY                       </t>
  </si>
  <si>
    <t xml:space="preserve">NGUYEN XUAN THACH                       </t>
  </si>
  <si>
    <t xml:space="preserve">DINH THI THIEN                          </t>
  </si>
  <si>
    <t xml:space="preserve">DANG VAN BA                             </t>
  </si>
  <si>
    <t xml:space="preserve">TRAN THI THU KIM                        </t>
  </si>
  <si>
    <t xml:space="preserve">HA HUNG THINH                           </t>
  </si>
  <si>
    <t xml:space="preserve">NGO THI XUYEN                           </t>
  </si>
  <si>
    <t xml:space="preserve">TRAN TUAN DUY                           </t>
  </si>
  <si>
    <t xml:space="preserve">LE HOANG NGOC ANH                       </t>
  </si>
  <si>
    <t xml:space="preserve">TRAN HUNG NGUYEN                        </t>
  </si>
  <si>
    <t xml:space="preserve">TU TRUNG AN                             </t>
  </si>
  <si>
    <t xml:space="preserve">PHAM THIEN HUONG                        </t>
  </si>
  <si>
    <t xml:space="preserve">PHAN MINH VU                            </t>
  </si>
  <si>
    <t xml:space="preserve">LE MINH QUOC                            </t>
  </si>
  <si>
    <t xml:space="preserve">VO THI AI DIEM                          </t>
  </si>
  <si>
    <t xml:space="preserve">TRAN HOAI HA NGUYEN                     </t>
  </si>
  <si>
    <t xml:space="preserve">DO GIA DUC                              </t>
  </si>
  <si>
    <t xml:space="preserve">NGUYEN THI TUU                          </t>
  </si>
  <si>
    <t xml:space="preserve">DINH NGUYEN NGOC DAI                    </t>
  </si>
  <si>
    <t xml:space="preserve">VO DUC GIAP                             </t>
  </si>
  <si>
    <t xml:space="preserve">TRAN PHAM HUNG                          </t>
  </si>
  <si>
    <t xml:space="preserve">THAI THI MAI LIEN                       </t>
  </si>
  <si>
    <t xml:space="preserve">TRAN THI HUYEN PHUONG                   </t>
  </si>
  <si>
    <t xml:space="preserve">HOANG HAI VINH                          </t>
  </si>
  <si>
    <t xml:space="preserve">PHAM HONG CHAT                          </t>
  </si>
  <si>
    <t xml:space="preserve">NGUYEN VINH LINH                        </t>
  </si>
  <si>
    <t xml:space="preserve">VO THI HOAN                             </t>
  </si>
  <si>
    <t xml:space="preserve">THAI HUU HIEP                           </t>
  </si>
  <si>
    <t xml:space="preserve">THAI QUANG CHUONG                       </t>
  </si>
  <si>
    <t xml:space="preserve">LE TRUONG THU                           </t>
  </si>
  <si>
    <t xml:space="preserve">HO THI MINH THUY                        </t>
  </si>
  <si>
    <t xml:space="preserve">PHAN THI TRANG NHUNG                    </t>
  </si>
  <si>
    <t xml:space="preserve">LE THI HOAI NAM                         </t>
  </si>
  <si>
    <t xml:space="preserve">BACH THI NGOC                           </t>
  </si>
  <si>
    <t xml:space="preserve">LE XUAN MANH                            </t>
  </si>
  <si>
    <t xml:space="preserve">HO HUY PHU                              </t>
  </si>
  <si>
    <t xml:space="preserve">HO THI LOC                              </t>
  </si>
  <si>
    <t xml:space="preserve">DAO VAN HOA                             </t>
  </si>
  <si>
    <t xml:space="preserve">TRAN TRUNG TUAN NGHIA                   </t>
  </si>
  <si>
    <t xml:space="preserve">HOANG NGOC CHUNG                        </t>
  </si>
  <si>
    <t xml:space="preserve">THAI BINH DUONG                         </t>
  </si>
  <si>
    <t xml:space="preserve">HOANG QUOC NGOC                         </t>
  </si>
  <si>
    <t xml:space="preserve">DAU VAN THANH                           </t>
  </si>
  <si>
    <t xml:space="preserve">MAI VAN HOAN                            </t>
  </si>
  <si>
    <t xml:space="preserve">VU THI LAI                              </t>
  </si>
  <si>
    <t xml:space="preserve">PHUNG VAN DUONG                         </t>
  </si>
  <si>
    <t xml:space="preserve">NGUYEN VAN SOC                          </t>
  </si>
  <si>
    <t xml:space="preserve">DUONG VAN THANH BA                      </t>
  </si>
  <si>
    <t xml:space="preserve">TRAN KHAI NGUYEN                        </t>
  </si>
  <si>
    <t xml:space="preserve">PHAN THI UT KIM                         </t>
  </si>
  <si>
    <t xml:space="preserve">PHAN THAI LOAN                          </t>
  </si>
  <si>
    <t xml:space="preserve">TRANG LAP NGUYEN                        </t>
  </si>
  <si>
    <t xml:space="preserve">TRAN QUOC EM                            </t>
  </si>
  <si>
    <t xml:space="preserve">NGUYEN TUONG TRUNG                      </t>
  </si>
  <si>
    <t xml:space="preserve">LUU THE VINH                            </t>
  </si>
  <si>
    <t xml:space="preserve">MAI NGOC DOAN                           </t>
  </si>
  <si>
    <t xml:space="preserve">LA TRANG KIEN                           </t>
  </si>
  <si>
    <t xml:space="preserve">LE QUAN LIEM                            </t>
  </si>
  <si>
    <t xml:space="preserve">NGUYEN VAN NGOC DIEU                    </t>
  </si>
  <si>
    <t xml:space="preserve">DANG VAN DAY                            </t>
  </si>
  <si>
    <t xml:space="preserve">TRAN QUOC LINH                          </t>
  </si>
  <si>
    <t xml:space="preserve">LE BAO TAI                              </t>
  </si>
  <si>
    <t xml:space="preserve">LAM QUOC KHANH                          </t>
  </si>
  <si>
    <t xml:space="preserve">TANG HONG DANG                          </t>
  </si>
  <si>
    <t xml:space="preserve">VO THI KIM NGOC                         </t>
  </si>
  <si>
    <t xml:space="preserve">PHAN NHU HAO                            </t>
  </si>
  <si>
    <t xml:space="preserve">TRAN VAN NIEM                           </t>
  </si>
  <si>
    <t xml:space="preserve">NGUYEN TRONG LUAT                       </t>
  </si>
  <si>
    <t xml:space="preserve">DANG TIEN THINH                         </t>
  </si>
  <si>
    <t xml:space="preserve">NGUYEN VAN NHUAN HUAN                   </t>
  </si>
  <si>
    <t xml:space="preserve">LA THI SANG RUC                         </t>
  </si>
  <si>
    <t xml:space="preserve">KHUU VAN HUYEN                          </t>
  </si>
  <si>
    <t xml:space="preserve">DOAN QUANG HIEP                         </t>
  </si>
  <si>
    <t xml:space="preserve">DOAN QUANG HAO                          </t>
  </si>
  <si>
    <t xml:space="preserve">DUONG AN KHUONG                         </t>
  </si>
  <si>
    <t xml:space="preserve">CHAU NGUYEN CONG DANH                   </t>
  </si>
  <si>
    <t xml:space="preserve">NGUYEN PHU NHUAN                        </t>
  </si>
  <si>
    <t xml:space="preserve">TRUONG TRINH DINH QUI                   </t>
  </si>
  <si>
    <t xml:space="preserve">PHAN HUYNH VAN                          </t>
  </si>
  <si>
    <t xml:space="preserve">NGUYEN HOANG VINH                       </t>
  </si>
  <si>
    <t xml:space="preserve">HUYNH THI MAI TRINH                     </t>
  </si>
  <si>
    <t xml:space="preserve">TRUONG HO CAM                           </t>
  </si>
  <si>
    <t xml:space="preserve">LE MINH TRI THANH                       </t>
  </si>
  <si>
    <t xml:space="preserve">TRAN THI THU SUONG                      </t>
  </si>
  <si>
    <t xml:space="preserve">LE THI MI                               </t>
  </si>
  <si>
    <t xml:space="preserve">AN THI PHUONG                           </t>
  </si>
  <si>
    <t xml:space="preserve">TRAN TAN THIET                          </t>
  </si>
  <si>
    <t xml:space="preserve">HO THUY NGOC                            </t>
  </si>
  <si>
    <t xml:space="preserve">NGUYEN THI ROT                          </t>
  </si>
  <si>
    <t xml:space="preserve">PHAM TRUONG HAN                         </t>
  </si>
  <si>
    <t xml:space="preserve">PHAM THI UT DIEU                        </t>
  </si>
  <si>
    <t xml:space="preserve">PHAM VAN NGON                           </t>
  </si>
  <si>
    <t xml:space="preserve">VO VAN HUONG                            </t>
  </si>
  <si>
    <t xml:space="preserve">NGUYEN VAN SACH                         </t>
  </si>
  <si>
    <t xml:space="preserve">NGUYEN TUYET PHUONG                     </t>
  </si>
  <si>
    <t xml:space="preserve">PHAN THI DANG                           </t>
  </si>
  <si>
    <t xml:space="preserve">PHAN TRUNG NGHIA                        </t>
  </si>
  <si>
    <t xml:space="preserve">DANG VAN HUE                            </t>
  </si>
  <si>
    <t xml:space="preserve">NGO HUNG VIET                           </t>
  </si>
  <si>
    <t xml:space="preserve">KHUU THANH DAO                          </t>
  </si>
  <si>
    <t xml:space="preserve">DAO THI MAI QUYEN                       </t>
  </si>
  <si>
    <t xml:space="preserve">VO THI HONG LUC                         </t>
  </si>
  <si>
    <t xml:space="preserve">DUONG DANH TOAN                         </t>
  </si>
  <si>
    <t xml:space="preserve">NGUYEN TIEN CU                          </t>
  </si>
  <si>
    <t xml:space="preserve">VO ANH QUOC                             </t>
  </si>
  <si>
    <t xml:space="preserve">VO TA DO                                </t>
  </si>
  <si>
    <t xml:space="preserve">NGUYEN THI MINH LUYEN                   </t>
  </si>
  <si>
    <t xml:space="preserve">BUI QUANG HA                            </t>
  </si>
  <si>
    <t xml:space="preserve">TRAN HAU DUAN                           </t>
  </si>
  <si>
    <t xml:space="preserve">DANG THI BICH KIEU                      </t>
  </si>
  <si>
    <t xml:space="preserve">NGUYEN NHU HOANH                        </t>
  </si>
  <si>
    <t xml:space="preserve">THAI THI THIEN                          </t>
  </si>
  <si>
    <t xml:space="preserve">NGUYEN THI HA NAM                       </t>
  </si>
  <si>
    <t xml:space="preserve">NGUYEN THI DIEU CHI                     </t>
  </si>
  <si>
    <t xml:space="preserve">VAN DUC PHONG                           </t>
  </si>
  <si>
    <t xml:space="preserve">TRAN THI AI HONG                        </t>
  </si>
  <si>
    <t xml:space="preserve">PHAN THI MAI LINH                       </t>
  </si>
  <si>
    <t xml:space="preserve">THIEU QUANG QUE                         </t>
  </si>
  <si>
    <t xml:space="preserve">HOANG THANH TIEP                        </t>
  </si>
  <si>
    <t xml:space="preserve">LE THANH NGUYET                         </t>
  </si>
  <si>
    <t xml:space="preserve">VO THI HONG DUYEN                       </t>
  </si>
  <si>
    <t xml:space="preserve">DUONG KIM HOANG                         </t>
  </si>
  <si>
    <t xml:space="preserve">DUONG DINH DANH                         </t>
  </si>
  <si>
    <t xml:space="preserve">DUONG NHU QUANG                         </t>
  </si>
  <si>
    <t xml:space="preserve">PHAN VAN HUONG                          </t>
  </si>
  <si>
    <t xml:space="preserve">NGUYEN TRINH THONG                      </t>
  </si>
  <si>
    <t xml:space="preserve">PHUNG BINH VAN                          </t>
  </si>
  <si>
    <t xml:space="preserve">VO THI BAY                              </t>
  </si>
  <si>
    <t xml:space="preserve">HOANG THANH HUYEN                       </t>
  </si>
  <si>
    <t xml:space="preserve">TRAN DINH HAI                           </t>
  </si>
  <si>
    <t xml:space="preserve">NGUYEN TRUONG THONG                     </t>
  </si>
  <si>
    <t xml:space="preserve">TON DOAI                                </t>
  </si>
  <si>
    <t xml:space="preserve">DINH SY AN                              </t>
  </si>
  <si>
    <t xml:space="preserve">DUONG THI MINH DIEU                     </t>
  </si>
  <si>
    <t xml:space="preserve">TRAN VAN THOAN                          </t>
  </si>
  <si>
    <t xml:space="preserve">TRUONG HAI ANH                          </t>
  </si>
  <si>
    <t xml:space="preserve">TON DUC TAM                             </t>
  </si>
  <si>
    <t xml:space="preserve">PHAN THI CAM VAN                        </t>
  </si>
  <si>
    <t xml:space="preserve">TU THI TUYEN                            </t>
  </si>
  <si>
    <t xml:space="preserve">NGUYEN TIEN THONG                       </t>
  </si>
  <si>
    <t xml:space="preserve">NGUYEN VIET SINH                        </t>
  </si>
  <si>
    <t xml:space="preserve">PHAN TRONG THO                          </t>
  </si>
  <si>
    <t xml:space="preserve">NGUYEN THI MANH LINH                    </t>
  </si>
  <si>
    <t xml:space="preserve">TRAN DANG MUI                           </t>
  </si>
  <si>
    <t xml:space="preserve">TRAN CHI CONG                           </t>
  </si>
  <si>
    <t xml:space="preserve">CT TNHH TM VA DV KHAI THANH             </t>
  </si>
  <si>
    <t xml:space="preserve">NGUYEN DINH TIU                         </t>
  </si>
  <si>
    <t xml:space="preserve">CTCP HUY DAT THACH BANG                 </t>
  </si>
  <si>
    <t xml:space="preserve">HOANG HUU TINH                          </t>
  </si>
  <si>
    <t xml:space="preserve">CT TNHH PHAT TRIEN TM VA DV MINH MINH   </t>
  </si>
  <si>
    <t xml:space="preserve">NGUYEN THI AN MAI                       </t>
  </si>
  <si>
    <t xml:space="preserve">CTY CP TU VAN VA XAY DUNG TRUONG THINH  </t>
  </si>
  <si>
    <t xml:space="preserve">CT TNHH TV VA XAY DUNG TUAN DAT         </t>
  </si>
  <si>
    <t xml:space="preserve">NGO DUC NAM                             </t>
  </si>
  <si>
    <t xml:space="preserve">CONG TY CP THUONG MAI DV SO 1 KY ANH    </t>
  </si>
  <si>
    <t xml:space="preserve">CONG TY CP DAU TU PT XAY DUNG THANH AN  </t>
  </si>
  <si>
    <t xml:space="preserve">CT CP XD VA TM THANH CONG 17            </t>
  </si>
  <si>
    <t xml:space="preserve">NGUYEN MINH LOI                         </t>
  </si>
  <si>
    <t xml:space="preserve">DUONG THI TRUC                          </t>
  </si>
  <si>
    <t xml:space="preserve">BUI QUANG BINH                          </t>
  </si>
  <si>
    <t xml:space="preserve">NGUYEN THI HONG GAI                     </t>
  </si>
  <si>
    <t xml:space="preserve">NGUYEN THI UNG                          </t>
  </si>
  <si>
    <t xml:space="preserve">TO THI LAI                              </t>
  </si>
  <si>
    <t xml:space="preserve">CONG TY TNHH XAY LAP TRUNG TIEN         </t>
  </si>
  <si>
    <t xml:space="preserve">CONG TY TNHH SAN XUAT VA TM KY NGUYEN   </t>
  </si>
  <si>
    <t xml:space="preserve">CT TNHH VINASO                          </t>
  </si>
  <si>
    <t xml:space="preserve">VO THI NGUYET                           </t>
  </si>
  <si>
    <t xml:space="preserve">CONG TY TNHH DU LICH PHUC HOA PHAT      </t>
  </si>
  <si>
    <t xml:space="preserve">CONG TY CO PHAN CED CENTRAL             </t>
  </si>
  <si>
    <t xml:space="preserve">CT TNHH NOI THAT BONG Q.HOME            </t>
  </si>
  <si>
    <t xml:space="preserve">DANG THAI HOANG                         </t>
  </si>
  <si>
    <t xml:space="preserve">CT TNHH PHU SON PHAT GROUP              </t>
  </si>
  <si>
    <t xml:space="preserve">PHUNG THI ANH                           </t>
  </si>
  <si>
    <t>CONG TY TNHH DICH VU VA XAY DUNG KHANH A</t>
  </si>
  <si>
    <t xml:space="preserve">TU DUONG THE                            </t>
  </si>
  <si>
    <t xml:space="preserve">NGUYEN PHI THIEN                        </t>
  </si>
  <si>
    <t xml:space="preserve">TRUONG DINH DAN                         </t>
  </si>
  <si>
    <t xml:space="preserve">DANG DANH NAM                           </t>
  </si>
  <si>
    <t xml:space="preserve">CHU VAN QUYEN                           </t>
  </si>
  <si>
    <t xml:space="preserve">DANG THE HUY                            </t>
  </si>
  <si>
    <t xml:space="preserve">TRAN CONG LUAN                          </t>
  </si>
  <si>
    <t xml:space="preserve">TRAN THI KINH                           </t>
  </si>
  <si>
    <t>CONG TY TNHH XAY DUNG THUONG MAI HUY HOA</t>
  </si>
  <si>
    <t xml:space="preserve">PHAN HUU THONG                          </t>
  </si>
  <si>
    <t xml:space="preserve">DANG QUANG VU                           </t>
  </si>
  <si>
    <t xml:space="preserve">CONG TY TNHH SAN XUAT VA THUONG MAI BMS </t>
  </si>
  <si>
    <t xml:space="preserve">LE NGOC HIEP                            </t>
  </si>
  <si>
    <t xml:space="preserve">NGUYEN CHAN LONG                        </t>
  </si>
  <si>
    <t xml:space="preserve">DONG THI THANH                          </t>
  </si>
  <si>
    <t xml:space="preserve">PHAN THI TUY                            </t>
  </si>
  <si>
    <t xml:space="preserve">DANG QUOC LINH                          </t>
  </si>
  <si>
    <t xml:space="preserve">CONG TY TNHH ANH HOP                    </t>
  </si>
  <si>
    <t xml:space="preserve">NGUYEN LAM PHUONG THAO                  </t>
  </si>
  <si>
    <t xml:space="preserve">NGO DUY LUAN                            </t>
  </si>
  <si>
    <t xml:space="preserve">LY ANH VU                               </t>
  </si>
  <si>
    <t xml:space="preserve">NGUYEN CHIEN SU                         </t>
  </si>
  <si>
    <t xml:space="preserve">LE TRONG VU                             </t>
  </si>
  <si>
    <t xml:space="preserve">HUYNH AN DUNG                           </t>
  </si>
  <si>
    <t xml:space="preserve">VU TAN QUYEN                            </t>
  </si>
  <si>
    <t xml:space="preserve">DINH KHAC TRONG                         </t>
  </si>
  <si>
    <t xml:space="preserve">NGUYEN VAN DAY                          </t>
  </si>
  <si>
    <t xml:space="preserve">VU THI TRUNG CHI                        </t>
  </si>
  <si>
    <t xml:space="preserve">NGUYEN TRAN BUI NGOC HIEP               </t>
  </si>
  <si>
    <t xml:space="preserve">TRAN PHUONG KIEU                        </t>
  </si>
  <si>
    <t xml:space="preserve">DAO THI TIEN                            </t>
  </si>
  <si>
    <t xml:space="preserve">NGUYEN VAN THANH PHONG                  </t>
  </si>
  <si>
    <t xml:space="preserve">TRINH VAN TAI                           </t>
  </si>
  <si>
    <t xml:space="preserve">CTY TNHH CO KHI MINH NAM                </t>
  </si>
  <si>
    <t xml:space="preserve">NGUYEN THI BICH CHAM                    </t>
  </si>
  <si>
    <t xml:space="preserve">MAI THI MY HANH                         </t>
  </si>
  <si>
    <t xml:space="preserve">BUI THI LE THUY                         </t>
  </si>
  <si>
    <t xml:space="preserve">DUONG THI THU HIEN                      </t>
  </si>
  <si>
    <t xml:space="preserve">NGUYEN NGOC DIEM KIEU                   </t>
  </si>
  <si>
    <t xml:space="preserve">DAO KIEU NGUYET THANH                   </t>
  </si>
  <si>
    <t xml:space="preserve">CTY TNHH QUANG TRI UYEN NHI             </t>
  </si>
  <si>
    <t xml:space="preserve">PHUNG XUAN TIEN                         </t>
  </si>
  <si>
    <t xml:space="preserve">PHAM THI THUONG HOAI                    </t>
  </si>
  <si>
    <t xml:space="preserve">LE CONG TOI                             </t>
  </si>
  <si>
    <t xml:space="preserve">HOANG HIEN                              </t>
  </si>
  <si>
    <t xml:space="preserve">DO THI NGHIA                            </t>
  </si>
  <si>
    <t xml:space="preserve">DUONG DUC BAY                           </t>
  </si>
  <si>
    <t xml:space="preserve">HOANG KIM MINH                          </t>
  </si>
  <si>
    <t xml:space="preserve">VU VAN BAO                              </t>
  </si>
  <si>
    <t xml:space="preserve">CT CP XD&amp;DT PT DIC HA NOI               </t>
  </si>
  <si>
    <t xml:space="preserve">NGUYEN NGOC HONG                        </t>
  </si>
  <si>
    <t xml:space="preserve">LE DINH THAI                            </t>
  </si>
  <si>
    <t xml:space="preserve">DAO BAO CHAU                            </t>
  </si>
  <si>
    <t xml:space="preserve">VO THANH LIEM                           </t>
  </si>
  <si>
    <t xml:space="preserve">PHAM TAN TIEN                           </t>
  </si>
  <si>
    <t xml:space="preserve">CTY CP DAU TU THUONG MAI XNK VAN XUAN   </t>
  </si>
  <si>
    <t xml:space="preserve">TRUONG VAN SAN                          </t>
  </si>
  <si>
    <t xml:space="preserve">NGUYEN NGOC DAN THUYEN                  </t>
  </si>
  <si>
    <t xml:space="preserve">PHAN PHUOC THO                          </t>
  </si>
  <si>
    <t xml:space="preserve">NGUYEN SI SON                           </t>
  </si>
  <si>
    <t xml:space="preserve">LE TRUNG TOAN                           </t>
  </si>
  <si>
    <t xml:space="preserve">HUYNH THANH KHOA                        </t>
  </si>
  <si>
    <t xml:space="preserve">CHU VAN LUAN                            </t>
  </si>
  <si>
    <t xml:space="preserve">QUACH HAN SON                           </t>
  </si>
  <si>
    <t xml:space="preserve">CTY TNHH XAY DUNG TM DV HA PHUC         </t>
  </si>
  <si>
    <t xml:space="preserve">NGUYEN LONG KHANH                       </t>
  </si>
  <si>
    <t xml:space="preserve">PHAN VAN HO                             </t>
  </si>
  <si>
    <t xml:space="preserve">TO KIEN KHANH                           </t>
  </si>
  <si>
    <t xml:space="preserve">TRAN VU THANH                           </t>
  </si>
  <si>
    <t xml:space="preserve">LY QUOC BINH                            </t>
  </si>
  <si>
    <t xml:space="preserve">CT TNHH XAY DUNG TM HIEP HOA            </t>
  </si>
  <si>
    <t xml:space="preserve">TRINH VAN DIEU                          </t>
  </si>
  <si>
    <t xml:space="preserve">HO VAN THUONG                           </t>
  </si>
  <si>
    <t xml:space="preserve">HUA THI NGOC DUNG                       </t>
  </si>
  <si>
    <t xml:space="preserve">NGO MINH CUONG                          </t>
  </si>
  <si>
    <t xml:space="preserve">QUACH THANH NGUYET                      </t>
  </si>
  <si>
    <t xml:space="preserve">NGO VINH AN                             </t>
  </si>
  <si>
    <t xml:space="preserve">DINH HUYNH VIET BA                      </t>
  </si>
  <si>
    <t xml:space="preserve">DUONG THI PHUONG DUNG                   </t>
  </si>
  <si>
    <t xml:space="preserve">NGO HUE MINH                            </t>
  </si>
  <si>
    <t xml:space="preserve">HUYNH THI PHI YEN                       </t>
  </si>
  <si>
    <t xml:space="preserve">LAM TU HONG                             </t>
  </si>
  <si>
    <t xml:space="preserve">TA QUANG PHUOC                          </t>
  </si>
  <si>
    <t xml:space="preserve">LE KHANH VU                             </t>
  </si>
  <si>
    <t xml:space="preserve">TRUONG PHUOC DAI                        </t>
  </si>
  <si>
    <t xml:space="preserve">TRAN NGOC QUYET                         </t>
  </si>
  <si>
    <t xml:space="preserve">NGUYEN THI HAI THUY                     </t>
  </si>
  <si>
    <t xml:space="preserve">NGUYEN THI PHUC NHIEM                   </t>
  </si>
  <si>
    <t xml:space="preserve">CONG TY TNHH TOP SHOT                   </t>
  </si>
  <si>
    <t xml:space="preserve">CT TNHH THEP NAM NHAT QUANG             </t>
  </si>
  <si>
    <t xml:space="preserve">NGUYEN SANH NGOC                        </t>
  </si>
  <si>
    <t xml:space="preserve">HOANG DINH TIEN NAM                     </t>
  </si>
  <si>
    <t xml:space="preserve">PHAN CONG BINH                          </t>
  </si>
  <si>
    <t xml:space="preserve">NGUYEN HO BAO                           </t>
  </si>
  <si>
    <t xml:space="preserve">VU LAM KHANH HOANG                      </t>
  </si>
  <si>
    <t xml:space="preserve">PHAM THI MONG HUYEN                     </t>
  </si>
  <si>
    <t xml:space="preserve">LE KY QUI                               </t>
  </si>
  <si>
    <t xml:space="preserve">CTY TNHH DV TM SX PHONG PHAT            </t>
  </si>
  <si>
    <t xml:space="preserve">CT TNHH XNK TM DV PHUOC DAT             </t>
  </si>
  <si>
    <t xml:space="preserve">PHUNG VAN PHUC THANH                    </t>
  </si>
  <si>
    <t xml:space="preserve">TRAN NGUYEN THANH THUY                  </t>
  </si>
  <si>
    <t xml:space="preserve">CTY TNHH TM VAN TAI SAO PHUONG NAM      </t>
  </si>
  <si>
    <t xml:space="preserve">VO TRI HIEU                             </t>
  </si>
  <si>
    <t xml:space="preserve">LAM LE NGOC THUY                        </t>
  </si>
  <si>
    <t xml:space="preserve">MAI TUYEN                               </t>
  </si>
  <si>
    <t xml:space="preserve">HUYNH THI THUY OANH                     </t>
  </si>
  <si>
    <t xml:space="preserve">BUI HUU TOAN                            </t>
  </si>
  <si>
    <t xml:space="preserve">LUC THANH NHI                           </t>
  </si>
  <si>
    <t xml:space="preserve">NGUY CAM MANH                           </t>
  </si>
  <si>
    <t xml:space="preserve">NGUY TON HUY                            </t>
  </si>
  <si>
    <t xml:space="preserve">TRAN NGOC TRANG                         </t>
  </si>
  <si>
    <t xml:space="preserve">HO TRUNG TUAN                           </t>
  </si>
  <si>
    <t xml:space="preserve">PHAN KHAC DAT                           </t>
  </si>
  <si>
    <t xml:space="preserve">PHAM THANH TIEN                         </t>
  </si>
  <si>
    <t xml:space="preserve">TRAN VAN GIAU                           </t>
  </si>
  <si>
    <t xml:space="preserve">LE MINH LOI                             </t>
  </si>
  <si>
    <t xml:space="preserve">DUONG PHU VINH                          </t>
  </si>
  <si>
    <t xml:space="preserve">LE HOANG NHAT TRUONG                    </t>
  </si>
  <si>
    <t xml:space="preserve">LAM THI NGOC THUY                       </t>
  </si>
  <si>
    <t xml:space="preserve">HUYNH NHA YEN                           </t>
  </si>
  <si>
    <t xml:space="preserve">PHU THI BE NAM                          </t>
  </si>
  <si>
    <t xml:space="preserve">NGUYEN HOANG PHONG LAM                  </t>
  </si>
  <si>
    <t xml:space="preserve">LE XUAN TRIEU                           </t>
  </si>
  <si>
    <t xml:space="preserve">HUYNH THI GHI                           </t>
  </si>
  <si>
    <t xml:space="preserve">LE DIEM KHANH                           </t>
  </si>
  <si>
    <t xml:space="preserve">THAI DUC TUE MAN                        </t>
  </si>
  <si>
    <t xml:space="preserve">PHAM THI NGOC NHUNG                     </t>
  </si>
  <si>
    <t xml:space="preserve">DOAN THI KIM KHA                        </t>
  </si>
  <si>
    <t xml:space="preserve">LE VAN HOT                              </t>
  </si>
  <si>
    <t xml:space="preserve">TA NGOC QUANG                           </t>
  </si>
  <si>
    <t xml:space="preserve">PHAM THI HANG NI                        </t>
  </si>
  <si>
    <t xml:space="preserve">NGUYEN THI VAN NGOC                     </t>
  </si>
  <si>
    <t xml:space="preserve">LANG HUYEN VU                           </t>
  </si>
  <si>
    <t xml:space="preserve">DANG THI MY CAM                         </t>
  </si>
  <si>
    <t xml:space="preserve">VAN CAO CAT TUONG                       </t>
  </si>
  <si>
    <t xml:space="preserve">NGUYEN VAN MAY                          </t>
  </si>
  <si>
    <t xml:space="preserve">BUI PHI DOAN                            </t>
  </si>
  <si>
    <t xml:space="preserve">TRAN THI HET                            </t>
  </si>
  <si>
    <t xml:space="preserve">TRAN PHUOC HUU                          </t>
  </si>
  <si>
    <t xml:space="preserve">VO PHUOC HONG                           </t>
  </si>
  <si>
    <t xml:space="preserve">HO PHUOC THIEN                          </t>
  </si>
  <si>
    <t xml:space="preserve">LE HUYNH HIEP                           </t>
  </si>
  <si>
    <t xml:space="preserve">DOAN THI XEM                            </t>
  </si>
  <si>
    <t xml:space="preserve">NGUYEN TUAN EM                          </t>
  </si>
  <si>
    <t xml:space="preserve">CHAU HUNG QUANG                         </t>
  </si>
  <si>
    <t xml:space="preserve">CAO TUYET HUNG                          </t>
  </si>
  <si>
    <t xml:space="preserve">PHAN TRUNG LAP                          </t>
  </si>
  <si>
    <t xml:space="preserve">TRINH THI CAU                           </t>
  </si>
  <si>
    <t xml:space="preserve">DOAN THI NHIEN                          </t>
  </si>
  <si>
    <t xml:space="preserve">NGUYEN VAN TRO                          </t>
  </si>
  <si>
    <t xml:space="preserve">TRAN NGOC NU                            </t>
  </si>
  <si>
    <t xml:space="preserve">DUONG DUY BAO NHI                       </t>
  </si>
  <si>
    <t xml:space="preserve">HUYNH THI NGOT                          </t>
  </si>
  <si>
    <t xml:space="preserve">QUACH XUAN MAI                          </t>
  </si>
  <si>
    <t xml:space="preserve">VO QUAN VINH                            </t>
  </si>
  <si>
    <t xml:space="preserve">MAI THI BACH TUYET                      </t>
  </si>
  <si>
    <t xml:space="preserve">DO KIM THANH                            </t>
  </si>
  <si>
    <t xml:space="preserve">HA THANH THUY AN                        </t>
  </si>
  <si>
    <t xml:space="preserve">PHAM DOAN DU                            </t>
  </si>
  <si>
    <t xml:space="preserve">TRAN THI DIEM TU                        </t>
  </si>
  <si>
    <t xml:space="preserve">NGUYEN THI YEN NGOC                     </t>
  </si>
  <si>
    <t xml:space="preserve">PHAN THI NGOC MAI                       </t>
  </si>
  <si>
    <t xml:space="preserve">VO TRI TAM                              </t>
  </si>
  <si>
    <t xml:space="preserve">NGUYEN MINH GUONG                       </t>
  </si>
  <si>
    <t xml:space="preserve">PHAN VAN CHAY                           </t>
  </si>
  <si>
    <t xml:space="preserve">TRANG VAN KIEP                          </t>
  </si>
  <si>
    <t xml:space="preserve">DIEP THI HONG LOAN                      </t>
  </si>
  <si>
    <t xml:space="preserve">BUI VAN NHU                             </t>
  </si>
  <si>
    <t xml:space="preserve">DANG HOANG DONG                         </t>
  </si>
  <si>
    <t xml:space="preserve">NGO CHI LINH                            </t>
  </si>
  <si>
    <t xml:space="preserve">LUONG HONG VAN                          </t>
  </si>
  <si>
    <t xml:space="preserve">VO THANH VU                             </t>
  </si>
  <si>
    <t xml:space="preserve">MAI THANH TU                            </t>
  </si>
  <si>
    <t xml:space="preserve">VO HONG HOA                             </t>
  </si>
  <si>
    <t xml:space="preserve">TRUONG VAN SANG                         </t>
  </si>
  <si>
    <t xml:space="preserve">TRUONG HOANG SU                         </t>
  </si>
  <si>
    <t xml:space="preserve">LY THANH CONG                           </t>
  </si>
  <si>
    <t xml:space="preserve">VO THI DIEP                             </t>
  </si>
  <si>
    <t xml:space="preserve">TRAN THI TRUC LIEU                      </t>
  </si>
  <si>
    <t xml:space="preserve">LE MINH DUONG                           </t>
  </si>
  <si>
    <t xml:space="preserve">LUONG DINH PHO                          </t>
  </si>
  <si>
    <t xml:space="preserve">TRAN BUU THANH                          </t>
  </si>
  <si>
    <t xml:space="preserve">HUYNH THI THANG                         </t>
  </si>
  <si>
    <t xml:space="preserve">TRAN QUANG DO                           </t>
  </si>
  <si>
    <t xml:space="preserve">HOANG CONG HOAN                         </t>
  </si>
  <si>
    <t xml:space="preserve">VUONG TU MAI                            </t>
  </si>
  <si>
    <t xml:space="preserve">NGUYEN HONG DUY                         </t>
  </si>
  <si>
    <t xml:space="preserve">CTY TNHH XNK TM NONG SAN AGRIVIETNAM    </t>
  </si>
  <si>
    <t xml:space="preserve">CONG TY TNHH LEAN TECH                  </t>
  </si>
  <si>
    <t xml:space="preserve">PHAN NGOC HAN                           </t>
  </si>
  <si>
    <t xml:space="preserve">CT TNHH TM DV DT XD QUANG CAO THI DECAL </t>
  </si>
  <si>
    <t xml:space="preserve">HA TRANG PHUONG ANH                     </t>
  </si>
  <si>
    <t xml:space="preserve">LE XUAN DOANH                           </t>
  </si>
  <si>
    <t xml:space="preserve">BUI DINH QUANG NAM                      </t>
  </si>
  <si>
    <t xml:space="preserve">DOAN BA TAN DUY                         </t>
  </si>
  <si>
    <t xml:space="preserve">CAO BAO QUOC                            </t>
  </si>
  <si>
    <t xml:space="preserve">CTY TNHH TM DV SAN XUAT HUNG KHANG      </t>
  </si>
  <si>
    <t xml:space="preserve">VU ANH TIEP                             </t>
  </si>
  <si>
    <t xml:space="preserve">VU HOANG VINH                           </t>
  </si>
  <si>
    <t xml:space="preserve">DO MINH TRUYEN                          </t>
  </si>
  <si>
    <t xml:space="preserve">LAM LE THI BICH TUYEN                   </t>
  </si>
  <si>
    <t xml:space="preserve">NGUYEN TAN THIEU                        </t>
  </si>
  <si>
    <t xml:space="preserve">LE DANG NGUYEN VU                       </t>
  </si>
  <si>
    <t xml:space="preserve">HOANG NGUYEN VAN TRANG                  </t>
  </si>
  <si>
    <t xml:space="preserve">VU THI LEN                              </t>
  </si>
  <si>
    <t xml:space="preserve">PHUNG NGUYEN MINH PHUONG                </t>
  </si>
  <si>
    <t xml:space="preserve">NGO THI MY                              </t>
  </si>
  <si>
    <t xml:space="preserve">PHAM THI VAN TRANG                      </t>
  </si>
  <si>
    <t xml:space="preserve">NGUYEN TIEN QUOC                        </t>
  </si>
  <si>
    <t xml:space="preserve">CT TNHH CA PHE TACH VANG                </t>
  </si>
  <si>
    <t xml:space="preserve">PHAN TAT TOAN                           </t>
  </si>
  <si>
    <t xml:space="preserve">VI THI MY                               </t>
  </si>
  <si>
    <t xml:space="preserve">LE THUY LIEN HOA                        </t>
  </si>
  <si>
    <t xml:space="preserve">NGUYEN VU BICH HA                       </t>
  </si>
  <si>
    <t xml:space="preserve">NGUYEN THI THANH BAY                    </t>
  </si>
  <si>
    <t xml:space="preserve">DUONG NHAT CHANH                        </t>
  </si>
  <si>
    <t xml:space="preserve">DUONG HUU VINH                          </t>
  </si>
  <si>
    <t xml:space="preserve">PHUNG NGOC HONG HANH                    </t>
  </si>
  <si>
    <t xml:space="preserve">KHUU NGOC THIEU                         </t>
  </si>
  <si>
    <t xml:space="preserve">VU QUANG HOA                            </t>
  </si>
  <si>
    <t xml:space="preserve">CONG TY CO PHAN Q GALLERY VVK           </t>
  </si>
  <si>
    <t xml:space="preserve">CAO LE NGOC TUYEN                       </t>
  </si>
  <si>
    <t xml:space="preserve">VO THI DANG VUON                        </t>
  </si>
  <si>
    <t xml:space="preserve">PHAM VAN KY                             </t>
  </si>
  <si>
    <t xml:space="preserve">THAN THI NHUNG                          </t>
  </si>
  <si>
    <t xml:space="preserve">NGO QUANG NHA                           </t>
  </si>
  <si>
    <t xml:space="preserve">DO VAN HONG                             </t>
  </si>
  <si>
    <t xml:space="preserve">CTCP THIET BI DIEN HOANG PHAT           </t>
  </si>
  <si>
    <t xml:space="preserve">VU THI HUYEN TRAM                       </t>
  </si>
  <si>
    <t xml:space="preserve">LE BA HUNG                              </t>
  </si>
  <si>
    <t xml:space="preserve">LUU THI HUU                             </t>
  </si>
  <si>
    <t xml:space="preserve">HOANG VAN YEN                           </t>
  </si>
  <si>
    <t xml:space="preserve">CAO VAN MANH                            </t>
  </si>
  <si>
    <t xml:space="preserve">DANG BA CHUNG                           </t>
  </si>
  <si>
    <t xml:space="preserve">TRAN NHU BAN                            </t>
  </si>
  <si>
    <t xml:space="preserve">DO VIET VUONG                           </t>
  </si>
  <si>
    <t xml:space="preserve">TRAN XUAN KHOI                          </t>
  </si>
  <si>
    <t xml:space="preserve">LA NGOC TUAN                            </t>
  </si>
  <si>
    <t xml:space="preserve">PHAM HAI TINH                           </t>
  </si>
  <si>
    <t xml:space="preserve">TRUONG HONG VAN                         </t>
  </si>
  <si>
    <t xml:space="preserve">TRUONG CONG NGAN                        </t>
  </si>
  <si>
    <t xml:space="preserve">TA BA TAN                               </t>
  </si>
  <si>
    <t xml:space="preserve">LE CAO THIEM                            </t>
  </si>
  <si>
    <t xml:space="preserve">LE THANH TRUYEN                         </t>
  </si>
  <si>
    <t xml:space="preserve">PHAM VAN CHUYEN                         </t>
  </si>
  <si>
    <t xml:space="preserve">LE DANH QUYEN                           </t>
  </si>
  <si>
    <t xml:space="preserve">CAO VAN THUA                            </t>
  </si>
  <si>
    <t xml:space="preserve">NGUYEN QUANG LANH                       </t>
  </si>
  <si>
    <t xml:space="preserve">TRAN TUAN HAU                           </t>
  </si>
  <si>
    <t xml:space="preserve">VU QUY NHAN                             </t>
  </si>
  <si>
    <t xml:space="preserve">TRINH CONG KHA                          </t>
  </si>
  <si>
    <t xml:space="preserve">LAI XUAN BAO                            </t>
  </si>
  <si>
    <t xml:space="preserve">DAO HUU MINH                            </t>
  </si>
  <si>
    <t xml:space="preserve">VU QUOC HIEN                            </t>
  </si>
  <si>
    <t xml:space="preserve">PHAN VAN BAC                            </t>
  </si>
  <si>
    <t xml:space="preserve">NINH CONG CHUNG                         </t>
  </si>
  <si>
    <t xml:space="preserve">BUI DUC VINH                            </t>
  </si>
  <si>
    <t xml:space="preserve">DO XUAN THAI                            </t>
  </si>
  <si>
    <t xml:space="preserve">NGUYEN VU LANG                          </t>
  </si>
  <si>
    <t xml:space="preserve">NGUYEN THI PHUONG DIEP                  </t>
  </si>
  <si>
    <t xml:space="preserve">PHAN THI VAN GIANG                      </t>
  </si>
  <si>
    <t xml:space="preserve">NGUYEN VU HIEU                          </t>
  </si>
  <si>
    <t xml:space="preserve">HOANG XUAN GIAO                         </t>
  </si>
  <si>
    <t xml:space="preserve">VU TIEN TRONG                           </t>
  </si>
  <si>
    <t xml:space="preserve">NGUYEN XUAN BACH                        </t>
  </si>
  <si>
    <t xml:space="preserve">VU VAN HUYNH                            </t>
  </si>
  <si>
    <t xml:space="preserve">VU THI PHIN                             </t>
  </si>
  <si>
    <t xml:space="preserve">DO VAN THIEU                            </t>
  </si>
  <si>
    <t xml:space="preserve">CAO VAN KHOI                            </t>
  </si>
  <si>
    <t xml:space="preserve">VU VAN CAN                              </t>
  </si>
  <si>
    <t xml:space="preserve">NGO THE LUONG                           </t>
  </si>
  <si>
    <t xml:space="preserve">VU DINH THUAN                           </t>
  </si>
  <si>
    <t xml:space="preserve">TRAN LE BICH DAO                        </t>
  </si>
  <si>
    <t xml:space="preserve">NGUYEN VAN TIEM                         </t>
  </si>
  <si>
    <t xml:space="preserve">VU VAN TRUC                             </t>
  </si>
  <si>
    <t xml:space="preserve">LE DANH NHAC                            </t>
  </si>
  <si>
    <t xml:space="preserve">PHUNG XUAN HIEP                         </t>
  </si>
  <si>
    <t xml:space="preserve">TRAN DUY THUAN                          </t>
  </si>
  <si>
    <t xml:space="preserve">TIEU VAN DOAN                           </t>
  </si>
  <si>
    <t xml:space="preserve">NGUYEN VAN RUE                          </t>
  </si>
  <si>
    <t xml:space="preserve">DOAN THI LUA                            </t>
  </si>
  <si>
    <t xml:space="preserve">NGUYEN DANG HOA                         </t>
  </si>
  <si>
    <t xml:space="preserve">PHAN VAN DIEU                           </t>
  </si>
  <si>
    <t xml:space="preserve">LAI VAN TUNG                            </t>
  </si>
  <si>
    <t xml:space="preserve">MAI VAN TAM                             </t>
  </si>
  <si>
    <t xml:space="preserve">NGUYEN DIEU HIEN                        </t>
  </si>
  <si>
    <t xml:space="preserve">PHAM VAN HUYEN                          </t>
  </si>
  <si>
    <t xml:space="preserve">VU DUC HAI                              </t>
  </si>
  <si>
    <t xml:space="preserve">TRINH QUOC DAT                          </t>
  </si>
  <si>
    <t xml:space="preserve">DANG TIEN MINH                          </t>
  </si>
  <si>
    <t xml:space="preserve">DINH THI MY HANH                        </t>
  </si>
  <si>
    <t xml:space="preserve">DINH HAI LINH                           </t>
  </si>
  <si>
    <t xml:space="preserve">PHAM THANH BI                           </t>
  </si>
  <si>
    <t xml:space="preserve">VU DINH KY                              </t>
  </si>
  <si>
    <t xml:space="preserve">LAM VAN TOAN                            </t>
  </si>
  <si>
    <t xml:space="preserve">DINH NGOC CHINH                         </t>
  </si>
  <si>
    <t xml:space="preserve">DINH THI XUAN DUNG                      </t>
  </si>
  <si>
    <t xml:space="preserve">DOAN QUANG HAU                          </t>
  </si>
  <si>
    <t xml:space="preserve">BUI VAN MIEN                            </t>
  </si>
  <si>
    <t xml:space="preserve">PHUNG THI NGAT                          </t>
  </si>
  <si>
    <t xml:space="preserve">VU QUANG THIEN                          </t>
  </si>
  <si>
    <t xml:space="preserve">LAM VAN HUAN                            </t>
  </si>
  <si>
    <t xml:space="preserve">VU LAM DUONG                            </t>
  </si>
  <si>
    <t xml:space="preserve">LAI VAN TOAN                            </t>
  </si>
  <si>
    <t xml:space="preserve">VU HUU CHUC                             </t>
  </si>
  <si>
    <t xml:space="preserve">LAM VAN VINH                            </t>
  </si>
  <si>
    <t xml:space="preserve">VU DINH KHANG                           </t>
  </si>
  <si>
    <t xml:space="preserve">NINH QUANG THIEN                        </t>
  </si>
  <si>
    <t xml:space="preserve">CONG TY CO PHAN 27-7 HAI ANH            </t>
  </si>
  <si>
    <t xml:space="preserve">LAM DINH DU                             </t>
  </si>
  <si>
    <t xml:space="preserve">VU VAN KHAI                             </t>
  </si>
  <si>
    <t xml:space="preserve">VU VAN SO                               </t>
  </si>
  <si>
    <t xml:space="preserve">NGUYEN QUOC CHIEN                       </t>
  </si>
  <si>
    <t xml:space="preserve">DO DINH DUONG                           </t>
  </si>
  <si>
    <t xml:space="preserve">DIEN QUANG THANG                        </t>
  </si>
  <si>
    <t xml:space="preserve">DAM NGOC DINH                           </t>
  </si>
  <si>
    <t xml:space="preserve">BUI THANH TRUNG                         </t>
  </si>
  <si>
    <t xml:space="preserve">KHONG THI NHAN                          </t>
  </si>
  <si>
    <t xml:space="preserve">DINH SON PHI                            </t>
  </si>
  <si>
    <t xml:space="preserve">TRAN XUAN MY                            </t>
  </si>
  <si>
    <t xml:space="preserve">NGO THI SEN                             </t>
  </si>
  <si>
    <t xml:space="preserve">TA VIET HOA                             </t>
  </si>
  <si>
    <t xml:space="preserve">HOANG VAN THAM                          </t>
  </si>
  <si>
    <t xml:space="preserve">TRAN TRONG HUNG                         </t>
  </si>
  <si>
    <t xml:space="preserve">MAI THI NGOC                            </t>
  </si>
  <si>
    <t xml:space="preserve">CT CP XAY DUNG VA THUONG MAI PHUNG GIA  </t>
  </si>
  <si>
    <t xml:space="preserve">DINH NGOC BUT                           </t>
  </si>
  <si>
    <t xml:space="preserve">TRAN DUY CHUNG                          </t>
  </si>
  <si>
    <t xml:space="preserve">DINH DUY HUNG                           </t>
  </si>
  <si>
    <t xml:space="preserve">LE THI LAN XUYEN                        </t>
  </si>
  <si>
    <t xml:space="preserve">NGUYEN DINH AI                          </t>
  </si>
  <si>
    <t xml:space="preserve">NGUYEN QUY AN                           </t>
  </si>
  <si>
    <t xml:space="preserve">HOANG VAN THAT                          </t>
  </si>
  <si>
    <t xml:space="preserve">CHU THI HONG VAN                        </t>
  </si>
  <si>
    <t xml:space="preserve">PHAM HUY HOANH                          </t>
  </si>
  <si>
    <t xml:space="preserve">TA QUANG SUA                            </t>
  </si>
  <si>
    <t xml:space="preserve">TRAN NGOC MEN                           </t>
  </si>
  <si>
    <t xml:space="preserve">LE THI THAI                             </t>
  </si>
  <si>
    <t xml:space="preserve">HOANG DINH DUONG                        </t>
  </si>
  <si>
    <t xml:space="preserve">TO VAN CONG                             </t>
  </si>
  <si>
    <t xml:space="preserve">CAO SY NGHIA                            </t>
  </si>
  <si>
    <t xml:space="preserve">NGUYEN THANG KHUYEN                     </t>
  </si>
  <si>
    <t xml:space="preserve">VU HUU KHIEM                            </t>
  </si>
  <si>
    <t xml:space="preserve">DANG MANH HA                            </t>
  </si>
  <si>
    <t xml:space="preserve">VU CAM LE                               </t>
  </si>
  <si>
    <t xml:space="preserve">LAM THI LE                              </t>
  </si>
  <si>
    <t xml:space="preserve">VU THI BICH HOA                         </t>
  </si>
  <si>
    <t xml:space="preserve">TRAN BICH VIET                          </t>
  </si>
  <si>
    <t xml:space="preserve">CTY TNHH DAU TU PT XAY DUNG PHUC XUAN   </t>
  </si>
  <si>
    <t xml:space="preserve">DOAN TRUNG TU                           </t>
  </si>
  <si>
    <t xml:space="preserve">NGO VIET Y                              </t>
  </si>
  <si>
    <t xml:space="preserve">TRAN QUANG THOAI                        </t>
  </si>
  <si>
    <t xml:space="preserve">LE SY HOAN                              </t>
  </si>
  <si>
    <t xml:space="preserve">LY THI THANH                            </t>
  </si>
  <si>
    <t xml:space="preserve">VO SONG HAO                             </t>
  </si>
  <si>
    <t xml:space="preserve">BUI XUAN HOI                            </t>
  </si>
  <si>
    <t xml:space="preserve">CHU QUANG LUU                           </t>
  </si>
  <si>
    <t xml:space="preserve">NGO CHI CONG                            </t>
  </si>
  <si>
    <t xml:space="preserve">PHAM THI NGAN HA                        </t>
  </si>
  <si>
    <t xml:space="preserve">VU TRUONG SINH                          </t>
  </si>
  <si>
    <t xml:space="preserve">PHAM VAN LANG                           </t>
  </si>
  <si>
    <t xml:space="preserve">NGUYEN THI HAI QUYNH                    </t>
  </si>
  <si>
    <t xml:space="preserve">LE THI THAI HA                          </t>
  </si>
  <si>
    <t xml:space="preserve">NGUYEN CONG CHUC                        </t>
  </si>
  <si>
    <t xml:space="preserve">CAO CHI HUY                             </t>
  </si>
  <si>
    <t xml:space="preserve">TRAN TAT DUNG                           </t>
  </si>
  <si>
    <t xml:space="preserve">PHAN THI PHUONG ANH                     </t>
  </si>
  <si>
    <t xml:space="preserve">VU HUU DOAN                             </t>
  </si>
  <si>
    <t xml:space="preserve">TRAN THI KHANH HOA                      </t>
  </si>
  <si>
    <t xml:space="preserve">NGUYEN THI THAI QUYNH                   </t>
  </si>
  <si>
    <t xml:space="preserve">LAI XUAN TOAN                           </t>
  </si>
  <si>
    <t xml:space="preserve">CHU THI LE                              </t>
  </si>
  <si>
    <t xml:space="preserve">VU THI THANH HUE                        </t>
  </si>
  <si>
    <t xml:space="preserve">PHAM QUOC AN                            </t>
  </si>
  <si>
    <t xml:space="preserve">VU THANH HONG                           </t>
  </si>
  <si>
    <t xml:space="preserve">TRAN SACH PHUOC                         </t>
  </si>
  <si>
    <t xml:space="preserve">HOANG DUC NHUAN                         </t>
  </si>
  <si>
    <t xml:space="preserve">BUI THI LE KHANH                        </t>
  </si>
  <si>
    <t xml:space="preserve">DAO THU PHUONG                          </t>
  </si>
  <si>
    <t xml:space="preserve">TO VAN HOI                              </t>
  </si>
  <si>
    <t xml:space="preserve">DAM THI THOM                            </t>
  </si>
  <si>
    <t xml:space="preserve">BUI THI DAU                             </t>
  </si>
  <si>
    <t xml:space="preserve">PHAN QUANG BINH                         </t>
  </si>
  <si>
    <t xml:space="preserve">VU THI HAI VAN                          </t>
  </si>
  <si>
    <t xml:space="preserve">NGUYEN THI HUYEN NGAN                   </t>
  </si>
  <si>
    <t xml:space="preserve">VU TIEN VUONG                           </t>
  </si>
  <si>
    <t xml:space="preserve">LE MINH CHIEM                           </t>
  </si>
  <si>
    <t xml:space="preserve">DAM THI THIEN                           </t>
  </si>
  <si>
    <t xml:space="preserve">NGUYEN THI RAM                          </t>
  </si>
  <si>
    <t xml:space="preserve">TRAN DUC VIET                           </t>
  </si>
  <si>
    <t xml:space="preserve">HOANG VAN DINH                          </t>
  </si>
  <si>
    <t xml:space="preserve">MAI TUAN THANH                          </t>
  </si>
  <si>
    <t xml:space="preserve">PHI THI HONG THAI                       </t>
  </si>
  <si>
    <t xml:space="preserve">TO HAI LAM                              </t>
  </si>
  <si>
    <t xml:space="preserve">HA XUAN TRUNG                           </t>
  </si>
  <si>
    <t xml:space="preserve">TRAN THI XINH                           </t>
  </si>
  <si>
    <t xml:space="preserve">TO TRONG CHIN                           </t>
  </si>
  <si>
    <t xml:space="preserve">TANG THAO NGUYEN                        </t>
  </si>
  <si>
    <t xml:space="preserve">LUU VAN HINH                            </t>
  </si>
  <si>
    <t xml:space="preserve">NGUYEN HUU HUYEN                        </t>
  </si>
  <si>
    <t xml:space="preserve">LUU BA HANH                             </t>
  </si>
  <si>
    <t xml:space="preserve">TO DUY PHUONG                           </t>
  </si>
  <si>
    <t xml:space="preserve">VU VIET KHOA                            </t>
  </si>
  <si>
    <t xml:space="preserve">TO DINH THACH                           </t>
  </si>
  <si>
    <t xml:space="preserve">DAO VAN TRANG                           </t>
  </si>
  <si>
    <t xml:space="preserve">DO THI HONG CHAM                        </t>
  </si>
  <si>
    <t xml:space="preserve">TA THI MINH HUE                         </t>
  </si>
  <si>
    <t xml:space="preserve">NGUYEN NANG LUONG                       </t>
  </si>
  <si>
    <t xml:space="preserve">HA VAN NHUNG                            </t>
  </si>
  <si>
    <t xml:space="preserve">VU VAN KHUONG                           </t>
  </si>
  <si>
    <t xml:space="preserve">NGUYEN DUONG CHIEN                      </t>
  </si>
  <si>
    <t xml:space="preserve">PHAM NHU HUNG                           </t>
  </si>
  <si>
    <t xml:space="preserve">PHAM DINH QUAN                          </t>
  </si>
  <si>
    <t xml:space="preserve">DAO VAN DANG                            </t>
  </si>
  <si>
    <t xml:space="preserve">TRAN XUAN DAI                           </t>
  </si>
  <si>
    <t xml:space="preserve">DINH VAN SONG                           </t>
  </si>
  <si>
    <t xml:space="preserve">DAO VAN HOC                             </t>
  </si>
  <si>
    <t xml:space="preserve">TA VAN GIOI                             </t>
  </si>
  <si>
    <t xml:space="preserve">VU VAN LUAT                             </t>
  </si>
  <si>
    <t xml:space="preserve">NGUYEN VAN KEN                          </t>
  </si>
  <si>
    <t xml:space="preserve">PHAM QUANG LINH                         </t>
  </si>
  <si>
    <t xml:space="preserve">TRAN SACH TOT                           </t>
  </si>
  <si>
    <t xml:space="preserve">TA NGOC TU ANH                          </t>
  </si>
  <si>
    <t xml:space="preserve">VUONG DUC HOANG                         </t>
  </si>
  <si>
    <t xml:space="preserve">TRUONG VAN THIN                         </t>
  </si>
  <si>
    <t xml:space="preserve">PHAN THI MINH THO                       </t>
  </si>
  <si>
    <t xml:space="preserve">NGUYEN XUAN TUONG                       </t>
  </si>
  <si>
    <t xml:space="preserve">DINH VAN THE                            </t>
  </si>
  <si>
    <t xml:space="preserve">CT TNHH TM DUOC PHAM DAO GIA            </t>
  </si>
  <si>
    <t xml:space="preserve">VU THI HONG GIANG                       </t>
  </si>
  <si>
    <t xml:space="preserve">VU BA LINH                              </t>
  </si>
  <si>
    <t xml:space="preserve">LE NHU HUE                              </t>
  </si>
  <si>
    <t xml:space="preserve">DO VIET SY                              </t>
  </si>
  <si>
    <t xml:space="preserve">TRAN THI BICH NHAN                      </t>
  </si>
  <si>
    <t xml:space="preserve">DINH VAN NGHIEP                         </t>
  </si>
  <si>
    <t xml:space="preserve">LA VAN TRUONG                           </t>
  </si>
  <si>
    <t xml:space="preserve">TRAN DUC HAO                            </t>
  </si>
  <si>
    <t xml:space="preserve">CT TNHH DAU TU&amp;XAY DUNG DUC NAM         </t>
  </si>
  <si>
    <t xml:space="preserve">LE MINH CONG                            </t>
  </si>
  <si>
    <t xml:space="preserve">DINH PHUONG ANH                         </t>
  </si>
  <si>
    <t xml:space="preserve">VU VIET TRUNG                           </t>
  </si>
  <si>
    <t xml:space="preserve">NGUYEN TRONG DAI                        </t>
  </si>
  <si>
    <t xml:space="preserve">BUI THI HOAI THU                        </t>
  </si>
  <si>
    <t xml:space="preserve">DAM DINH NAM                            </t>
  </si>
  <si>
    <t xml:space="preserve">TRAN DINH THIEM                         </t>
  </si>
  <si>
    <t xml:space="preserve">VUONG THI DUYEN                         </t>
  </si>
  <si>
    <t xml:space="preserve">TRAN TRUNG THE                          </t>
  </si>
  <si>
    <t xml:space="preserve">DO DINH LUYEN                           </t>
  </si>
  <si>
    <t xml:space="preserve">PHAN PHU TAM                            </t>
  </si>
  <si>
    <t xml:space="preserve">VU VAN GIAN                             </t>
  </si>
  <si>
    <t xml:space="preserve">NHU HONG PHUONG                         </t>
  </si>
  <si>
    <t xml:space="preserve">LE DAC TUE                              </t>
  </si>
  <si>
    <t xml:space="preserve">TRAN THI NGUNG                          </t>
  </si>
  <si>
    <t xml:space="preserve">DO TIEN LONG                            </t>
  </si>
  <si>
    <t xml:space="preserve">HOANG THI KIM NHUNG                     </t>
  </si>
  <si>
    <t xml:space="preserve">NGO QUANG DAO                           </t>
  </si>
  <si>
    <t xml:space="preserve">LY VIET LINH                            </t>
  </si>
  <si>
    <t xml:space="preserve">TRAN THI CAM THUONG                     </t>
  </si>
  <si>
    <t xml:space="preserve">LUU XUAN VIET                           </t>
  </si>
  <si>
    <t xml:space="preserve">DOAN DUC VIET                           </t>
  </si>
  <si>
    <t xml:space="preserve">LUU NHU HUNG                            </t>
  </si>
  <si>
    <t xml:space="preserve">BUI QUY THANG                           </t>
  </si>
  <si>
    <t xml:space="preserve">DOAN DUC TUYEN                          </t>
  </si>
  <si>
    <t xml:space="preserve">HOANG HUU NAM                           </t>
  </si>
  <si>
    <t xml:space="preserve">LUU QUOC TRI                            </t>
  </si>
  <si>
    <t xml:space="preserve">DINH HUU DUNG                           </t>
  </si>
  <si>
    <t xml:space="preserve">MAI NGOC HIEU                           </t>
  </si>
  <si>
    <t xml:space="preserve">LE HUY XUAN                             </t>
  </si>
  <si>
    <t xml:space="preserve">LE TIEN HIEP                            </t>
  </si>
  <si>
    <t xml:space="preserve">NGUYEN BUI TUAN                         </t>
  </si>
  <si>
    <t xml:space="preserve">TANG XUAN QUY                           </t>
  </si>
  <si>
    <t xml:space="preserve">PHI THI XA                              </t>
  </si>
  <si>
    <t xml:space="preserve">LE SU PHI                               </t>
  </si>
  <si>
    <t xml:space="preserve">NGUYEN MAU QUYNH                        </t>
  </si>
  <si>
    <t xml:space="preserve">NGO THI THAT                            </t>
  </si>
  <si>
    <t xml:space="preserve">QUACH CAO LIEM                          </t>
  </si>
  <si>
    <t xml:space="preserve">TRUONG THI CHINH                        </t>
  </si>
  <si>
    <t xml:space="preserve">LUONG XUAN THO                          </t>
  </si>
  <si>
    <t xml:space="preserve">TRAN THI THAN MEN                       </t>
  </si>
  <si>
    <t xml:space="preserve">NGUYEN VAN NHAP                         </t>
  </si>
  <si>
    <t xml:space="preserve">NGUYEN NHUOC PHAP                       </t>
  </si>
  <si>
    <t xml:space="preserve">DOAN VAN HIEP                           </t>
  </si>
  <si>
    <t xml:space="preserve">PHAM XUAN QUYNH                         </t>
  </si>
  <si>
    <t xml:space="preserve">LUONG THI GIANG                         </t>
  </si>
  <si>
    <t xml:space="preserve">TRUONG THI HAO                          </t>
  </si>
  <si>
    <t xml:space="preserve">NGO DANG TUNG                           </t>
  </si>
  <si>
    <t xml:space="preserve">LUU THI LUAN                            </t>
  </si>
  <si>
    <t xml:space="preserve">NGUYEN MANH BANG                        </t>
  </si>
  <si>
    <t xml:space="preserve">CTY TNHH THUONG MAI VA VAN TAI BINH AN  </t>
  </si>
  <si>
    <t xml:space="preserve">TRINH TUAN HUNG                         </t>
  </si>
  <si>
    <t xml:space="preserve">DANG THI MUI                            </t>
  </si>
  <si>
    <t xml:space="preserve">LA THI ANH NGUYET                       </t>
  </si>
  <si>
    <t xml:space="preserve">TO NGOC QUYNH                           </t>
  </si>
  <si>
    <t xml:space="preserve">TO VU KIEN                              </t>
  </si>
  <si>
    <t xml:space="preserve">PHAM THI LE OANH                        </t>
  </si>
  <si>
    <t xml:space="preserve">CT TNHH DICH VU TM TIEN CUONG           </t>
  </si>
  <si>
    <t xml:space="preserve">DUONG QUOC DAT                          </t>
  </si>
  <si>
    <t xml:space="preserve">LY THI MAI HIEN                         </t>
  </si>
  <si>
    <t xml:space="preserve">KHUC QUY THUOC                          </t>
  </si>
  <si>
    <t xml:space="preserve">LUU DINH THAO                           </t>
  </si>
  <si>
    <t xml:space="preserve">VUONG THI QUYNH ANH                     </t>
  </si>
  <si>
    <t xml:space="preserve">CT TNHH DAU TU H&amp;K                      </t>
  </si>
  <si>
    <t xml:space="preserve">NGUYEN VIET DOAN TU                     </t>
  </si>
  <si>
    <t xml:space="preserve">TRAN VAN BON                            </t>
  </si>
  <si>
    <t xml:space="preserve">DO NHU DUNG                             </t>
  </si>
  <si>
    <t xml:space="preserve">TO THI TUYET NGA                        </t>
  </si>
  <si>
    <t xml:space="preserve">VU HUU PHONG                            </t>
  </si>
  <si>
    <t xml:space="preserve">NGO VAN KHAI                            </t>
  </si>
  <si>
    <t xml:space="preserve">LUU THI OANH                            </t>
  </si>
  <si>
    <t xml:space="preserve">DO DAC CONG                             </t>
  </si>
  <si>
    <t xml:space="preserve">CT CP TM DICH VU VA XAY DUNG AN GIA     </t>
  </si>
  <si>
    <t xml:space="preserve">LE XUAN HAU                             </t>
  </si>
  <si>
    <t xml:space="preserve">BUI DUY KIEM                            </t>
  </si>
  <si>
    <t xml:space="preserve">PHAM DINH HOAN                          </t>
  </si>
  <si>
    <t xml:space="preserve">CONG TY TNHH THUONG MAI VA DICH VU KIEN </t>
  </si>
  <si>
    <t xml:space="preserve">DANG VAN QUYET                          </t>
  </si>
  <si>
    <t xml:space="preserve">THAN THI BICH HONG                      </t>
  </si>
  <si>
    <t xml:space="preserve">NGO DUC LIEM                            </t>
  </si>
  <si>
    <t xml:space="preserve">CONG TY CP TU VAN XD VA TM TOAN CUONG   </t>
  </si>
  <si>
    <t xml:space="preserve">NONG THANH LUAN                         </t>
  </si>
  <si>
    <t xml:space="preserve">NGUYEN THI MINH CHI(NGUYEN THI CHI)     </t>
  </si>
  <si>
    <t xml:space="preserve">BACH KIM NGAN                           </t>
  </si>
  <si>
    <t xml:space="preserve">GIAP VAN HAO                            </t>
  </si>
  <si>
    <t xml:space="preserve">THAN THI VUI                            </t>
  </si>
  <si>
    <t xml:space="preserve">LE THI THUY DAT                         </t>
  </si>
  <si>
    <t xml:space="preserve">NGHIEM THI THINH                        </t>
  </si>
  <si>
    <t xml:space="preserve">DUONG TIEN PHUC                         </t>
  </si>
  <si>
    <t xml:space="preserve">GIAP THI CHAM                           </t>
  </si>
  <si>
    <t xml:space="preserve">LEO XAY KHIN                            </t>
  </si>
  <si>
    <t xml:space="preserve">TA THI HONG LAN                         </t>
  </si>
  <si>
    <t xml:space="preserve">NGUYEN QUE HIEN                         </t>
  </si>
  <si>
    <t xml:space="preserve">NGUYEN CHU NHAT                         </t>
  </si>
  <si>
    <t xml:space="preserve">NGUYEN DO VINH HIEP                     </t>
  </si>
  <si>
    <t xml:space="preserve">PHUNG MINH DUC                          </t>
  </si>
  <si>
    <t xml:space="preserve">DAO DINH BAY                            </t>
  </si>
  <si>
    <t xml:space="preserve">THAN THI DAO                            </t>
  </si>
  <si>
    <t xml:space="preserve">LAM VAN SOAN                            </t>
  </si>
  <si>
    <t xml:space="preserve">TRAN THI MINH KIM                       </t>
  </si>
  <si>
    <t xml:space="preserve">TRUONG DUC TRUONG                       </t>
  </si>
  <si>
    <t xml:space="preserve">HOANG VAN QUYEN                         </t>
  </si>
  <si>
    <t xml:space="preserve">LUONG DINH TUAN                         </t>
  </si>
  <si>
    <t xml:space="preserve">DUONG VAN LAI                           </t>
  </si>
  <si>
    <t xml:space="preserve">DAO NGOC BUOI                           </t>
  </si>
  <si>
    <t xml:space="preserve">VU TRI LONG                             </t>
  </si>
  <si>
    <t xml:space="preserve">TRINH VIET KIEN                         </t>
  </si>
  <si>
    <t xml:space="preserve">DOAN BA SI ( DOAN VAN SI)               </t>
  </si>
  <si>
    <t xml:space="preserve">DAM THI VAN                             </t>
  </si>
  <si>
    <t xml:space="preserve">BAN VAN NAM                             </t>
  </si>
  <si>
    <t xml:space="preserve">NGUYEN KHANH CUONG                      </t>
  </si>
  <si>
    <t xml:space="preserve">TRINH XUAN DIEU                         </t>
  </si>
  <si>
    <t xml:space="preserve">NGUYEN XUAN LAP                         </t>
  </si>
  <si>
    <t xml:space="preserve">NONG VAN LUYEN                          </t>
  </si>
  <si>
    <t xml:space="preserve">NGUYEN DUC LOAN                         </t>
  </si>
  <si>
    <t xml:space="preserve">NGUYEN VAN MICH                         </t>
  </si>
  <si>
    <t xml:space="preserve">LE VIET TRIEU                           </t>
  </si>
  <si>
    <t xml:space="preserve">LIEU VAN THUAN                          </t>
  </si>
  <si>
    <t xml:space="preserve">TO VAN TAM                              </t>
  </si>
  <si>
    <t xml:space="preserve">CONG TY TNHH KHOA HOC BG                </t>
  </si>
  <si>
    <t xml:space="preserve">HA THI LAN ANH                          </t>
  </si>
  <si>
    <t xml:space="preserve">DIEP MINH TUAN                          </t>
  </si>
  <si>
    <t xml:space="preserve">TA THI DAU                              </t>
  </si>
  <si>
    <t xml:space="preserve">NGUYEN QUANG CUONG                      </t>
  </si>
  <si>
    <t xml:space="preserve">TRAN QUANG THUAT                        </t>
  </si>
  <si>
    <t xml:space="preserve">LEO VAN SINH                            </t>
  </si>
  <si>
    <t xml:space="preserve">DIEP VAN BO                             </t>
  </si>
  <si>
    <t xml:space="preserve">LEO VAN VINH                            </t>
  </si>
  <si>
    <t xml:space="preserve">BUI HUY QUANG                           </t>
  </si>
  <si>
    <t xml:space="preserve">LEO VAN BINH                            </t>
  </si>
  <si>
    <t xml:space="preserve">TRAN THI LUAN                           </t>
  </si>
  <si>
    <t xml:space="preserve">NGUY DINH QUANG                         </t>
  </si>
  <si>
    <t xml:space="preserve">NONG VAN QUANG                          </t>
  </si>
  <si>
    <t xml:space="preserve">NGUYEN KHAC VY                          </t>
  </si>
  <si>
    <t xml:space="preserve">NGO VAN LIEU                            </t>
  </si>
  <si>
    <t xml:space="preserve">THAN DUC DUNG                           </t>
  </si>
  <si>
    <t xml:space="preserve">NGUYEN CUONG ANH                        </t>
  </si>
  <si>
    <t xml:space="preserve">NGUYEN VAN KHIEN                        </t>
  </si>
  <si>
    <t xml:space="preserve">NGHIEM VAN TRUNG                        </t>
  </si>
  <si>
    <t xml:space="preserve">DUONG VAN NHUAN                         </t>
  </si>
  <si>
    <t xml:space="preserve">NGHIEM THI TIEM                         </t>
  </si>
  <si>
    <t xml:space="preserve">GIAP VAN CUONG                          </t>
  </si>
  <si>
    <t xml:space="preserve">ONG THI BAC                             </t>
  </si>
  <si>
    <t xml:space="preserve">TRUONG THI NHIEN                        </t>
  </si>
  <si>
    <t xml:space="preserve">CT TNHH NHOM BINH NAM                   </t>
  </si>
  <si>
    <t xml:space="preserve">BUI THI MAY                             </t>
  </si>
  <si>
    <t xml:space="preserve">BUI HUNG SY                             </t>
  </si>
  <si>
    <t xml:space="preserve">HOANG MINH TUYNH                        </t>
  </si>
  <si>
    <t xml:space="preserve">DAM THUAN SANG                          </t>
  </si>
  <si>
    <t xml:space="preserve">NGUYEN DUC LY                           </t>
  </si>
  <si>
    <t xml:space="preserve">LE DOAN CUONG                           </t>
  </si>
  <si>
    <t xml:space="preserve">NGUYEN TIEN TAM                         </t>
  </si>
  <si>
    <t xml:space="preserve">LE NHO LINH                             </t>
  </si>
  <si>
    <t xml:space="preserve">NGO MANH DINH                           </t>
  </si>
  <si>
    <t xml:space="preserve">CAO THI THUY NINH                       </t>
  </si>
  <si>
    <t xml:space="preserve">TRUONG VAN CAN                          </t>
  </si>
  <si>
    <t xml:space="preserve">DO NHU DAO                              </t>
  </si>
  <si>
    <t xml:space="preserve">NHU VAN HIEU                            </t>
  </si>
  <si>
    <t xml:space="preserve">HOANG THI ANH THU                       </t>
  </si>
  <si>
    <t xml:space="preserve">TO THI LA                               </t>
  </si>
  <si>
    <t xml:space="preserve">BUI TIEN CONG                           </t>
  </si>
  <si>
    <t xml:space="preserve">HA MINH DUNG                            </t>
  </si>
  <si>
    <t xml:space="preserve">LE BA THANG                             </t>
  </si>
  <si>
    <t xml:space="preserve">TRAN QUANG PHU                          </t>
  </si>
  <si>
    <t xml:space="preserve">DO LUONG HA                             </t>
  </si>
  <si>
    <t xml:space="preserve">PHAM THI HUYEN XUYEN                    </t>
  </si>
  <si>
    <t xml:space="preserve">PHAM MANH HUYEN                         </t>
  </si>
  <si>
    <t xml:space="preserve">TRAN VAN KHINH                          </t>
  </si>
  <si>
    <t xml:space="preserve">VUONG THI THU HUONG                     </t>
  </si>
  <si>
    <t xml:space="preserve">TRAN THI LUON                           </t>
  </si>
  <si>
    <t xml:space="preserve">NGHIEM MINH TU                          </t>
  </si>
  <si>
    <t xml:space="preserve">HOANG TRUNG NGHIA                       </t>
  </si>
  <si>
    <t xml:space="preserve">PHAM THI VUOT                           </t>
  </si>
  <si>
    <t xml:space="preserve">MAI THI LY                              </t>
  </si>
  <si>
    <t xml:space="preserve">NGUYEN QUANG CHI                        </t>
  </si>
  <si>
    <t xml:space="preserve">AN THI HONG                             </t>
  </si>
  <si>
    <t xml:space="preserve">DINH NHU VU                             </t>
  </si>
  <si>
    <t xml:space="preserve">TA DUY TAM                              </t>
  </si>
  <si>
    <t xml:space="preserve">NGUYEN THI THUY DAT                     </t>
  </si>
  <si>
    <t xml:space="preserve">DINH THI NHU TRANG                      </t>
  </si>
  <si>
    <t xml:space="preserve">PHUONG VAN HA                           </t>
  </si>
  <si>
    <t xml:space="preserve">KHONG THI DUNG                          </t>
  </si>
  <si>
    <t xml:space="preserve">TRAN THI KIM SINH                       </t>
  </si>
  <si>
    <t xml:space="preserve">VU THU THAO                             </t>
  </si>
  <si>
    <t xml:space="preserve">BE THI GIANG                            </t>
  </si>
  <si>
    <t xml:space="preserve">NGO TRONG QUYNH                         </t>
  </si>
  <si>
    <t xml:space="preserve">PHAM CONG NHAT                          </t>
  </si>
  <si>
    <t xml:space="preserve">DO DUC TIEN                             </t>
  </si>
  <si>
    <t xml:space="preserve">DOAN PHI KHANH                          </t>
  </si>
  <si>
    <t xml:space="preserve">TRAN THI VOI                            </t>
  </si>
  <si>
    <t xml:space="preserve">NGO VAN NHU                             </t>
  </si>
  <si>
    <t xml:space="preserve">ME NHU KA                               </t>
  </si>
  <si>
    <t xml:space="preserve">TONG THI HOANG NGOC                     </t>
  </si>
  <si>
    <t xml:space="preserve">NGUYEN HUU TOP                          </t>
  </si>
  <si>
    <t xml:space="preserve">NGUYEN NHU CUU                          </t>
  </si>
  <si>
    <t xml:space="preserve">DONG THANH TUNG                         </t>
  </si>
  <si>
    <t xml:space="preserve">DAM THANH MY                            </t>
  </si>
  <si>
    <t xml:space="preserve">LUONG TRUNG PHUONG                      </t>
  </si>
  <si>
    <t xml:space="preserve">NGUYEN THI HUONG QUYNH                  </t>
  </si>
  <si>
    <t xml:space="preserve">TAC THI DAO                             </t>
  </si>
  <si>
    <t xml:space="preserve">LE THI THU HUE                          </t>
  </si>
  <si>
    <t xml:space="preserve">DONG VAN NAM                            </t>
  </si>
  <si>
    <t xml:space="preserve">NGUYEN NGOC TUAT                        </t>
  </si>
  <si>
    <t xml:space="preserve">NGO THI MINH PHUONG                     </t>
  </si>
  <si>
    <t xml:space="preserve">DONG QUANG DOANH                        </t>
  </si>
  <si>
    <t xml:space="preserve">TRAN VIET LONG                          </t>
  </si>
  <si>
    <t xml:space="preserve">HOANG KIM TUNG                          </t>
  </si>
  <si>
    <t xml:space="preserve">DONG PHUONG NAM                         </t>
  </si>
  <si>
    <t xml:space="preserve">DANG ANH DOAN                           </t>
  </si>
  <si>
    <t xml:space="preserve">BAO THI NHUNG                           </t>
  </si>
  <si>
    <t xml:space="preserve">CU XUAN HUNG                            </t>
  </si>
  <si>
    <t xml:space="preserve">VU DANG HIEU                            </t>
  </si>
  <si>
    <t xml:space="preserve">CONG TY TNHH VIET HOANG LONG            </t>
  </si>
  <si>
    <t xml:space="preserve">LAI VAN TRUONG                          </t>
  </si>
  <si>
    <t xml:space="preserve">TRAN QUOC DOAN                          </t>
  </si>
  <si>
    <t xml:space="preserve">LUU NGOC BACH                           </t>
  </si>
  <si>
    <t xml:space="preserve">NGO THI THUONG HUYEN                    </t>
  </si>
  <si>
    <t xml:space="preserve">CT TNHH SX VA TM DAI NAM VIET           </t>
  </si>
  <si>
    <t xml:space="preserve">CONG TY TNHH VUNG PHUC                  </t>
  </si>
  <si>
    <t xml:space="preserve">CHU VAN THE                             </t>
  </si>
  <si>
    <t xml:space="preserve">TRAN THI HAI BINH                       </t>
  </si>
  <si>
    <t xml:space="preserve">DINH VAN CUU                            </t>
  </si>
  <si>
    <t xml:space="preserve">DO XUAN NHUAN                           </t>
  </si>
  <si>
    <t xml:space="preserve">TRAN NGHIEP PHONG                       </t>
  </si>
  <si>
    <t xml:space="preserve">TA VAN BO                               </t>
  </si>
  <si>
    <t xml:space="preserve">TRAN VAN PHA                            </t>
  </si>
  <si>
    <t xml:space="preserve">VU TIEN LONG                            </t>
  </si>
  <si>
    <t xml:space="preserve">VU TUAN LONG                            </t>
  </si>
  <si>
    <t xml:space="preserve">HOANG BACH VIET                         </t>
  </si>
  <si>
    <t xml:space="preserve">TO VAN KHANH                            </t>
  </si>
  <si>
    <t xml:space="preserve">AN NGOC LAN                             </t>
  </si>
  <si>
    <t>TRAN XUAN QUANG</t>
  </si>
  <si>
    <t>DINH THI TU</t>
  </si>
  <si>
    <t>TRUONG THI HONG VAN</t>
  </si>
  <si>
    <t>VO MINH BAN</t>
  </si>
  <si>
    <t>NGUYEN THI KIM CUC</t>
  </si>
  <si>
    <t>NGUYEN THANH TIN</t>
  </si>
  <si>
    <t>TRAN VAN TUNG</t>
  </si>
  <si>
    <t>TO VAN NAM</t>
  </si>
  <si>
    <t>NGUYEN BICH NGOC</t>
  </si>
  <si>
    <t>PHAM NHAT TAN</t>
  </si>
  <si>
    <t>BUI XUAN QUANG</t>
  </si>
  <si>
    <t>NGUYEN HOA</t>
  </si>
  <si>
    <t>NGUYEN NGO NHU</t>
  </si>
  <si>
    <t>TRAN XUAN DUNG</t>
  </si>
  <si>
    <t>TONG HOAI NINH</t>
  </si>
  <si>
    <t>HUYNH TAN HUY</t>
  </si>
  <si>
    <t>CAO XUAN TUE</t>
  </si>
  <si>
    <t>NGUYEN NGOC VU</t>
  </si>
  <si>
    <t>HO THI TUYET MINH</t>
  </si>
  <si>
    <t>DOAN THI NGOC NHAN</t>
  </si>
  <si>
    <t>TRINH TAN THUAT</t>
  </si>
  <si>
    <t>LE THI PHUONG THAO</t>
  </si>
  <si>
    <t>DUONG THI BICH HOI</t>
  </si>
  <si>
    <t>DANG THI HUONG</t>
  </si>
  <si>
    <t>LE DINH KHANH</t>
  </si>
  <si>
    <t>NGUYEN THI TRINH</t>
  </si>
  <si>
    <t>LE THI HONG THAI</t>
  </si>
  <si>
    <t>NGUYEN HUU MINH</t>
  </si>
  <si>
    <t>CHAU THANH CANH</t>
  </si>
  <si>
    <t>LU THI NGOC PHU</t>
  </si>
  <si>
    <t>TU DUC SY</t>
  </si>
  <si>
    <t>VO THANH TUAN</t>
  </si>
  <si>
    <t>HUYNH NGOC MINH PHUOC</t>
  </si>
  <si>
    <t>THAN THI CHAY</t>
  </si>
  <si>
    <t>HUYNH KIM MAT</t>
  </si>
  <si>
    <t>LE THI BICH TRANG</t>
  </si>
  <si>
    <t>NGUYEN VIET MY LINH</t>
  </si>
  <si>
    <t>DANG NGOC BINH</t>
  </si>
  <si>
    <t>HUYNH THI NE</t>
  </si>
  <si>
    <t>DINH THI HONG VUONG</t>
  </si>
  <si>
    <t>TRUONG VAN THAO</t>
  </si>
  <si>
    <t>NGUYEN THANH HONG</t>
  </si>
  <si>
    <t>NGUYEN THI NO</t>
  </si>
  <si>
    <t>VO KHAC HANH</t>
  </si>
  <si>
    <t>TRINH VAN THINH</t>
  </si>
  <si>
    <t>PHAN VAN BAI</t>
  </si>
  <si>
    <t>VO XUAN DIEP</t>
  </si>
  <si>
    <t>BUI THE LONG</t>
  </si>
  <si>
    <t>DANG THI NGOC LAN</t>
  </si>
  <si>
    <t>PHAM XUAN HAI</t>
  </si>
  <si>
    <t>NGUYEN NHAN</t>
  </si>
  <si>
    <t>TRAN THI MY VUONG</t>
  </si>
  <si>
    <t>NGUYEN VAN AN</t>
  </si>
  <si>
    <t>VO MINH DU</t>
  </si>
  <si>
    <t>LE THI THOA</t>
  </si>
  <si>
    <t>NGUYEN THANH TINH</t>
  </si>
  <si>
    <t>MAI THANH</t>
  </si>
  <si>
    <t>CAO THANH TRONG</t>
  </si>
  <si>
    <t>TRAN NGOC LINH</t>
  </si>
  <si>
    <t>TRAN THI LE TRANG</t>
  </si>
  <si>
    <t>LE VAN NHANH</t>
  </si>
  <si>
    <t>HOANG THI BICH NGA</t>
  </si>
  <si>
    <t>NGUYEN BAO LONG</t>
  </si>
  <si>
    <t>TRAN VAN LY</t>
  </si>
  <si>
    <t>LE HUU HA</t>
  </si>
  <si>
    <t>DIEP THE CUONG</t>
  </si>
  <si>
    <t>DOAN THI MY LOAN</t>
  </si>
  <si>
    <t>VO THI THANG</t>
  </si>
  <si>
    <t>DO NHAT QUYNH</t>
  </si>
  <si>
    <t>TRAN QUOC</t>
  </si>
  <si>
    <t>VO HUYNH MONG TRAM</t>
  </si>
  <si>
    <t>PHAM NGOC THANH</t>
  </si>
  <si>
    <t>NGUYEN TRUNG QUOC</t>
  </si>
  <si>
    <t>TRAN VAN THAI</t>
  </si>
  <si>
    <t>NGUY THI MONG NHUNG</t>
  </si>
  <si>
    <t>NGUYEN VAN CHIEN</t>
  </si>
  <si>
    <t>NGO THI AN</t>
  </si>
  <si>
    <t>HO THI QUA</t>
  </si>
  <si>
    <t>TRAN HOANG HUY</t>
  </si>
  <si>
    <t>NGUYEN THI NGUYET</t>
  </si>
  <si>
    <t>DOAN THI TINH</t>
  </si>
  <si>
    <t>NGUYEN DINH ON</t>
  </si>
  <si>
    <t>LE THI GAI</t>
  </si>
  <si>
    <t>HUYNH VAN NHAT</t>
  </si>
  <si>
    <t>BUI VAN KHAI</t>
  </si>
  <si>
    <t>PHAN THI MY LE</t>
  </si>
  <si>
    <t>TRAN DINH PHUC</t>
  </si>
  <si>
    <t>TRAN VAN MINH</t>
  </si>
  <si>
    <t>LE DINH BICH</t>
  </si>
  <si>
    <t>TRINH THI TUYET</t>
  </si>
  <si>
    <t>NGUYEN THI UT TRINH</t>
  </si>
  <si>
    <t>TRAN TOAN TRUNG</t>
  </si>
  <si>
    <t>HUYNH THI DAO</t>
  </si>
  <si>
    <t>BUI THI MY HANH</t>
  </si>
  <si>
    <t>LE NGOC VINH</t>
  </si>
  <si>
    <t>NGUYEN XUAN HIEP</t>
  </si>
  <si>
    <t>TRAN QUANG LIEN</t>
  </si>
  <si>
    <t>TRAN THI HONG NHUNG</t>
  </si>
  <si>
    <t>NGUYEN LOAN KIEU MY</t>
  </si>
  <si>
    <t>HUYNH CHI CUONG</t>
  </si>
  <si>
    <t>LE VAN THUY</t>
  </si>
  <si>
    <t>NGUYEN TRONG TUYEN</t>
  </si>
  <si>
    <t>PHAN THI NGOC BICH</t>
  </si>
  <si>
    <t>NGUYEN HUU PHUOC</t>
  </si>
  <si>
    <t>PHAN THI BE</t>
  </si>
  <si>
    <t>VU MANH TIEN</t>
  </si>
  <si>
    <t>NGUYEN VAN DUC</t>
  </si>
  <si>
    <t>TA THI XUAN HAI</t>
  </si>
  <si>
    <t xml:space="preserve">HA THI THANH NHAN                       </t>
  </si>
  <si>
    <t xml:space="preserve">NGUYEN DANG THAO NGUYEN                 </t>
  </si>
  <si>
    <t xml:space="preserve">VO VAN CAN                              </t>
  </si>
  <si>
    <t xml:space="preserve">DUONG THI PHUONG LOAN                   </t>
  </si>
  <si>
    <t xml:space="preserve">NGUYEN TRI HUE                          </t>
  </si>
  <si>
    <t xml:space="preserve">DINH Y HA                               </t>
  </si>
  <si>
    <t xml:space="preserve">NGUYEN THU VINH                         </t>
  </si>
  <si>
    <t xml:space="preserve">THAN THI LIEU                           </t>
  </si>
  <si>
    <t xml:space="preserve">DINH VAN HUE                            </t>
  </si>
  <si>
    <t xml:space="preserve">THAI THI THU LOAN                       </t>
  </si>
  <si>
    <t xml:space="preserve">HOANG THANH LOAN                        </t>
  </si>
  <si>
    <t xml:space="preserve">CTY TNHH MTV XUAN HA                    </t>
  </si>
  <si>
    <t xml:space="preserve">HUYNH THI NGOC NHUNG                    </t>
  </si>
  <si>
    <t xml:space="preserve">PHAN DUY PHUOC                          </t>
  </si>
  <si>
    <t xml:space="preserve">BUI DUY PHUNG                           </t>
  </si>
  <si>
    <t xml:space="preserve">PHAM CHI THAN                           </t>
  </si>
  <si>
    <t xml:space="preserve">DO THI NGOC HUE                         </t>
  </si>
  <si>
    <t xml:space="preserve">CTY TNHH TV TKE DT VA XD PHU THINH GIA  </t>
  </si>
  <si>
    <t xml:space="preserve">CTY TNHH MTV CO KHI XAY DUNG MINH THUAN </t>
  </si>
  <si>
    <t xml:space="preserve">AN VAN THUC                             </t>
  </si>
  <si>
    <t xml:space="preserve">PHAM PHU MINH                           </t>
  </si>
  <si>
    <t xml:space="preserve">PHAM NGUYEN KIM TRANG                   </t>
  </si>
  <si>
    <t xml:space="preserve">BUI THI NGOC NU                         </t>
  </si>
  <si>
    <t xml:space="preserve">NGUYEN DUY DINH                         </t>
  </si>
  <si>
    <t xml:space="preserve">NGUYEN KHOA NHAN                        </t>
  </si>
  <si>
    <t xml:space="preserve">LE THI MY NU                            </t>
  </si>
  <si>
    <t xml:space="preserve">TRAN THI THAN                           </t>
  </si>
  <si>
    <t xml:space="preserve">PHAN VAN MANH                           </t>
  </si>
  <si>
    <t xml:space="preserve">PHAM THI KHAC CHI                       </t>
  </si>
  <si>
    <t xml:space="preserve">NGUYEN HUU LUAT                         </t>
  </si>
  <si>
    <t xml:space="preserve">DUONG DANG HAI KY                       </t>
  </si>
  <si>
    <t xml:space="preserve">NGUYEN DANG THICH                       </t>
  </si>
  <si>
    <t xml:space="preserve">CONG TY TNHH NONG SAN GT7               </t>
  </si>
  <si>
    <t xml:space="preserve">NGUYEN DINH QUOC HUNG                   </t>
  </si>
  <si>
    <t xml:space="preserve">TRA ANH TUAN                            </t>
  </si>
  <si>
    <t xml:space="preserve">CTY TNHH MTV PHU LONG NGUYEN            </t>
  </si>
  <si>
    <t xml:space="preserve">BUI TAN PHUNG                           </t>
  </si>
  <si>
    <t xml:space="preserve">VO LE DIEU HIEN                         </t>
  </si>
  <si>
    <t xml:space="preserve">MAI DINH PHONG                          </t>
  </si>
  <si>
    <t xml:space="preserve">LE NU HONG NHUNG                        </t>
  </si>
  <si>
    <t xml:space="preserve">NGUYEN PHU LOI                          </t>
  </si>
  <si>
    <t xml:space="preserve">TRUONG HONG PHUONG                      </t>
  </si>
  <si>
    <t xml:space="preserve">LUONG NGOC NGHIA                        </t>
  </si>
  <si>
    <t xml:space="preserve">TRIEU SINH VIET                         </t>
  </si>
  <si>
    <t xml:space="preserve">TRINH CAO THUC                          </t>
  </si>
  <si>
    <t xml:space="preserve">DINH VAN THUAN                          </t>
  </si>
  <si>
    <t xml:space="preserve">DINH QUOC VAN                           </t>
  </si>
  <si>
    <t xml:space="preserve">CHAU TUYET CAM                          </t>
  </si>
  <si>
    <t xml:space="preserve">DO THI THUC QUYEN                       </t>
  </si>
  <si>
    <t xml:space="preserve">HA THO TAM                              </t>
  </si>
  <si>
    <t xml:space="preserve">NHAM SY THUY                            </t>
  </si>
  <si>
    <t xml:space="preserve">DAO NAM QUANG                           </t>
  </si>
  <si>
    <t xml:space="preserve">LE PHI NI                               </t>
  </si>
  <si>
    <t xml:space="preserve">VO THI PHUONG TRANG                     </t>
  </si>
  <si>
    <t xml:space="preserve">TRAN QUOC HIEU                          </t>
  </si>
  <si>
    <t xml:space="preserve">NGUYEN BUI THI MONG TRINH               </t>
  </si>
  <si>
    <t xml:space="preserve">HUYNH NGOC NAM                          </t>
  </si>
  <si>
    <t xml:space="preserve">PHUNG BA QUAN                           </t>
  </si>
  <si>
    <t xml:space="preserve">HO DAI DUONG                            </t>
  </si>
  <si>
    <t xml:space="preserve">DUONG THI COI                           </t>
  </si>
  <si>
    <t xml:space="preserve">BUI HOANG LUAN                          </t>
  </si>
  <si>
    <t xml:space="preserve">LE SAO LY                               </t>
  </si>
  <si>
    <t xml:space="preserve">DINH THI HAT                            </t>
  </si>
  <si>
    <t xml:space="preserve">TO THI MINH THU                         </t>
  </si>
  <si>
    <t xml:space="preserve">NGUYEN THI VAN MINH                     </t>
  </si>
  <si>
    <t xml:space="preserve">VO HUU DEP                              </t>
  </si>
  <si>
    <t xml:space="preserve">BUI THI THANH CHUC                      </t>
  </si>
  <si>
    <t xml:space="preserve">PHAN TAN VINH                           </t>
  </si>
  <si>
    <t xml:space="preserve">TA DINH QUY                             </t>
  </si>
  <si>
    <t xml:space="preserve">LUONG THI VUONG NHUNG                   </t>
  </si>
  <si>
    <t xml:space="preserve">HUYNH VAN DON                           </t>
  </si>
  <si>
    <t xml:space="preserve">NGUYEN DUNG TRUONG                      </t>
  </si>
  <si>
    <t xml:space="preserve">DANG DINH CU                            </t>
  </si>
  <si>
    <t xml:space="preserve">DINH THI TRIEU                          </t>
  </si>
  <si>
    <t xml:space="preserve">DOAN THINH                              </t>
  </si>
  <si>
    <t xml:space="preserve">VUONG XUAN HIEU                         </t>
  </si>
  <si>
    <t xml:space="preserve">HUYNH XUAN BA                           </t>
  </si>
  <si>
    <t xml:space="preserve">VU DUY MUC                              </t>
  </si>
  <si>
    <t xml:space="preserve">HUYNH HAI AU                            </t>
  </si>
  <si>
    <t xml:space="preserve">NGUYEN TAN TAY                          </t>
  </si>
  <si>
    <t xml:space="preserve">DAU VAN XUAN                            </t>
  </si>
  <si>
    <t xml:space="preserve">NGUYEN HOANG VIEN                       </t>
  </si>
  <si>
    <t xml:space="preserve">CHAU THI LY                             </t>
  </si>
  <si>
    <t xml:space="preserve">NGUYEN CONG TIEU                        </t>
  </si>
  <si>
    <t xml:space="preserve">VAN THUY                                </t>
  </si>
  <si>
    <t xml:space="preserve">NGUYEN LY THAO LY                       </t>
  </si>
  <si>
    <t xml:space="preserve">HUYNH THI LAI                           </t>
  </si>
  <si>
    <t xml:space="preserve">CT TNHH TRI NGUYEN BAN ME               </t>
  </si>
  <si>
    <t xml:space="preserve">HOANG THI HONG THUAT                    </t>
  </si>
  <si>
    <t xml:space="preserve">NGO HONG PHONG                          </t>
  </si>
  <si>
    <t xml:space="preserve">DANG THANH DIEP                         </t>
  </si>
  <si>
    <t xml:space="preserve">PHAN THI TIEU THO                       </t>
  </si>
  <si>
    <t xml:space="preserve">NGUYEN QUYNH DIEN                       </t>
  </si>
  <si>
    <t xml:space="preserve">TRAN NGOC SO                            </t>
  </si>
  <si>
    <t xml:space="preserve">HOANG THI KIM TRINH                     </t>
  </si>
  <si>
    <t xml:space="preserve">MAI THI AI THI                          </t>
  </si>
  <si>
    <t xml:space="preserve">THAI THI NGOC QUY                       </t>
  </si>
  <si>
    <t xml:space="preserve">TRAN DUY HAN                            </t>
  </si>
  <si>
    <t xml:space="preserve">DO HONG SON                             </t>
  </si>
  <si>
    <t xml:space="preserve">HUA THI HONG                            </t>
  </si>
  <si>
    <t xml:space="preserve">DINH THI NE                             </t>
  </si>
  <si>
    <t xml:space="preserve">VAN CONG TINH                           </t>
  </si>
  <si>
    <t xml:space="preserve">TRUONG DAK YEN NHU                      </t>
  </si>
  <si>
    <t xml:space="preserve">NGUYEN HONG BEN                         </t>
  </si>
  <si>
    <t xml:space="preserve">HUYNH TOAN                              </t>
  </si>
  <si>
    <t xml:space="preserve">DUONG HOANG LAN                         </t>
  </si>
  <si>
    <t xml:space="preserve">BACH THI VAN ANH                        </t>
  </si>
  <si>
    <t xml:space="preserve">DAO VAN DINH                            </t>
  </si>
  <si>
    <t xml:space="preserve">MAI THI THANH HUYEN                     </t>
  </si>
  <si>
    <t xml:space="preserve">PHAM NGOC KIM                           </t>
  </si>
  <si>
    <t xml:space="preserve">BUI DUC TRUNG                           </t>
  </si>
  <si>
    <t xml:space="preserve">CHAU THI BONG                           </t>
  </si>
  <si>
    <t xml:space="preserve">TRINH QUANG THACH                       </t>
  </si>
  <si>
    <t xml:space="preserve">LE TRUNG HOANG GIANG                    </t>
  </si>
  <si>
    <t xml:space="preserve">DOAN TU TRINH                           </t>
  </si>
  <si>
    <t xml:space="preserve">NGUYEN HOANG TAN TAI                    </t>
  </si>
  <si>
    <t xml:space="preserve">PHAM TAN MAI                            </t>
  </si>
  <si>
    <t xml:space="preserve">MAI SON LAM                             </t>
  </si>
  <si>
    <t xml:space="preserve">NGUYEN THI NHUY                         </t>
  </si>
  <si>
    <t xml:space="preserve">DUONG VAN DAO                           </t>
  </si>
  <si>
    <t xml:space="preserve">NGO HUU AI                              </t>
  </si>
  <si>
    <t xml:space="preserve">HO XUAN TIEN                            </t>
  </si>
  <si>
    <t xml:space="preserve">TRUONG VAN SA                           </t>
  </si>
  <si>
    <t xml:space="preserve">TRAN THI DIEU ANH                       </t>
  </si>
  <si>
    <t xml:space="preserve">VU THI PHUONG NGA                       </t>
  </si>
  <si>
    <t xml:space="preserve">DAO XUAN CU                             </t>
  </si>
  <si>
    <t xml:space="preserve">DANG TRUNG TOAN                         </t>
  </si>
  <si>
    <t xml:space="preserve">THUY THI HONG THAM                      </t>
  </si>
  <si>
    <t xml:space="preserve">NGUYEN TAN QUA                          </t>
  </si>
  <si>
    <t xml:space="preserve">NGUYEN MAU HUNG                         </t>
  </si>
  <si>
    <t xml:space="preserve">HOANG TRUNG DUONG                       </t>
  </si>
  <si>
    <t xml:space="preserve">DO THI KIEU TRINH                       </t>
  </si>
  <si>
    <t xml:space="preserve">DANG THI LE HIEN                        </t>
  </si>
  <si>
    <t xml:space="preserve">NGUYEN DOAN LUONG                       </t>
  </si>
  <si>
    <t xml:space="preserve">PHAN DINH SAO                           </t>
  </si>
  <si>
    <t xml:space="preserve">BUI THI KIM NGUYET                      </t>
  </si>
  <si>
    <t xml:space="preserve">MAI XUAN LY                             </t>
  </si>
  <si>
    <t xml:space="preserve">PHUNG QUOC DUY                          </t>
  </si>
  <si>
    <t xml:space="preserve">NGUYEN DUC VIEN                         </t>
  </si>
  <si>
    <t xml:space="preserve">LE THI HONG NHIEM                       </t>
  </si>
  <si>
    <t xml:space="preserve">PHAN QUANG CUONG                        </t>
  </si>
  <si>
    <t xml:space="preserve">LE THI THU TUONG                        </t>
  </si>
  <si>
    <t xml:space="preserve">TA THI THUY DUONG                       </t>
  </si>
  <si>
    <t xml:space="preserve">VO VAN THUY                             </t>
  </si>
  <si>
    <t xml:space="preserve">NGUYEN THI THAO LINH                    </t>
  </si>
  <si>
    <t xml:space="preserve">VO THI ANH PHUONG                       </t>
  </si>
  <si>
    <t xml:space="preserve">KHIEU THI HAI DUYEN                     </t>
  </si>
  <si>
    <t xml:space="preserve">DO TRUONG HUNG                          </t>
  </si>
  <si>
    <t xml:space="preserve">DINH VAN TANG                           </t>
  </si>
  <si>
    <t xml:space="preserve">PHAM THI MANH                           </t>
  </si>
  <si>
    <t xml:space="preserve">NGUYEN TAN DO                           </t>
  </si>
  <si>
    <t xml:space="preserve">TRAN HUU TU                             </t>
  </si>
  <si>
    <t xml:space="preserve">DAO VAN SUNG                            </t>
  </si>
  <si>
    <t xml:space="preserve">VU DUC THUY                             </t>
  </si>
  <si>
    <t xml:space="preserve">VU NANG GIANG                           </t>
  </si>
  <si>
    <t xml:space="preserve">PHAN TOAN                               </t>
  </si>
  <si>
    <t xml:space="preserve">MAI XUAN DAI THANG                      </t>
  </si>
  <si>
    <t xml:space="preserve">TRAN CONG CHIEN                         </t>
  </si>
  <si>
    <t xml:space="preserve">PHAN CANH THANH PHUONG                  </t>
  </si>
  <si>
    <t xml:space="preserve">NGUYEN LE THANH TU                      </t>
  </si>
  <si>
    <t xml:space="preserve">HO THI TRUC                             </t>
  </si>
  <si>
    <t xml:space="preserve">LE XUAN ANH                             </t>
  </si>
  <si>
    <t xml:space="preserve">NGUYEN QUOC HUYNH                       </t>
  </si>
  <si>
    <t xml:space="preserve">VU THI PHUC AN                          </t>
  </si>
  <si>
    <t xml:space="preserve">HOANG TUNG DIEN                         </t>
  </si>
  <si>
    <t xml:space="preserve">NGUYEN THUA HUYEN                       </t>
  </si>
  <si>
    <t xml:space="preserve">PHAN THI QUYET                          </t>
  </si>
  <si>
    <t xml:space="preserve">NGUYEN DUC AT                           </t>
  </si>
  <si>
    <t xml:space="preserve">HO VIET TIEN                            </t>
  </si>
  <si>
    <t xml:space="preserve">PHAM THI HOANG PHI                      </t>
  </si>
  <si>
    <t xml:space="preserve">TRAN TRUNG HUE                          </t>
  </si>
  <si>
    <t xml:space="preserve">DANG VAN GIOI                           </t>
  </si>
  <si>
    <t xml:space="preserve">LE THI AI NHI                           </t>
  </si>
  <si>
    <t xml:space="preserve">THAI VAN HA                             </t>
  </si>
  <si>
    <t xml:space="preserve">MAC THI THAN                            </t>
  </si>
  <si>
    <t xml:space="preserve">TRINH QUOC KHOA                         </t>
  </si>
  <si>
    <t xml:space="preserve">VAN THI KIM ANH                         </t>
  </si>
  <si>
    <t xml:space="preserve">VO THI HA VAN                           </t>
  </si>
  <si>
    <t xml:space="preserve">HOANG THI TIEM                          </t>
  </si>
  <si>
    <t xml:space="preserve">CAO XUAN DAI                            </t>
  </si>
  <si>
    <t xml:space="preserve">NGUYEN THI HANH TAM                     </t>
  </si>
  <si>
    <t xml:space="preserve">MAI THI VIET                            </t>
  </si>
  <si>
    <t xml:space="preserve">TA VAN THUY                             </t>
  </si>
  <si>
    <t xml:space="preserve">DAO THI THUY LIEU                       </t>
  </si>
  <si>
    <t xml:space="preserve">NGUYEN THE THO                          </t>
  </si>
  <si>
    <t xml:space="preserve">VO NGUYEN NHAT LINH                     </t>
  </si>
  <si>
    <t xml:space="preserve">NGUYEN NHU TRIEN                        </t>
  </si>
  <si>
    <t xml:space="preserve">PHAM PHAN                               </t>
  </si>
  <si>
    <t xml:space="preserve">LE NHAT GIANG                           </t>
  </si>
  <si>
    <t xml:space="preserve">CONG TY TNHH SX TM DV LY TRUONG         </t>
  </si>
  <si>
    <t xml:space="preserve">HUYNH TAN TUAN                          </t>
  </si>
  <si>
    <t xml:space="preserve">LUU PHI THUY                            </t>
  </si>
  <si>
    <t xml:space="preserve">HOANG TUAN VU                           </t>
  </si>
  <si>
    <t xml:space="preserve">DINH CONG SON                           </t>
  </si>
  <si>
    <t xml:space="preserve">DANG XUAN PHUC                          </t>
  </si>
  <si>
    <t xml:space="preserve">DANG QUOC PHUNG                         </t>
  </si>
  <si>
    <t xml:space="preserve">CAO XUAN QUYEN                          </t>
  </si>
  <si>
    <t xml:space="preserve">TRAN THI HANH HUYEN                     </t>
  </si>
  <si>
    <t xml:space="preserve">HO THIEN DAI                            </t>
  </si>
  <si>
    <t xml:space="preserve">NGUYEN THI NHAT DUY                     </t>
  </si>
  <si>
    <t xml:space="preserve">TRUONG THI MEN                          </t>
  </si>
  <si>
    <t xml:space="preserve">PHAM HUY KIEM                           </t>
  </si>
  <si>
    <t xml:space="preserve">TRAN THI BACH TUYET                     </t>
  </si>
  <si>
    <t xml:space="preserve">VU THI SANG                             </t>
  </si>
  <si>
    <t xml:space="preserve">PHAM BA                                 </t>
  </si>
  <si>
    <t xml:space="preserve">PHAN THI TUYET VAN                      </t>
  </si>
  <si>
    <t xml:space="preserve">NGUYEN VAN TUYNH                        </t>
  </si>
  <si>
    <t xml:space="preserve">LE PHI OANH                             </t>
  </si>
  <si>
    <t xml:space="preserve">VO QUANG LUC                            </t>
  </si>
  <si>
    <t xml:space="preserve">TRUONG DONG                             </t>
  </si>
  <si>
    <t xml:space="preserve">TO THI MY YEN                           </t>
  </si>
  <si>
    <t xml:space="preserve">PHAN THI HOANG VI                       </t>
  </si>
  <si>
    <t xml:space="preserve">THAI DINH VIET KHANH                    </t>
  </si>
  <si>
    <t xml:space="preserve">LE TAN BUU                              </t>
  </si>
  <si>
    <t xml:space="preserve">NGUYEN MINH NGOC THUY                   </t>
  </si>
  <si>
    <t xml:space="preserve">HO THI XUAN HONG                        </t>
  </si>
  <si>
    <t xml:space="preserve">DUONG VAN NHIEU                         </t>
  </si>
  <si>
    <t xml:space="preserve">NGUYEN THI VU TINH                      </t>
  </si>
  <si>
    <t xml:space="preserve">LUU THI KIM DINH                        </t>
  </si>
  <si>
    <t xml:space="preserve">HA LE NU KIEU                           </t>
  </si>
  <si>
    <t xml:space="preserve">VU MINH DUY                             </t>
  </si>
  <si>
    <t xml:space="preserve">DO VAN CHIN                             </t>
  </si>
  <si>
    <t xml:space="preserve">PHAN CAO TRIEM                          </t>
  </si>
  <si>
    <t xml:space="preserve">DANG NGOC MINH XUAN                     </t>
  </si>
  <si>
    <t xml:space="preserve">TRAN VINH THINH                         </t>
  </si>
  <si>
    <t xml:space="preserve">PHAN XUAN HIEP                          </t>
  </si>
  <si>
    <t xml:space="preserve">HUYNH THI THU MAI                       </t>
  </si>
  <si>
    <t xml:space="preserve">HO MINH TRUYEN                          </t>
  </si>
  <si>
    <t xml:space="preserve">PHAM THI NGOC CHAU                      </t>
  </si>
  <si>
    <t xml:space="preserve">HUYNH VAN CHAU                          </t>
  </si>
  <si>
    <t xml:space="preserve">LE KIM KET                              </t>
  </si>
  <si>
    <t xml:space="preserve">TRUONG VINH LE                          </t>
  </si>
  <si>
    <t xml:space="preserve">HO TAN PHUC                             </t>
  </si>
  <si>
    <t xml:space="preserve">TRUONG THANH HOANG                      </t>
  </si>
  <si>
    <t xml:space="preserve">VO PHAM THE CHAU                        </t>
  </si>
  <si>
    <t xml:space="preserve">HA THI TU                               </t>
  </si>
  <si>
    <t xml:space="preserve">HOANG THI HANH NGUYEN                   </t>
  </si>
  <si>
    <t xml:space="preserve">BUI THI BICH TUYEN                      </t>
  </si>
  <si>
    <t xml:space="preserve">VU SON LAM                              </t>
  </si>
  <si>
    <t xml:space="preserve">LE THI CAM GIANG                        </t>
  </si>
  <si>
    <t xml:space="preserve">CT TNHH DV THUONG MAI NONG TRAI XANH    </t>
  </si>
  <si>
    <t xml:space="preserve">HO TAN HUNG                             </t>
  </si>
  <si>
    <t xml:space="preserve">TRAN HANH DUY                           </t>
  </si>
  <si>
    <t xml:space="preserve">HUA QUANG CHINH                         </t>
  </si>
  <si>
    <t xml:space="preserve">KIEU VAN KY                             </t>
  </si>
  <si>
    <t xml:space="preserve">NGUYEN THI THU Y                        </t>
  </si>
  <si>
    <t xml:space="preserve">NGUYEN THI MONG TIEN                    </t>
  </si>
  <si>
    <t xml:space="preserve">TRAN DUY THAI SON                       </t>
  </si>
  <si>
    <t xml:space="preserve">DANG MINH GIAM                          </t>
  </si>
  <si>
    <t xml:space="preserve">HO MONG DIEP                            </t>
  </si>
  <si>
    <t xml:space="preserve">HO MINH DIEN                            </t>
  </si>
  <si>
    <t xml:space="preserve">LE THI HOANG DIEP                       </t>
  </si>
  <si>
    <t xml:space="preserve">TU NGOAN                                </t>
  </si>
  <si>
    <t xml:space="preserve">LE DINH TONG                            </t>
  </si>
  <si>
    <t xml:space="preserve">LAU TU MY                               </t>
  </si>
  <si>
    <t xml:space="preserve">TRAN THI THU SAO                        </t>
  </si>
  <si>
    <t xml:space="preserve">LO XUAN TUONG VY                        </t>
  </si>
  <si>
    <t xml:space="preserve">DUONG TAN PHUONG HOANG                  </t>
  </si>
  <si>
    <t xml:space="preserve">HUYNH THI TO VI                         </t>
  </si>
  <si>
    <t xml:space="preserve">TRAN TRUONG EM                          </t>
  </si>
  <si>
    <t xml:space="preserve">PHAM HONG XUAN SUONG                    </t>
  </si>
  <si>
    <t xml:space="preserve">TRUONG DO THUC HIEN                     </t>
  </si>
  <si>
    <t xml:space="preserve">CAO XUAN NHAT                           </t>
  </si>
  <si>
    <t xml:space="preserve">PHAM HOANG VIET ANH                     </t>
  </si>
  <si>
    <t xml:space="preserve">VU THI DU                               </t>
  </si>
  <si>
    <t xml:space="preserve">LAI PHU KHOI                            </t>
  </si>
  <si>
    <t xml:space="preserve">NGO VAN QUANG HAI                       </t>
  </si>
  <si>
    <t xml:space="preserve">DINH THI QUYNH NHU                      </t>
  </si>
  <si>
    <t xml:space="preserve">PHAM CU                                 </t>
  </si>
  <si>
    <t xml:space="preserve">TRAN QUANG VONG                         </t>
  </si>
  <si>
    <t xml:space="preserve">NINH TIEU VI                            </t>
  </si>
  <si>
    <t xml:space="preserve">TRAN HAI THANH                          </t>
  </si>
  <si>
    <t xml:space="preserve">DO VAN HUE                              </t>
  </si>
  <si>
    <t xml:space="preserve">TRAN QUOC HUAN                          </t>
  </si>
  <si>
    <t xml:space="preserve">DUONG VAN TAP                           </t>
  </si>
  <si>
    <t xml:space="preserve">LO TIN LIET                             </t>
  </si>
  <si>
    <t xml:space="preserve">VU NGUYEN HIEP                          </t>
  </si>
  <si>
    <t xml:space="preserve">DANG CHAU NGAN                          </t>
  </si>
  <si>
    <t xml:space="preserve">HUA THI THUY NGA                        </t>
  </si>
  <si>
    <t xml:space="preserve">LAM THI THANH THUY                      </t>
  </si>
  <si>
    <t xml:space="preserve">TRAN THI NGUYEN QUY                     </t>
  </si>
  <si>
    <t xml:space="preserve">MAI THI THU XUAN                        </t>
  </si>
  <si>
    <t xml:space="preserve">NGUYEN HOANG TU PHUONG                  </t>
  </si>
  <si>
    <t xml:space="preserve">LE TU HA                                </t>
  </si>
  <si>
    <t xml:space="preserve">LE VU ANH TUAN                          </t>
  </si>
  <si>
    <t xml:space="preserve">TRUONG THI KIM NGUYET                   </t>
  </si>
  <si>
    <t xml:space="preserve">LUONG THI THANG                         </t>
  </si>
  <si>
    <t xml:space="preserve">TA THI SAU                              </t>
  </si>
  <si>
    <t xml:space="preserve">VU DO NGOC THACH                        </t>
  </si>
  <si>
    <t xml:space="preserve">CHENH SY MENH                           </t>
  </si>
  <si>
    <t xml:space="preserve">HO THE TOAN                             </t>
  </si>
  <si>
    <t xml:space="preserve">CTY TNHH THUY HUONG SON                 </t>
  </si>
  <si>
    <t xml:space="preserve">PHAN THI HONG KHANH                     </t>
  </si>
  <si>
    <t xml:space="preserve">TRAN PHUONG UYEN                        </t>
  </si>
  <si>
    <t xml:space="preserve">BUI THI MINH NHAN                       </t>
  </si>
  <si>
    <t xml:space="preserve">HOANG VAN NGHE                          </t>
  </si>
  <si>
    <t xml:space="preserve">THAI VAN KHOA                           </t>
  </si>
  <si>
    <t xml:space="preserve">PHAM TUNG THANH VU                      </t>
  </si>
  <si>
    <t xml:space="preserve">HA XUAN PHUC                            </t>
  </si>
  <si>
    <t xml:space="preserve">HUYNH MINH LOC                          </t>
  </si>
  <si>
    <t xml:space="preserve">VUONG THI BICH LIEN                     </t>
  </si>
  <si>
    <t xml:space="preserve">HA MINH QUAN                            </t>
  </si>
  <si>
    <t xml:space="preserve">DINH KIM BINH                           </t>
  </si>
  <si>
    <t xml:space="preserve">DAO PHUONG VAN                          </t>
  </si>
  <si>
    <t xml:space="preserve">DINH VAN HOANG THACH                    </t>
  </si>
  <si>
    <t xml:space="preserve">NGUYEN NHU LAN                          </t>
  </si>
  <si>
    <t xml:space="preserve">PHAM LAM DY LY                          </t>
  </si>
  <si>
    <t xml:space="preserve">HOANG MINH SON                          </t>
  </si>
  <si>
    <t xml:space="preserve">LAM THI TUYET MINH                      </t>
  </si>
  <si>
    <t xml:space="preserve">BUI THI HOAI THANH                      </t>
  </si>
  <si>
    <t xml:space="preserve">DUONG TIEN DUNG                         </t>
  </si>
  <si>
    <t xml:space="preserve">NGUYEN LINH PHUONG                      </t>
  </si>
  <si>
    <t xml:space="preserve">DO THI MONG THUY                        </t>
  </si>
  <si>
    <t xml:space="preserve">TRUONG VAN NGOC                         </t>
  </si>
  <si>
    <t xml:space="preserve">PHAM QUANG HUONG                        </t>
  </si>
  <si>
    <t xml:space="preserve">TRINH VAN TAM                           </t>
  </si>
  <si>
    <t xml:space="preserve">VU MANH QUYEN                           </t>
  </si>
  <si>
    <t xml:space="preserve">TRAN DIEN                               </t>
  </si>
  <si>
    <t xml:space="preserve">THAI DOAN CONG                          </t>
  </si>
  <si>
    <t xml:space="preserve">VAN HUNG                                </t>
  </si>
  <si>
    <t xml:space="preserve">DOAN TRUNG NAM                          </t>
  </si>
  <si>
    <t xml:space="preserve">MAI HUU PHUOC                           </t>
  </si>
  <si>
    <t xml:space="preserve">LE DUY LUONG                            </t>
  </si>
  <si>
    <t xml:space="preserve">PHAM THI NGUYEN PHUONG                  </t>
  </si>
  <si>
    <t xml:space="preserve">THAI THI LAN                            </t>
  </si>
  <si>
    <t xml:space="preserve">TRINH THAI AN                           </t>
  </si>
  <si>
    <t xml:space="preserve">NGUYEN SANH                             </t>
  </si>
  <si>
    <t xml:space="preserve">NONG THI THANH NGA                      </t>
  </si>
  <si>
    <t xml:space="preserve">NGO CONG VU                             </t>
  </si>
  <si>
    <t xml:space="preserve">VO THI TIEN                             </t>
  </si>
  <si>
    <t xml:space="preserve">VAN DINH HIEU                           </t>
  </si>
  <si>
    <t xml:space="preserve">PHAM DANG NAM                           </t>
  </si>
  <si>
    <t xml:space="preserve">NGO LAM THAO                            </t>
  </si>
  <si>
    <t xml:space="preserve">TRAN NHAT NGUYEN                        </t>
  </si>
  <si>
    <t xml:space="preserve">HUYNH PHUOC THUA                        </t>
  </si>
  <si>
    <t xml:space="preserve">DAO HOANG HAI                           </t>
  </si>
  <si>
    <t xml:space="preserve">PHAN THI QUYNH HUONG                    </t>
  </si>
  <si>
    <t xml:space="preserve">NGUYEN VAN XO                           </t>
  </si>
  <si>
    <t xml:space="preserve">NGUYEN BAO VAN                          </t>
  </si>
  <si>
    <t xml:space="preserve">LUU DUC QUANG VINH                      </t>
  </si>
  <si>
    <t xml:space="preserve">NGUYEN HUY HUU                          </t>
  </si>
  <si>
    <t xml:space="preserve">BUI MANH DUY                            </t>
  </si>
  <si>
    <t xml:space="preserve">TRINH VAN HOA                           </t>
  </si>
  <si>
    <t xml:space="preserve">DOAN DUC TIEN                           </t>
  </si>
  <si>
    <t xml:space="preserve">PHAM BUI THANH SON                      </t>
  </si>
  <si>
    <t xml:space="preserve">NGUYEN DO THUC                          </t>
  </si>
  <si>
    <t xml:space="preserve">HOANG THI TUYET TRINH                   </t>
  </si>
  <si>
    <t xml:space="preserve">CAO VIET BACH                           </t>
  </si>
  <si>
    <t xml:space="preserve">KHUAT HONG HANH                         </t>
  </si>
  <si>
    <t xml:space="preserve">NGO DAC LOI                             </t>
  </si>
  <si>
    <t xml:space="preserve">DANG VAN CHANH                          </t>
  </si>
  <si>
    <t xml:space="preserve">DO HONG NHAT                            </t>
  </si>
  <si>
    <t xml:space="preserve">HUYNH THI THU DIEM                      </t>
  </si>
  <si>
    <t xml:space="preserve">LY THI KIM QUYNH                        </t>
  </si>
  <si>
    <t xml:space="preserve">HOANG HONG BANG                         </t>
  </si>
  <si>
    <t xml:space="preserve">DINH NGOC HIEN                          </t>
  </si>
  <si>
    <t xml:space="preserve">PHUNG A SAM                             </t>
  </si>
  <si>
    <t xml:space="preserve">NGUYEN HOANG THAI NGUYEN                </t>
  </si>
  <si>
    <t xml:space="preserve">PHAM DUY HIEN                           </t>
  </si>
  <si>
    <t xml:space="preserve">PHAN THI DAO                            </t>
  </si>
  <si>
    <t xml:space="preserve">PHAM KHAC TANG                          </t>
  </si>
  <si>
    <t xml:space="preserve">VO THI HONG CHAU                        </t>
  </si>
  <si>
    <t xml:space="preserve">DINH THI HONG LIEN                      </t>
  </si>
  <si>
    <t xml:space="preserve">NGUYEN THUY MINH NGUYET                 </t>
  </si>
  <si>
    <t xml:space="preserve">CAO VU NAM                              </t>
  </si>
  <si>
    <t xml:space="preserve">NGUYEN VAN NGHIET                       </t>
  </si>
  <si>
    <t xml:space="preserve">TRAN TAN BUU                            </t>
  </si>
  <si>
    <t xml:space="preserve">TRUONG THI KIM VAN                      </t>
  </si>
  <si>
    <t xml:space="preserve">HUYNH THI THAI THUONG                   </t>
  </si>
  <si>
    <t xml:space="preserve">NGUYEN TRUONG DUY TUAN                  </t>
  </si>
  <si>
    <t xml:space="preserve">NGUYEN TRAN BAO HIEU                    </t>
  </si>
  <si>
    <t xml:space="preserve">TRUONG PHU TRUNG                        </t>
  </si>
  <si>
    <t xml:space="preserve">DUONG KHA QUY                           </t>
  </si>
  <si>
    <t xml:space="preserve">BUI THI XUAN HANH                       </t>
  </si>
  <si>
    <t xml:space="preserve">NGUYEN THUY GIANG TRAN                  </t>
  </si>
  <si>
    <t xml:space="preserve">LE VAN XONG                             </t>
  </si>
  <si>
    <t xml:space="preserve">MAI THANH NAM                           </t>
  </si>
  <si>
    <t xml:space="preserve">VO THAI PHUONG                          </t>
  </si>
  <si>
    <t xml:space="preserve">HO VAN KIM LONG                         </t>
  </si>
  <si>
    <t xml:space="preserve">TRAN THI UT HAU                         </t>
  </si>
  <si>
    <t xml:space="preserve">DO HOANG THONG                          </t>
  </si>
  <si>
    <t xml:space="preserve">BUI NGOC BAC                            </t>
  </si>
  <si>
    <t xml:space="preserve">PHAM THI QUYET                          </t>
  </si>
  <si>
    <t xml:space="preserve">NGUYEN THI THU CAM                      </t>
  </si>
  <si>
    <t xml:space="preserve">HOANG DINH PHUONG                       </t>
  </si>
  <si>
    <t xml:space="preserve">NGUYEN DINH KHAN                        </t>
  </si>
  <si>
    <t xml:space="preserve">TRINH THI NHU LAI                       </t>
  </si>
  <si>
    <t xml:space="preserve">MAI VAN MAU                             </t>
  </si>
  <si>
    <t xml:space="preserve">LE HIEN PHUC                            </t>
  </si>
  <si>
    <t xml:space="preserve">LE THAI VINH                            </t>
  </si>
  <si>
    <t xml:space="preserve">LE DANG NGHIA                           </t>
  </si>
  <si>
    <t xml:space="preserve">VU HOANG THAI                           </t>
  </si>
  <si>
    <t xml:space="preserve">TRAN HOANG TU TRINH                     </t>
  </si>
  <si>
    <t xml:space="preserve">NGUYEN MINH CUU                         </t>
  </si>
  <si>
    <t xml:space="preserve">TRAN NGO                                </t>
  </si>
  <si>
    <t xml:space="preserve">HO THI TUYET DUNG                       </t>
  </si>
  <si>
    <t xml:space="preserve">DINH PHUOC HANH                         </t>
  </si>
  <si>
    <t xml:space="preserve">HOANG HUU TUONG                         </t>
  </si>
  <si>
    <t xml:space="preserve">DANG HUU NGHIA                          </t>
  </si>
  <si>
    <t xml:space="preserve">BACH HONG CANH                          </t>
  </si>
  <si>
    <t xml:space="preserve">VO NGOC CHINH                           </t>
  </si>
  <si>
    <t xml:space="preserve">CHAU THANH TUNG                         </t>
  </si>
  <si>
    <t xml:space="preserve">CONG TY TNHH MTV HOANG PHUC BINH TAN    </t>
  </si>
  <si>
    <t xml:space="preserve">HUYNH THI BAY                           </t>
  </si>
  <si>
    <t xml:space="preserve">TRAN VIET CANH                          </t>
  </si>
  <si>
    <t xml:space="preserve">CONG TY TNHH Y KHOA TAY DO BINH MINH    </t>
  </si>
  <si>
    <t xml:space="preserve">NGUYEN VAN RANG                         </t>
  </si>
  <si>
    <t xml:space="preserve">LE VAN  LUONG                           </t>
  </si>
  <si>
    <t xml:space="preserve">DO VAN DUOC                             </t>
  </si>
  <si>
    <t xml:space="preserve">PHAN QUE KHANH NGUYEN                   </t>
  </si>
  <si>
    <t xml:space="preserve">VO THI DIEM CHI                         </t>
  </si>
  <si>
    <t xml:space="preserve">NGUYEN THI SONG THAN                    </t>
  </si>
  <si>
    <t xml:space="preserve">DUONG THI YEN NHU                       </t>
  </si>
  <si>
    <t xml:space="preserve">TRINH THI MINH TRI                      </t>
  </si>
  <si>
    <t xml:space="preserve">PHAN THI TU VAN                         </t>
  </si>
  <si>
    <t xml:space="preserve">VO LE DONG                              </t>
  </si>
  <si>
    <t xml:space="preserve">HUNG THI VY                             </t>
  </si>
  <si>
    <t xml:space="preserve">LE THI NGOC TRUYEN                      </t>
  </si>
  <si>
    <t xml:space="preserve">PHUNG UYEN VU DONG                      </t>
  </si>
  <si>
    <t xml:space="preserve">VO NGOC MINH CHAU                       </t>
  </si>
  <si>
    <t xml:space="preserve">DUONG THI CAM KHA                       </t>
  </si>
  <si>
    <t xml:space="preserve">LE VAN SOM                              </t>
  </si>
  <si>
    <t xml:space="preserve">VO DUY QUOC                             </t>
  </si>
  <si>
    <t xml:space="preserve">TON NU KHANH VI                         </t>
  </si>
  <si>
    <t xml:space="preserve">NGUYEN THI ANH SANG                     </t>
  </si>
  <si>
    <t xml:space="preserve">QUANG DAI QUAN                          </t>
  </si>
  <si>
    <t xml:space="preserve">LE SO                                   </t>
  </si>
  <si>
    <t xml:space="preserve">DO THI NO                               </t>
  </si>
  <si>
    <t xml:space="preserve">NGUYEN THI DIEM HONG                    </t>
  </si>
  <si>
    <t xml:space="preserve">PHAM TRUNG NHO                          </t>
  </si>
  <si>
    <t xml:space="preserve">DO THE KY                               </t>
  </si>
  <si>
    <t xml:space="preserve">VO THE HUNG                             </t>
  </si>
  <si>
    <t xml:space="preserve">PHAN THI HONG NGUYEN                    </t>
  </si>
  <si>
    <t>CONG TY TNHH TM-XD VA DAI LY THUE MINH K</t>
  </si>
  <si>
    <t xml:space="preserve">NGUYEN THI HOANG TAM                    </t>
  </si>
  <si>
    <t xml:space="preserve">LE BA HAI                               </t>
  </si>
  <si>
    <t xml:space="preserve">LE THI THU THUAN                        </t>
  </si>
  <si>
    <t xml:space="preserve">DO THI CAM GIANG                        </t>
  </si>
  <si>
    <t xml:space="preserve">TRUONG QUOC DOANH                       </t>
  </si>
  <si>
    <t xml:space="preserve">LUONG THI NGOC TRAM                     </t>
  </si>
  <si>
    <t xml:space="preserve">CONG TY TNHH MINH PHAT PHAN RANG        </t>
  </si>
  <si>
    <t xml:space="preserve">PHU LY SANG                             </t>
  </si>
  <si>
    <t xml:space="preserve">TONG VAN NHO                            </t>
  </si>
  <si>
    <t xml:space="preserve">CT TNHH CHIK CHIK                       </t>
  </si>
  <si>
    <t xml:space="preserve">NGUYEN THI DIEM PHIEN                   </t>
  </si>
  <si>
    <t xml:space="preserve">PHUNG LE QUYNH THOA                     </t>
  </si>
  <si>
    <t xml:space="preserve">DUONG THU                               </t>
  </si>
  <si>
    <t xml:space="preserve">CAO THI CAM DAN                         </t>
  </si>
  <si>
    <t xml:space="preserve">LAM THI NHU                             </t>
  </si>
  <si>
    <t xml:space="preserve">TRAN THI CHUC LINH                      </t>
  </si>
  <si>
    <t xml:space="preserve">LA TAI DUC                              </t>
  </si>
  <si>
    <t xml:space="preserve">HUYNH TUONG DUY                         </t>
  </si>
  <si>
    <t xml:space="preserve">TRUONG MINH LEL                         </t>
  </si>
  <si>
    <t xml:space="preserve">QUACH VAN TRANG                         </t>
  </si>
  <si>
    <t xml:space="preserve">HONG VAN BACH                           </t>
  </si>
  <si>
    <t xml:space="preserve">LAM TUAN KIET                           </t>
  </si>
  <si>
    <t xml:space="preserve">NGUYEN THANH THA                        </t>
  </si>
  <si>
    <t xml:space="preserve">LAM CHI KHANH                           </t>
  </si>
  <si>
    <t xml:space="preserve">TRAN TUYET HUE                          </t>
  </si>
  <si>
    <t xml:space="preserve">HO THANH LIEM                           </t>
  </si>
  <si>
    <t xml:space="preserve">TO ICH PHU                              </t>
  </si>
  <si>
    <t xml:space="preserve">LUU THI HONG VAN                        </t>
  </si>
  <si>
    <t xml:space="preserve">CONG TY TNHH NAM HIEN                   </t>
  </si>
  <si>
    <t xml:space="preserve">LE THI THAO NGA                         </t>
  </si>
  <si>
    <t xml:space="preserve">LE THI NGOC THONG                       </t>
  </si>
  <si>
    <t xml:space="preserve">NGO VAN NHAT                            </t>
  </si>
  <si>
    <t xml:space="preserve">TRUONG THI NGOC DUNG                    </t>
  </si>
  <si>
    <t xml:space="preserve">TO ANH QUOC                             </t>
  </si>
  <si>
    <t xml:space="preserve">HUYNH THI BA                            </t>
  </si>
  <si>
    <t xml:space="preserve">VO THI LE DONG                          </t>
  </si>
  <si>
    <t xml:space="preserve">LE THI CAM TRAM                         </t>
  </si>
  <si>
    <t xml:space="preserve">CTY TNHH MTV MUOI THU GIA LAI           </t>
  </si>
  <si>
    <t xml:space="preserve">DUONG THI HAI VAN                       </t>
  </si>
  <si>
    <t xml:space="preserve">PHAN VINH TON                           </t>
  </si>
  <si>
    <t xml:space="preserve">CT TNHH MTV XD HA PHONG - GIA LAI       </t>
  </si>
  <si>
    <t xml:space="preserve">NGUYEN QUOC CANH                        </t>
  </si>
  <si>
    <t xml:space="preserve">NGO HUY THANH                           </t>
  </si>
  <si>
    <t xml:space="preserve">NGUYEN VIET TRUONG SON                  </t>
  </si>
  <si>
    <t xml:space="preserve">LE DUC DIEP                             </t>
  </si>
  <si>
    <t>CT TNHH MTV TU VAN XAY DUNG DINH DUY GIA</t>
  </si>
  <si>
    <t xml:space="preserve">CONG TY CO PHAN ME KONG KON TUM         </t>
  </si>
  <si>
    <t xml:space="preserve">LE THI MINH HIEU                        </t>
  </si>
  <si>
    <t xml:space="preserve">NGUYEN THOI                             </t>
  </si>
  <si>
    <t xml:space="preserve">TRAN BICH TRAM                          </t>
  </si>
  <si>
    <t xml:space="preserve">PHAM THI BUOI                           </t>
  </si>
  <si>
    <t xml:space="preserve">CONG TY TNHH MTV NGOC TAM - JBI         </t>
  </si>
  <si>
    <t xml:space="preserve">PHAM VAN LICH                           </t>
  </si>
  <si>
    <t xml:space="preserve">PHAM THU CONG                           </t>
  </si>
  <si>
    <t xml:space="preserve">TRAN VU UY BINH                         </t>
  </si>
  <si>
    <t xml:space="preserve">NGUYEN HO KIEN THAI                     </t>
  </si>
  <si>
    <t xml:space="preserve">TA THI THUY MAI                         </t>
  </si>
  <si>
    <t xml:space="preserve">KHONG NGOC HIEP                         </t>
  </si>
  <si>
    <t xml:space="preserve">NGUYEN DIEM THUY DUNG                   </t>
  </si>
  <si>
    <t xml:space="preserve">HO HOANG THAN                           </t>
  </si>
  <si>
    <t xml:space="preserve">TRAN TUY PHUONG                         </t>
  </si>
  <si>
    <t xml:space="preserve">TRAN KIM LONG                           </t>
  </si>
  <si>
    <t xml:space="preserve">DO QUY NGHIEM                           </t>
  </si>
  <si>
    <t xml:space="preserve">NGO QUANG HIEN                          </t>
  </si>
  <si>
    <t xml:space="preserve">CT TNHH TM DV UYEN NHI                  </t>
  </si>
  <si>
    <t xml:space="preserve">HO MINH CHIEN                           </t>
  </si>
  <si>
    <t xml:space="preserve">LE MY HAN NI                            </t>
  </si>
  <si>
    <t xml:space="preserve">DANG THI TUYET LAN                      </t>
  </si>
  <si>
    <t xml:space="preserve">TRAN THIEN HOAI LINH                    </t>
  </si>
  <si>
    <t xml:space="preserve">CAO THI ANH TUYET                       </t>
  </si>
  <si>
    <t xml:space="preserve">NGUYEN THI HONG TRAM                    </t>
  </si>
  <si>
    <t xml:space="preserve">KIEU MINH DAI                           </t>
  </si>
  <si>
    <t xml:space="preserve">TONG VAN THINH                          </t>
  </si>
  <si>
    <t xml:space="preserve">LAI THI HA                              </t>
  </si>
  <si>
    <t xml:space="preserve">NGUYEN HUU LAM SINH                     </t>
  </si>
  <si>
    <t xml:space="preserve">PHAM VAN THOAN                          </t>
  </si>
  <si>
    <t xml:space="preserve">TRAN SY TIEN                            </t>
  </si>
  <si>
    <t xml:space="preserve">VO THI HONG DIEU                        </t>
  </si>
  <si>
    <t xml:space="preserve">VU HONG THAI                            </t>
  </si>
  <si>
    <t xml:space="preserve">TRAN DINH PHAN                          </t>
  </si>
  <si>
    <t xml:space="preserve">HO CAO DANH                             </t>
  </si>
  <si>
    <t xml:space="preserve">LE THI THANH KIEU                       </t>
  </si>
  <si>
    <t xml:space="preserve">TRAN THAI HANG                          </t>
  </si>
  <si>
    <t xml:space="preserve">DANG THAI HUAN                          </t>
  </si>
  <si>
    <t xml:space="preserve">NGUYEN TRAN NHUAN THIEN HUONG           </t>
  </si>
  <si>
    <t xml:space="preserve">TRAN THI THANH THAI                     </t>
  </si>
  <si>
    <t xml:space="preserve">BIEN THI HONG NHUNG                     </t>
  </si>
  <si>
    <t xml:space="preserve">HUA VAN KIEN                            </t>
  </si>
  <si>
    <t xml:space="preserve">DANG KIEU THIEN ANH                     </t>
  </si>
  <si>
    <t xml:space="preserve">NGUYEN DINH THOM                        </t>
  </si>
  <si>
    <t xml:space="preserve">LE THANH NGHIA                          </t>
  </si>
  <si>
    <t xml:space="preserve">LE THI NHAP                             </t>
  </si>
  <si>
    <t xml:space="preserve">PHAN VU HUYEN TRANG                     </t>
  </si>
  <si>
    <t xml:space="preserve">DOAN THI BICH LIEN                      </t>
  </si>
  <si>
    <t xml:space="preserve">PHAM THI THU LAN                        </t>
  </si>
  <si>
    <t xml:space="preserve">NGUYEN VAN NGAI                         </t>
  </si>
  <si>
    <t xml:space="preserve">DINH THI TRA                            </t>
  </si>
  <si>
    <t xml:space="preserve">BUI THI CAM THUY                        </t>
  </si>
  <si>
    <t xml:space="preserve">LUU NGOC NINH                           </t>
  </si>
  <si>
    <t xml:space="preserve">VU DINH TUONG HUY                       </t>
  </si>
  <si>
    <t xml:space="preserve">LE XUAN DIU                             </t>
  </si>
  <si>
    <t xml:space="preserve">HOANG MAI TAN                           </t>
  </si>
  <si>
    <t xml:space="preserve">NGO THI HOAI THANH                      </t>
  </si>
  <si>
    <t xml:space="preserve">NGO MINH VU                             </t>
  </si>
  <si>
    <t xml:space="preserve">PHAN HUU THI                            </t>
  </si>
  <si>
    <t xml:space="preserve">DANG NGUYEN PHONG                       </t>
  </si>
  <si>
    <t xml:space="preserve">VU THE HIEP                             </t>
  </si>
  <si>
    <t xml:space="preserve">DOAN VAN PHONG                          </t>
  </si>
  <si>
    <t xml:space="preserve">HOANG ANH TAM                           </t>
  </si>
  <si>
    <t xml:space="preserve">LE DINH THUC                            </t>
  </si>
  <si>
    <t xml:space="preserve">PHAN THI HONG PHUONG                    </t>
  </si>
  <si>
    <t xml:space="preserve">HO THI KIM THACH                        </t>
  </si>
  <si>
    <t xml:space="preserve">PHAN THI THU SUONG                      </t>
  </si>
  <si>
    <t xml:space="preserve">DO THI HONG DUYEN                       </t>
  </si>
  <si>
    <t xml:space="preserve">LE HA SON                               </t>
  </si>
  <si>
    <t xml:space="preserve">VU THI NGUYET NGA                       </t>
  </si>
  <si>
    <t xml:space="preserve">NGUYEN DINH THIN                        </t>
  </si>
  <si>
    <t xml:space="preserve">NGUYEN DINH SUM                         </t>
  </si>
  <si>
    <t xml:space="preserve">DINH XUAN PHU                           </t>
  </si>
  <si>
    <t xml:space="preserve">DOAN DAC DUONG                          </t>
  </si>
  <si>
    <t xml:space="preserve">TRAN XUAN NGHIA                         </t>
  </si>
  <si>
    <t xml:space="preserve">NGUYEN TRONG LUONG                      </t>
  </si>
  <si>
    <t xml:space="preserve">BUI HUU DUYEN                           </t>
  </si>
  <si>
    <t xml:space="preserve">DANG NGUYEN DAN VY                      </t>
  </si>
  <si>
    <t xml:space="preserve">PHAN THI CAU                            </t>
  </si>
  <si>
    <t xml:space="preserve">BUI NHAT PHUONG                         </t>
  </si>
  <si>
    <t xml:space="preserve">HUYNH TRUNG KHIEM                       </t>
  </si>
  <si>
    <t xml:space="preserve">DO THI THUC TRANG                       </t>
  </si>
  <si>
    <t xml:space="preserve">NGUYEN VU VINH                          </t>
  </si>
  <si>
    <t xml:space="preserve">VO NGOC DUONG                           </t>
  </si>
  <si>
    <t xml:space="preserve">TRAN HOANG ANH VIET                     </t>
  </si>
  <si>
    <t xml:space="preserve">NGUYEN LE THUY QUYEN                    </t>
  </si>
  <si>
    <t xml:space="preserve">PHAM THI MINH XUAN                      </t>
  </si>
  <si>
    <t xml:space="preserve">MAC THI PHUONG THUY                     </t>
  </si>
  <si>
    <t xml:space="preserve">NGUYEN PHUC DUYEN                       </t>
  </si>
  <si>
    <t xml:space="preserve">BUI NU NHU PHUONG                       </t>
  </si>
  <si>
    <t xml:space="preserve">LE THI HANH CHAU                        </t>
  </si>
  <si>
    <t xml:space="preserve">NGUYEN THI TRUC HA                      </t>
  </si>
  <si>
    <t xml:space="preserve">TRAN THI HOAI DUC                       </t>
  </si>
  <si>
    <t xml:space="preserve">TRAN ANH DUY LUAN                       </t>
  </si>
  <si>
    <t xml:space="preserve">TU THI NGOC MY                          </t>
  </si>
  <si>
    <t xml:space="preserve">LE QUY LOC                              </t>
  </si>
  <si>
    <t xml:space="preserve">LE VAN ANH KHOA                         </t>
  </si>
  <si>
    <t xml:space="preserve">HUYNH LE HUY                            </t>
  </si>
  <si>
    <t xml:space="preserve">HO VAN VUONG                            </t>
  </si>
  <si>
    <t xml:space="preserve">VO THI BICH HUYEN                       </t>
  </si>
  <si>
    <t xml:space="preserve">HO THO                                  </t>
  </si>
  <si>
    <t xml:space="preserve">DO CONG HIEP                            </t>
  </si>
  <si>
    <t xml:space="preserve">NGUYEN THI KIM AI                       </t>
  </si>
  <si>
    <t xml:space="preserve">HA NGUYEN DIEU HUONG                    </t>
  </si>
  <si>
    <t xml:space="preserve">TRAN VY THONG                           </t>
  </si>
  <si>
    <t xml:space="preserve">HUYNH TAN QUY                           </t>
  </si>
  <si>
    <t xml:space="preserve">VO THI KIM CHINH                        </t>
  </si>
  <si>
    <t xml:space="preserve">CT TNHH 1TV TM DV SX TRONG VAN          </t>
  </si>
  <si>
    <t xml:space="preserve">HUYNH VINH XUAN THAO                    </t>
  </si>
  <si>
    <t xml:space="preserve">NGUYEN THI THANH TUNG                   </t>
  </si>
  <si>
    <t xml:space="preserve">NGUYEN HUU QUYEN                        </t>
  </si>
  <si>
    <t xml:space="preserve">HUYNH THI HIEN THAO                     </t>
  </si>
  <si>
    <t xml:space="preserve">NGUYEN THI XEN                          </t>
  </si>
  <si>
    <t xml:space="preserve">HUYNH NGHE                              </t>
  </si>
  <si>
    <t xml:space="preserve">LE HUYNH PHONG                          </t>
  </si>
  <si>
    <t xml:space="preserve">BUI NU NHU QUYEN                        </t>
  </si>
  <si>
    <t xml:space="preserve">HOANG THI TRAM                          </t>
  </si>
  <si>
    <t xml:space="preserve">PHAM VAN ANH TU                         </t>
  </si>
  <si>
    <t xml:space="preserve">TRAN CONG VUONG                         </t>
  </si>
  <si>
    <t xml:space="preserve">LE HONG THINH                           </t>
  </si>
  <si>
    <t xml:space="preserve">TRUONG THI KIEM                         </t>
  </si>
  <si>
    <t xml:space="preserve">TRAN THI BACH LOAN                      </t>
  </si>
  <si>
    <t xml:space="preserve">LE CONG ANH TUAN                        </t>
  </si>
  <si>
    <t xml:space="preserve">LE ANH THANH                            </t>
  </si>
  <si>
    <t xml:space="preserve">LUU DUC HIEN                            </t>
  </si>
  <si>
    <t xml:space="preserve">CAO THI KIM XINH                        </t>
  </si>
  <si>
    <t xml:space="preserve">LE KIM HAU                              </t>
  </si>
  <si>
    <t xml:space="preserve">VO THIEN LUAN                           </t>
  </si>
  <si>
    <t xml:space="preserve">NGUYEN THI THU NGO                      </t>
  </si>
  <si>
    <t xml:space="preserve">PHAM THI KIM PHUNG                      </t>
  </si>
  <si>
    <t xml:space="preserve">DIEP BAO HOA                            </t>
  </si>
  <si>
    <t xml:space="preserve">VO VAN NHAT TUONG                       </t>
  </si>
  <si>
    <t xml:space="preserve">DOAN LUONG HUU TAI                      </t>
  </si>
  <si>
    <t xml:space="preserve">PHAM VIET NHAT                          </t>
  </si>
  <si>
    <t xml:space="preserve">MAI MINH THANH                          </t>
  </si>
  <si>
    <t xml:space="preserve">NGUYEN VAN THUC HAN                     </t>
  </si>
  <si>
    <t xml:space="preserve">PHAN DINH CUONG                         </t>
  </si>
  <si>
    <t xml:space="preserve">NGO THANH BAO                           </t>
  </si>
  <si>
    <t xml:space="preserve">PHUNG THANH TUYET                       </t>
  </si>
  <si>
    <t xml:space="preserve">PHAN QUOC MINH THUC                     </t>
  </si>
  <si>
    <t xml:space="preserve">PHAN HET                                </t>
  </si>
  <si>
    <t xml:space="preserve">HO THI DIEN                             </t>
  </si>
  <si>
    <t xml:space="preserve">NGO THI MY HA                           </t>
  </si>
  <si>
    <t xml:space="preserve">HO MINH TIEN                            </t>
  </si>
  <si>
    <t xml:space="preserve">TRUONG THI MY HIEN                      </t>
  </si>
  <si>
    <t xml:space="preserve">LUU QUOC THANH                          </t>
  </si>
  <si>
    <t xml:space="preserve">DO HUU LAI                              </t>
  </si>
  <si>
    <t xml:space="preserve">CT TNHH TM VA DV RAU CU QUA PHUC NGUYEN </t>
  </si>
  <si>
    <t xml:space="preserve">NGUYEN NAM DINH                         </t>
  </si>
  <si>
    <t xml:space="preserve">DO VAN LUOM                             </t>
  </si>
  <si>
    <t xml:space="preserve">CT TNHH KY THUAT PHU THO PHAT           </t>
  </si>
  <si>
    <t xml:space="preserve">CT TNHH TM DV GIA HUNG PHAT NT          </t>
  </si>
  <si>
    <t xml:space="preserve">NGUYEN DINH SON TUAN VU                 </t>
  </si>
  <si>
    <t xml:space="preserve">DAM CONG TAI                            </t>
  </si>
  <si>
    <t xml:space="preserve">NGUYEN DINH NHO                         </t>
  </si>
  <si>
    <t xml:space="preserve">VO QUOC THINH                           </t>
  </si>
  <si>
    <t xml:space="preserve">NGUYEN PHUOC DUNG                       </t>
  </si>
  <si>
    <t xml:space="preserve">THAI THI NGOC HUYEN                     </t>
  </si>
  <si>
    <t xml:space="preserve">NGUYEN LINH                             </t>
  </si>
  <si>
    <t xml:space="preserve">MAI LE HUYEN CHI                        </t>
  </si>
  <si>
    <t xml:space="preserve">HUYNH TUONG VY                          </t>
  </si>
  <si>
    <t xml:space="preserve">HUYNH THI ANH DAI                       </t>
  </si>
  <si>
    <t xml:space="preserve">NGO THI THUY TRUC                       </t>
  </si>
  <si>
    <t xml:space="preserve">DOAN THIEN PHONG                        </t>
  </si>
  <si>
    <t xml:space="preserve">LE NGUYEN NHAT VAN                      </t>
  </si>
  <si>
    <t xml:space="preserve">VO VAN NAM                              </t>
  </si>
  <si>
    <t xml:space="preserve">TRUONG THI KIM HUE                      </t>
  </si>
  <si>
    <t xml:space="preserve">NGUYEN THUC NGUYEN                      </t>
  </si>
  <si>
    <t xml:space="preserve">NGUYEN RIN                              </t>
  </si>
  <si>
    <t xml:space="preserve">HUYNH THI MINH THUY                     </t>
  </si>
  <si>
    <t xml:space="preserve">CT TNHH LAM GIA LAND                    </t>
  </si>
  <si>
    <t xml:space="preserve">BANG KIM LANG                           </t>
  </si>
  <si>
    <t xml:space="preserve">NGO TAN NHUT                            </t>
  </si>
  <si>
    <t xml:space="preserve">TRAN THI HON                            </t>
  </si>
  <si>
    <t xml:space="preserve">NGUYEN THI TRA MI                       </t>
  </si>
  <si>
    <t xml:space="preserve">TRUONG NGUYEN THINH DAT                 </t>
  </si>
  <si>
    <t xml:space="preserve">CONG TY CP THUC AN CHAN NUOI KHATOCO    </t>
  </si>
  <si>
    <t xml:space="preserve">VUONG HOA                               </t>
  </si>
  <si>
    <t xml:space="preserve">NGUYEN DUONG MINH TU                    </t>
  </si>
  <si>
    <t xml:space="preserve">NGUYEN TUAN KHA                         </t>
  </si>
  <si>
    <t xml:space="preserve">LE THI XUAN THUONG                      </t>
  </si>
  <si>
    <t xml:space="preserve">DUONG NGOC DAI                          </t>
  </si>
  <si>
    <t xml:space="preserve">HO THI MY HUONG                         </t>
  </si>
  <si>
    <t xml:space="preserve">CONG TY TNHH MTV NHAT QUANG KHANH HOA   </t>
  </si>
  <si>
    <t xml:space="preserve">TRAN THI KIM NGUYEN                     </t>
  </si>
  <si>
    <t xml:space="preserve">VO THI NINH                             </t>
  </si>
  <si>
    <t xml:space="preserve">DO TUAN THIEN VUONG                     </t>
  </si>
  <si>
    <t xml:space="preserve">TRUONG THI KIM HONG                     </t>
  </si>
  <si>
    <t xml:space="preserve">VO NGOC BAO TIEN                        </t>
  </si>
  <si>
    <t xml:space="preserve">TRAN THI LE XINH                        </t>
  </si>
  <si>
    <t xml:space="preserve">VU THI TU                               </t>
  </si>
  <si>
    <t xml:space="preserve">DANG QUOC QUAN                          </t>
  </si>
  <si>
    <t xml:space="preserve">NGUYEN THI THU ROI                      </t>
  </si>
  <si>
    <t xml:space="preserve">TRAN VAN THOC                           </t>
  </si>
  <si>
    <t xml:space="preserve">TO THI UYEN THANH                       </t>
  </si>
  <si>
    <t xml:space="preserve">CT TNHH DV LE PHONG                     </t>
  </si>
  <si>
    <t xml:space="preserve">LE THI DOAN                             </t>
  </si>
  <si>
    <t xml:space="preserve">LE UYEN HANH                            </t>
  </si>
  <si>
    <t xml:space="preserve">DO DINH QUYEN                           </t>
  </si>
  <si>
    <t xml:space="preserve">VO HOAI PHONG                           </t>
  </si>
  <si>
    <t xml:space="preserve">LE CONG KHAI                            </t>
  </si>
  <si>
    <t xml:space="preserve">MAI THI THANH THI                       </t>
  </si>
  <si>
    <t xml:space="preserve">NGUYEN THI NHAT LOAN                    </t>
  </si>
  <si>
    <t xml:space="preserve">DUONG THI HIEU HANH                     </t>
  </si>
  <si>
    <t xml:space="preserve">TRAN DUC TAM                            </t>
  </si>
  <si>
    <t xml:space="preserve">CONG TY TNHH THUONG MAI VA DAU TU THD   </t>
  </si>
  <si>
    <t xml:space="preserve">DOAN NGOC LAM                           </t>
  </si>
  <si>
    <t xml:space="preserve">NGUYEN MUI                              </t>
  </si>
  <si>
    <t xml:space="preserve">PHAN KHOI NGUYEN                        </t>
  </si>
  <si>
    <t xml:space="preserve">VO THI PHUONG NHUNG                     </t>
  </si>
  <si>
    <t xml:space="preserve">TRAN THIEN TRUNG                        </t>
  </si>
  <si>
    <t xml:space="preserve">HA THI NHU Y                            </t>
  </si>
  <si>
    <t xml:space="preserve">TRAN GIANG LINH                         </t>
  </si>
  <si>
    <t xml:space="preserve">BUI HUU KHAM                            </t>
  </si>
  <si>
    <t xml:space="preserve">LY KIM THUY                             </t>
  </si>
  <si>
    <t xml:space="preserve">TRAN THIEN HOA                          </t>
  </si>
  <si>
    <t xml:space="preserve">LE CAO BANG                             </t>
  </si>
  <si>
    <t xml:space="preserve">TRUONG NGUYEN THINH PHAT                </t>
  </si>
  <si>
    <t xml:space="preserve">TRUONG THANH TRANG                      </t>
  </si>
  <si>
    <t xml:space="preserve">VU TRONG BEN                            </t>
  </si>
  <si>
    <t xml:space="preserve">PHAN THI HUYEN NGA                      </t>
  </si>
  <si>
    <t xml:space="preserve">HANG THI MY GIANG                       </t>
  </si>
  <si>
    <t xml:space="preserve">DU THI MONG HUYEN                       </t>
  </si>
  <si>
    <t xml:space="preserve">NGUYEN LE DAI NGHIA                     </t>
  </si>
  <si>
    <t xml:space="preserve">LE THI XUAN VANG                        </t>
  </si>
  <si>
    <t xml:space="preserve">NGO TRONG QUOC                          </t>
  </si>
  <si>
    <t xml:space="preserve">HO THI KIM DONG                         </t>
  </si>
  <si>
    <t xml:space="preserve">PHUNG TAN VINH                          </t>
  </si>
  <si>
    <t xml:space="preserve">CHAU VAN DU                             </t>
  </si>
  <si>
    <t xml:space="preserve">NGUYEN VAN LA                           </t>
  </si>
  <si>
    <t xml:space="preserve">TRAN SANG                               </t>
  </si>
  <si>
    <t xml:space="preserve">NGUYEN QUANG THINH                      </t>
  </si>
  <si>
    <t xml:space="preserve">CHAU THI KIM PHUNG                      </t>
  </si>
  <si>
    <t xml:space="preserve">VAN THI XUAN THUY                       </t>
  </si>
  <si>
    <t xml:space="preserve">TRUONG THI KIENG                        </t>
  </si>
  <si>
    <t xml:space="preserve">DO HUU SON                              </t>
  </si>
  <si>
    <t xml:space="preserve">DO HUU NHAN                             </t>
  </si>
  <si>
    <t xml:space="preserve">CONG TY CO PHAN TAI TAO SUC KHOE AHMT   </t>
  </si>
  <si>
    <t xml:space="preserve">DO QUANG PHI                            </t>
  </si>
  <si>
    <t xml:space="preserve">HUYNH THI KIM HIEU                      </t>
  </si>
  <si>
    <t xml:space="preserve">DO HUU NHO                              </t>
  </si>
  <si>
    <t xml:space="preserve">HOANG NHAT MY                           </t>
  </si>
  <si>
    <t xml:space="preserve">VO HUU HOA                              </t>
  </si>
  <si>
    <t xml:space="preserve">VO THI RANH                             </t>
  </si>
  <si>
    <t xml:space="preserve">LE KHANH LAN                            </t>
  </si>
  <si>
    <t xml:space="preserve">NGUYEN LONG SON                         </t>
  </si>
  <si>
    <t xml:space="preserve">HO DINH TRUNG                           </t>
  </si>
  <si>
    <t xml:space="preserve">VO HUYEN TRANG                          </t>
  </si>
  <si>
    <t xml:space="preserve">NGUYEN BINH LUAN                        </t>
  </si>
  <si>
    <t xml:space="preserve">CONG TY TNHH IN THIEN NHAT              </t>
  </si>
  <si>
    <t xml:space="preserve">LE HOANG LUONG                          </t>
  </si>
  <si>
    <t xml:space="preserve">LE TRUNG HIEN                           </t>
  </si>
  <si>
    <t xml:space="preserve">PHAM TIEN HAI                           </t>
  </si>
  <si>
    <t xml:space="preserve">TRAN VAN GIUP                           </t>
  </si>
  <si>
    <t xml:space="preserve">HONG VAN DUNG                           </t>
  </si>
  <si>
    <t xml:space="preserve">NGUYEN HOANG KHANH GIANG                </t>
  </si>
  <si>
    <t xml:space="preserve">LY HONG LIEU                            </t>
  </si>
  <si>
    <t>CTY TNHH SX-TM MAY MAC XUAT KHAU TOAN TH</t>
  </si>
  <si>
    <t xml:space="preserve">PHAM VO PHUONG VY                       </t>
  </si>
  <si>
    <t xml:space="preserve">LE VAN BAI                              </t>
  </si>
  <si>
    <t xml:space="preserve">LE THI CAM HANG                         </t>
  </si>
  <si>
    <t xml:space="preserve">DINH VAN TOA                            </t>
  </si>
  <si>
    <t xml:space="preserve">PHAM TIEN                               </t>
  </si>
  <si>
    <t xml:space="preserve">TRA DUC VU                              </t>
  </si>
  <si>
    <t xml:space="preserve">NGUYEN THI NGOC PHI                     </t>
  </si>
  <si>
    <t xml:space="preserve">TRUONG DUC KHOA                         </t>
  </si>
  <si>
    <t xml:space="preserve">DAO TAN HUY                             </t>
  </si>
  <si>
    <t xml:space="preserve">PHAN DAM                                </t>
  </si>
  <si>
    <t xml:space="preserve">TRAN THI MY CHI                         </t>
  </si>
  <si>
    <t xml:space="preserve">HA THI CAM HONG                         </t>
  </si>
  <si>
    <t xml:space="preserve">DUONG THI HIEP                          </t>
  </si>
  <si>
    <t xml:space="preserve">CONG VAN NGHIA                          </t>
  </si>
  <si>
    <t xml:space="preserve">TRAN NGUYEN VU KHA                      </t>
  </si>
  <si>
    <t xml:space="preserve">CT TNHH QUANG CAO&amp;IN AN MAT VIET        </t>
  </si>
  <si>
    <t xml:space="preserve">CTCP HONG PHUC                          </t>
  </si>
  <si>
    <t xml:space="preserve">TRAN LE YEN NGOC                        </t>
  </si>
  <si>
    <t xml:space="preserve">DANG VAN DUC                            </t>
  </si>
  <si>
    <t xml:space="preserve">DO THI TUYET HONG                       </t>
  </si>
  <si>
    <t xml:space="preserve">DUONG THAI CHAU                         </t>
  </si>
  <si>
    <t xml:space="preserve">NGO VIET TU                             </t>
  </si>
  <si>
    <t xml:space="preserve">MAI HUU THO                             </t>
  </si>
  <si>
    <t xml:space="preserve">NGUYEN THAO PHUONG TRANG                </t>
  </si>
  <si>
    <t xml:space="preserve">NGUYEN BA TOAI                          </t>
  </si>
  <si>
    <t xml:space="preserve">PHAN TRUONG CHINH                       </t>
  </si>
  <si>
    <t xml:space="preserve">CT TNHH KINH DOANH XNK GO TAN HUY       </t>
  </si>
  <si>
    <t xml:space="preserve">HUYNH TAN SY                            </t>
  </si>
  <si>
    <t xml:space="preserve">NGUYEN HOANG THE VU                     </t>
  </si>
  <si>
    <t xml:space="preserve">NGUYEN THI BICH OANH                    </t>
  </si>
  <si>
    <t xml:space="preserve">DAO LE MINH QUY                         </t>
  </si>
  <si>
    <t xml:space="preserve">TRAN THE THUAN                          </t>
  </si>
  <si>
    <t xml:space="preserve">TRUONG VAN UT                           </t>
  </si>
  <si>
    <t xml:space="preserve">HUYNH HAT                               </t>
  </si>
  <si>
    <t xml:space="preserve">PHAM THI MY LIEN                        </t>
  </si>
  <si>
    <t xml:space="preserve">NGUYEN HUU HUE                          </t>
  </si>
  <si>
    <t xml:space="preserve">CONG TY TNHH GRANITE NGOC LINH          </t>
  </si>
  <si>
    <t xml:space="preserve">LUU VAN TRI                             </t>
  </si>
  <si>
    <t xml:space="preserve">TRAN DINH HUOU                          </t>
  </si>
  <si>
    <t xml:space="preserve">HO THI NAM                              </t>
  </si>
  <si>
    <t xml:space="preserve">CONG TY TNHH HUNG HOANG PHAT            </t>
  </si>
  <si>
    <t xml:space="preserve">HUYNH QUY TIEN                          </t>
  </si>
  <si>
    <t xml:space="preserve">CONG TY TNHH THUONG MAI PHU THAI        </t>
  </si>
  <si>
    <t xml:space="preserve">HO KIM THU THUY                         </t>
  </si>
  <si>
    <t xml:space="preserve">DUONG THI TUYET THAO                    </t>
  </si>
  <si>
    <t xml:space="preserve">LY THI LUONG                            </t>
  </si>
  <si>
    <t xml:space="preserve">DANG THAI TUONG                         </t>
  </si>
  <si>
    <t xml:space="preserve">DANG TRUONG HOAI THINH                  </t>
  </si>
  <si>
    <t xml:space="preserve">NGUYEN AI PHUONG                        </t>
  </si>
  <si>
    <t xml:space="preserve">LUONG MINH LANH                         </t>
  </si>
  <si>
    <t xml:space="preserve">HA VAN BA                               </t>
  </si>
  <si>
    <t xml:space="preserve">DANG TRUONG SINH                        </t>
  </si>
  <si>
    <t xml:space="preserve">DANG DUY THANH                          </t>
  </si>
  <si>
    <t xml:space="preserve">DAO DUY LINH                            </t>
  </si>
  <si>
    <t xml:space="preserve">DINH THI SUONG                          </t>
  </si>
  <si>
    <t xml:space="preserve">DO THI TRUC HA                          </t>
  </si>
  <si>
    <t xml:space="preserve">TO THI TRUC MAI                         </t>
  </si>
  <si>
    <t xml:space="preserve">DANG VIET CANG                          </t>
  </si>
  <si>
    <t xml:space="preserve">HOANG MAI THAO                          </t>
  </si>
  <si>
    <t xml:space="preserve">NGO MINH HOA                            </t>
  </si>
  <si>
    <t xml:space="preserve">TRIEU TAT DA                            </t>
  </si>
  <si>
    <t xml:space="preserve">DOAN THI LIEU                           </t>
  </si>
  <si>
    <t xml:space="preserve">CTY TNHH MTV SO 7 KON TUM               </t>
  </si>
  <si>
    <t xml:space="preserve">PHAN THI PHI SUONG                      </t>
  </si>
  <si>
    <t xml:space="preserve">NGUYEN THI TUONG LINH                   </t>
  </si>
  <si>
    <t xml:space="preserve">CAO BA THIEN                            </t>
  </si>
  <si>
    <t xml:space="preserve">NGUYEN HUU CHAN                         </t>
  </si>
  <si>
    <t xml:space="preserve">HUYNH THI DINH                          </t>
  </si>
  <si>
    <t xml:space="preserve">NGUYEN THI THANH NHAI                   </t>
  </si>
  <si>
    <t xml:space="preserve">TANG NGOC THAM                          </t>
  </si>
  <si>
    <t xml:space="preserve">NGUYEN BINH LONG                        </t>
  </si>
  <si>
    <t xml:space="preserve">THAI THI CAM VAN                        </t>
  </si>
  <si>
    <t xml:space="preserve">VUONG XUAN LAN                          </t>
  </si>
  <si>
    <t xml:space="preserve">TRINH THI MANG                          </t>
  </si>
  <si>
    <t xml:space="preserve">PHAN THI HUYNH CHAU                     </t>
  </si>
  <si>
    <t xml:space="preserve">VU DUY THAO                             </t>
  </si>
  <si>
    <t xml:space="preserve">PHAN TUONG TRAN                         </t>
  </si>
  <si>
    <t xml:space="preserve">HO TRONG VINH                           </t>
  </si>
  <si>
    <t xml:space="preserve">CT TNHH MTV MINH PHUOC KON TUM          </t>
  </si>
  <si>
    <t xml:space="preserve">LUONG THI TRUC LINH                     </t>
  </si>
  <si>
    <t xml:space="preserve">HA XUAN OANH                            </t>
  </si>
  <si>
    <t xml:space="preserve">BUI HONG TUYEN                          </t>
  </si>
  <si>
    <t xml:space="preserve">TRAN MINH DONG                          </t>
  </si>
  <si>
    <t xml:space="preserve">TRINH TRUNG HANH                        </t>
  </si>
  <si>
    <t xml:space="preserve">HOANG THI NGHIEM                        </t>
  </si>
  <si>
    <t xml:space="preserve">PHAM THI DIEU THUY                      </t>
  </si>
  <si>
    <t xml:space="preserve">A HON                                   </t>
  </si>
  <si>
    <t xml:space="preserve">THAN THI HOAN                           </t>
  </si>
  <si>
    <t xml:space="preserve">Y LY TRANG                              </t>
  </si>
  <si>
    <t xml:space="preserve">TRAN VO CONG TU                         </t>
  </si>
  <si>
    <t xml:space="preserve">NGUYEN DUC CAN                          </t>
  </si>
  <si>
    <t xml:space="preserve">VU THI NIEN                             </t>
  </si>
  <si>
    <t xml:space="preserve">VU HOAI TUONG                           </t>
  </si>
  <si>
    <t xml:space="preserve">BUI THE HUNG                            </t>
  </si>
  <si>
    <t xml:space="preserve">NGUYEN HUY TOC                          </t>
  </si>
  <si>
    <t xml:space="preserve">TRINH DANG DUNG                         </t>
  </si>
  <si>
    <t xml:space="preserve">NGUYEN THI LOAN THAO                    </t>
  </si>
  <si>
    <t xml:space="preserve">DO THI HIEU                             </t>
  </si>
  <si>
    <t xml:space="preserve">CONG TY TNHH DAU TU-XD PHUONG XD        </t>
  </si>
  <si>
    <t xml:space="preserve">PHAM THI BICH HUONG                     </t>
  </si>
  <si>
    <t xml:space="preserve">QUANG THI MAI LY                        </t>
  </si>
  <si>
    <t xml:space="preserve">CONG TY TNHH MOT THANH VIEN LOC DAO DAK </t>
  </si>
  <si>
    <t xml:space="preserve">THAI THANH HAI                          </t>
  </si>
  <si>
    <t xml:space="preserve">HOANG VAN DOANH                         </t>
  </si>
  <si>
    <t xml:space="preserve">DANG NGOC THANH                         </t>
  </si>
  <si>
    <t xml:space="preserve">LE MINH VUNG                            </t>
  </si>
  <si>
    <t xml:space="preserve">VO XUAN HUNG NGUYEN                     </t>
  </si>
  <si>
    <t xml:space="preserve">HO HUU NGAN                             </t>
  </si>
  <si>
    <t xml:space="preserve">LE HOANG THAN                           </t>
  </si>
  <si>
    <t xml:space="preserve">CT TNHH MTV DOAN DIEP                   </t>
  </si>
  <si>
    <t xml:space="preserve">TRAN THI KIM THIEN                      </t>
  </si>
  <si>
    <t xml:space="preserve">HO NHUT LINH                            </t>
  </si>
  <si>
    <t xml:space="preserve">DANG HUU VINH                           </t>
  </si>
  <si>
    <t xml:space="preserve">LE THI TRUC VAN                         </t>
  </si>
  <si>
    <t xml:space="preserve">NGUYEN CA THANH                         </t>
  </si>
  <si>
    <t xml:space="preserve">HUYNH HOANG XUAN                        </t>
  </si>
  <si>
    <t xml:space="preserve">NGUYEN PHUOC DAT                        </t>
  </si>
  <si>
    <t xml:space="preserve">PHAN THI BICH THO                       </t>
  </si>
  <si>
    <t xml:space="preserve">LAM THANH CUONG                         </t>
  </si>
  <si>
    <t xml:space="preserve">TRAN PHU                                </t>
  </si>
  <si>
    <t xml:space="preserve">CONG TY TNHH MTV CONG DOAN              </t>
  </si>
  <si>
    <t xml:space="preserve">LE THI HONG LUA                         </t>
  </si>
  <si>
    <t xml:space="preserve">NGO HOANG VU                            </t>
  </si>
  <si>
    <t xml:space="preserve">TRUONG VAN DO                           </t>
  </si>
  <si>
    <t xml:space="preserve">TO NGOC THANH                           </t>
  </si>
  <si>
    <t xml:space="preserve">ONG THANH CHIEN                         </t>
  </si>
  <si>
    <t xml:space="preserve">KIM NGOC PHUONE                         </t>
  </si>
  <si>
    <t xml:space="preserve">DO THANH HIEN                           </t>
  </si>
  <si>
    <t xml:space="preserve">NGUYEN THI XUONG                        </t>
  </si>
  <si>
    <t xml:space="preserve">TO HOANG MINH                           </t>
  </si>
  <si>
    <t xml:space="preserve">TRAN THI NGOC MEN                       </t>
  </si>
  <si>
    <t xml:space="preserve">HUYNH THI THU BA                        </t>
  </si>
  <si>
    <t xml:space="preserve">DUONG MINH TUNG                         </t>
  </si>
  <si>
    <t xml:space="preserve">NGUYEN THI HONG VIET                    </t>
  </si>
  <si>
    <t xml:space="preserve">CAO BINH AN                             </t>
  </si>
  <si>
    <t xml:space="preserve">THACH THI SOREDA                        </t>
  </si>
  <si>
    <t xml:space="preserve">LY PHI                                  </t>
  </si>
  <si>
    <t xml:space="preserve">NGUYEN THI HONG DON                     </t>
  </si>
  <si>
    <t xml:space="preserve">KY THANH DAN                            </t>
  </si>
  <si>
    <t xml:space="preserve">DUONG THI NGOC LIEN                     </t>
  </si>
  <si>
    <t xml:space="preserve">TO THANH BINH                           </t>
  </si>
  <si>
    <t xml:space="preserve">LAM VAN LUC                             </t>
  </si>
  <si>
    <t xml:space="preserve">HA THI THOA                             </t>
  </si>
  <si>
    <t xml:space="preserve">TRUONG HUYNH KY                         </t>
  </si>
  <si>
    <t xml:space="preserve">LE CHI TRONG                            </t>
  </si>
  <si>
    <t xml:space="preserve">DUONG CONG DOAN                         </t>
  </si>
  <si>
    <t xml:space="preserve">NGO VAN TRON                            </t>
  </si>
  <si>
    <t xml:space="preserve">TRUONG THANG CHAU                       </t>
  </si>
  <si>
    <t xml:space="preserve">KIEN HOANG ANH                          </t>
  </si>
  <si>
    <t xml:space="preserve">DOAN VAN TAI                            </t>
  </si>
  <si>
    <t xml:space="preserve">TRUONG HOANG PHUC                       </t>
  </si>
  <si>
    <t xml:space="preserve">TRAN VAN RO                             </t>
  </si>
  <si>
    <t xml:space="preserve">NGUYEN VAN ON                           </t>
  </si>
  <si>
    <t xml:space="preserve">ONG VAN SO                              </t>
  </si>
  <si>
    <t xml:space="preserve">THACH SAVANL                            </t>
  </si>
  <si>
    <t xml:space="preserve">NGUYEN THI NGOC DANG                    </t>
  </si>
  <si>
    <t xml:space="preserve">PHAM THANH CHUAN                        </t>
  </si>
  <si>
    <t xml:space="preserve">HO MINH TINH                            </t>
  </si>
  <si>
    <t xml:space="preserve">NGUYEN THANH EM                         </t>
  </si>
  <si>
    <t xml:space="preserve">CHUNG THI CHI                           </t>
  </si>
  <si>
    <t xml:space="preserve">MAI VAN HOA                             </t>
  </si>
  <si>
    <t xml:space="preserve">LY THI BICH TRAM                        </t>
  </si>
  <si>
    <t xml:space="preserve">CHAU HONG NGOC                          </t>
  </si>
  <si>
    <t xml:space="preserve">HUYNH GIA HUNG                          </t>
  </si>
  <si>
    <t xml:space="preserve">KIM NGOC TRANG                          </t>
  </si>
  <si>
    <t xml:space="preserve">THACH THI LAN DAI                       </t>
  </si>
  <si>
    <t xml:space="preserve">DUONG THI NGOC NHUNG                    </t>
  </si>
  <si>
    <t xml:space="preserve">VO THI NGOC CHAU                        </t>
  </si>
  <si>
    <t xml:space="preserve">PHAM VAN KEM                            </t>
  </si>
  <si>
    <t xml:space="preserve">LE THI MY EN                            </t>
  </si>
  <si>
    <t xml:space="preserve">NGUYEN THI HOANG DIEU                   </t>
  </si>
  <si>
    <t xml:space="preserve">HONG VAN QUAN                           </t>
  </si>
  <si>
    <t xml:space="preserve">SON WI CHIT                             </t>
  </si>
  <si>
    <t xml:space="preserve">HUYNH THUY NGUYEN                       </t>
  </si>
  <si>
    <t xml:space="preserve">CAO VAN HET                             </t>
  </si>
  <si>
    <t xml:space="preserve">LA VAN BIEN                             </t>
  </si>
  <si>
    <t xml:space="preserve">TO KIM TUYEN                            </t>
  </si>
  <si>
    <t xml:space="preserve">NGUYEN VAN CHUAN                        </t>
  </si>
  <si>
    <t xml:space="preserve">LY VU LAM                               </t>
  </si>
  <si>
    <t xml:space="preserve">TRUONG THI HONG TRANG                   </t>
  </si>
  <si>
    <t xml:space="preserve">MAI THI HONG CHAU                       </t>
  </si>
  <si>
    <t xml:space="preserve">TANG VAN DUC                            </t>
  </si>
  <si>
    <t xml:space="preserve">TRUONG HOANG THAO                       </t>
  </si>
  <si>
    <t xml:space="preserve">TANG VAN THU                            </t>
  </si>
  <si>
    <t xml:space="preserve">TRAN THI UT NHUYEN                      </t>
  </si>
  <si>
    <t xml:space="preserve">KIEU THI QUAN                           </t>
  </si>
  <si>
    <t xml:space="preserve">DUONG THAI SON                          </t>
  </si>
  <si>
    <t xml:space="preserve">NGO THI MAI LINH                        </t>
  </si>
  <si>
    <t xml:space="preserve">PHAM BACH VAN                           </t>
  </si>
  <si>
    <t xml:space="preserve">NGO VAN DEO                             </t>
  </si>
  <si>
    <t xml:space="preserve">PHAM VAN DEN                            </t>
  </si>
  <si>
    <t xml:space="preserve">CHAU DUY HOAT                           </t>
  </si>
  <si>
    <t xml:space="preserve">DINH HOANG SI                           </t>
  </si>
  <si>
    <t>CONG TY CO PHAN XUAT NHAP KHAU ROYAL LOT</t>
  </si>
  <si>
    <t xml:space="preserve">CTY TNHH SAN XUAT VA TM VIET KHUE       </t>
  </si>
  <si>
    <t xml:space="preserve">PHAN NHU PHUC                           </t>
  </si>
  <si>
    <t xml:space="preserve">HOANG THI VINH AN                       </t>
  </si>
  <si>
    <t xml:space="preserve">DINH HONG NGOC                          </t>
  </si>
  <si>
    <t xml:space="preserve">CT TNHH SX VA TM KIM TRUONG PHAT        </t>
  </si>
  <si>
    <t xml:space="preserve">NGUYEN HOANG THU TRANG                  </t>
  </si>
  <si>
    <t xml:space="preserve">NGUYEN NGOC EM                          </t>
  </si>
  <si>
    <t xml:space="preserve">PHAM NGOC                               </t>
  </si>
  <si>
    <t xml:space="preserve">DONG THANH HUNG                         </t>
  </si>
  <si>
    <t xml:space="preserve">BUI THUY THANH TUYEN                    </t>
  </si>
  <si>
    <t xml:space="preserve">TRUONG THAI PHONG                       </t>
  </si>
  <si>
    <t xml:space="preserve">CT CP CAO LAC THIEN                     </t>
  </si>
  <si>
    <t xml:space="preserve">CTY TNHH MTV NHIEN LIEU DAI PHAT        </t>
  </si>
  <si>
    <t xml:space="preserve">DUONG THI THANH HIEN                    </t>
  </si>
  <si>
    <t xml:space="preserve">CONG TY TNHH MTV XD TRUONG HAI          </t>
  </si>
  <si>
    <t xml:space="preserve">DINH NAM TRUNG                          </t>
  </si>
  <si>
    <t xml:space="preserve">CT TNHH DT XD TM VAN TAI HOANG MINH     </t>
  </si>
  <si>
    <t xml:space="preserve">CTY TNHH MTV CUC PHUONG GIA LAI         </t>
  </si>
  <si>
    <t xml:space="preserve">CT CP ANOTECH VINH PHUC                 </t>
  </si>
  <si>
    <t xml:space="preserve">BUI KHANH LOC                           </t>
  </si>
  <si>
    <t xml:space="preserve">NGUYEN TUAN DUONG                       </t>
  </si>
  <si>
    <t xml:space="preserve">LE NHU TUYET                            </t>
  </si>
  <si>
    <t xml:space="preserve">LAM THI HONG                            </t>
  </si>
  <si>
    <t xml:space="preserve">LE THANH TUAT                           </t>
  </si>
  <si>
    <t xml:space="preserve">LE HUYNH DANG KHOA                      </t>
  </si>
  <si>
    <t xml:space="preserve">CT TNHH MTV KY THUAT CONG NGHE HUTECHCO </t>
  </si>
  <si>
    <t xml:space="preserve">TRUONG VAN KHAI                         </t>
  </si>
  <si>
    <t xml:space="preserve">CT TNHH DUOC PHAM NHAT THANH            </t>
  </si>
  <si>
    <t xml:space="preserve">CTY TNHH DV VAN TAI MAI TAM PHAT        </t>
  </si>
  <si>
    <t xml:space="preserve">CT TNHH TM DAI DONG HD                  </t>
  </si>
  <si>
    <t xml:space="preserve">LE KHANH LINH                           </t>
  </si>
  <si>
    <t xml:space="preserve">HUYNH THI ANH PHUONG                    </t>
  </si>
  <si>
    <t xml:space="preserve">CT TNHH THIET BI CONG NGHIEP SGN        </t>
  </si>
  <si>
    <t xml:space="preserve">NGUYEN DONG HA                          </t>
  </si>
  <si>
    <t xml:space="preserve">BUI XUAN LONG                           </t>
  </si>
  <si>
    <t xml:space="preserve">DINH THI BACH TUYET                     </t>
  </si>
  <si>
    <t xml:space="preserve">TONG KIM NGAN                           </t>
  </si>
  <si>
    <t xml:space="preserve">NGUYEN HOAI BAC                         </t>
  </si>
  <si>
    <t xml:space="preserve">CTY TNHH DAU TU SBT                     </t>
  </si>
  <si>
    <t xml:space="preserve">TRUONG HONG MINH                        </t>
  </si>
  <si>
    <t>CT TNHH XAY DUNG TM &amp; DV TUAN MINH KHANG</t>
  </si>
  <si>
    <t xml:space="preserve">NGUYEN NGOC XUAN YEN                    </t>
  </si>
  <si>
    <t xml:space="preserve">BUI TRAN CHUONG                         </t>
  </si>
  <si>
    <t xml:space="preserve">TRAN BA THIEN                           </t>
  </si>
  <si>
    <t xml:space="preserve">TRAN HAI LINH                           </t>
  </si>
  <si>
    <t xml:space="preserve">LE NGUYEN BAO HIEU                      </t>
  </si>
  <si>
    <t>CT TNHH XAY DUNG VA THUONG MAI BINH AN 8</t>
  </si>
  <si>
    <t xml:space="preserve">LAI THUY VY                             </t>
  </si>
  <si>
    <t xml:space="preserve">PHAM THI MINH DUE                       </t>
  </si>
  <si>
    <t xml:space="preserve">PHAM HOAI THANH                         </t>
  </si>
  <si>
    <t xml:space="preserve">HOANG MINH HIEP                         </t>
  </si>
  <si>
    <t xml:space="preserve">CTY TNHH SX &amp; TM HUU TRUNG TAY          </t>
  </si>
  <si>
    <t xml:space="preserve">HA PHAM THUY DUNG                       </t>
  </si>
  <si>
    <t xml:space="preserve">HOANG NGOC CHU                          </t>
  </si>
  <si>
    <t>PHAM THUY HIEN</t>
  </si>
  <si>
    <t>LE VAN HOANG</t>
  </si>
  <si>
    <t>HUYNH THI LE</t>
  </si>
  <si>
    <t>BUI THI KIM QUY</t>
  </si>
  <si>
    <t>VO THI PHUONG UYEN</t>
  </si>
  <si>
    <t>LE THI HONG THANH</t>
  </si>
  <si>
    <t>LE THI THIEN</t>
  </si>
  <si>
    <t>VO VAN TEO</t>
  </si>
  <si>
    <t>DAO THI AI PHUONG</t>
  </si>
  <si>
    <t>HUYNH HUU PHUOC</t>
  </si>
  <si>
    <t>HOANG THI THU HA</t>
  </si>
  <si>
    <t>VO THI KIM THE</t>
  </si>
  <si>
    <t xml:space="preserve">TRAN ANH CHUONG                         </t>
  </si>
  <si>
    <t xml:space="preserve">MAI VAN NGOAN                           </t>
  </si>
  <si>
    <t xml:space="preserve">TRINH THI BE HAI                        </t>
  </si>
  <si>
    <t xml:space="preserve">NGO HAI THANH                           </t>
  </si>
  <si>
    <t xml:space="preserve">PHAM CHI THIEN                          </t>
  </si>
  <si>
    <t xml:space="preserve">NGO THI KIEU OANH                       </t>
  </si>
  <si>
    <t xml:space="preserve">VU THI LUU                              </t>
  </si>
  <si>
    <t xml:space="preserve">THUONG NGOC THAO                        </t>
  </si>
  <si>
    <t xml:space="preserve">CAO THI HOANG KIM                       </t>
  </si>
  <si>
    <t xml:space="preserve">CT TNHH MTV CO KHI XAY DUNG NHAT THANH  </t>
  </si>
  <si>
    <t xml:space="preserve">LE HUY CONG                             </t>
  </si>
  <si>
    <t xml:space="preserve">CONG TY TNHH FERRO KIM NGUYEN           </t>
  </si>
  <si>
    <t xml:space="preserve">CONG TY TNHH MTV TIEN KHOA              </t>
  </si>
  <si>
    <t xml:space="preserve">MAI DUC THAN                            </t>
  </si>
  <si>
    <t xml:space="preserve">DANG MANH HUNG                          </t>
  </si>
  <si>
    <t xml:space="preserve">NGUYEN THI TU NGOC                      </t>
  </si>
  <si>
    <t xml:space="preserve">DANG THI MINH THANG                     </t>
  </si>
  <si>
    <t xml:space="preserve">HA MINH NHUT                            </t>
  </si>
  <si>
    <t xml:space="preserve">NGUYEN LE HUU KHOA                      </t>
  </si>
  <si>
    <t xml:space="preserve">CT TNHH CAN PLUS                        </t>
  </si>
  <si>
    <t xml:space="preserve">LE TRUC XINH                            </t>
  </si>
  <si>
    <t xml:space="preserve">NGUYEN VAN TAN CHAU                     </t>
  </si>
  <si>
    <t xml:space="preserve">DO THI TUYET TRINH                      </t>
  </si>
  <si>
    <t xml:space="preserve">TA THI DIEU LINH                        </t>
  </si>
  <si>
    <t xml:space="preserve">LE DINH TRIEU GIANG                     </t>
  </si>
  <si>
    <t xml:space="preserve">TRUONG TIEN VUONG                       </t>
  </si>
  <si>
    <t xml:space="preserve">NGUYEN CONG DAN                         </t>
  </si>
  <si>
    <t xml:space="preserve">TCHEN TUYET PHAN                        </t>
  </si>
  <si>
    <t xml:space="preserve">LE THI NGUYEN SUONG                     </t>
  </si>
  <si>
    <t xml:space="preserve">LUONG HONG NHUNG                        </t>
  </si>
  <si>
    <t xml:space="preserve">DAM HAI LONG                            </t>
  </si>
  <si>
    <t xml:space="preserve">CHE THI HUONG GIANG                     </t>
  </si>
  <si>
    <t xml:space="preserve">CHUONG A PHAT                           </t>
  </si>
  <si>
    <t xml:space="preserve">CTY TNHH TM - DV QUYNH NAM              </t>
  </si>
  <si>
    <t xml:space="preserve">CHU THE KY                              </t>
  </si>
  <si>
    <t xml:space="preserve">CAN ANH TUNG                            </t>
  </si>
  <si>
    <t xml:space="preserve">CT TNHH SHIN WOO TECH                   </t>
  </si>
  <si>
    <t xml:space="preserve">NGUYEN THI HONG THUONG                  </t>
  </si>
  <si>
    <t xml:space="preserve">VO MINH DOAN                            </t>
  </si>
  <si>
    <t xml:space="preserve">NGUYEN KHAC HOAN                        </t>
  </si>
  <si>
    <t xml:space="preserve">PHAM DINH HUYNH                         </t>
  </si>
  <si>
    <t xml:space="preserve">DONG KIM SAN                            </t>
  </si>
  <si>
    <t xml:space="preserve">DIEP NGOC BINH                          </t>
  </si>
  <si>
    <t xml:space="preserve">QUACH YEN THANH                         </t>
  </si>
  <si>
    <t xml:space="preserve">LA DUC VUONG                            </t>
  </si>
  <si>
    <t xml:space="preserve">CTY TNHH HIEP THANH CHI                 </t>
  </si>
  <si>
    <t xml:space="preserve">CT TNHH THUONG MAI - XAY DUNG PHUC ANH  </t>
  </si>
  <si>
    <t xml:space="preserve">CT TNHH DUOC PHAM ALANTA                </t>
  </si>
  <si>
    <t xml:space="preserve">PHAM THI THANH HANG                     </t>
  </si>
  <si>
    <t xml:space="preserve">DANG THUY PHUONG LAM                    </t>
  </si>
  <si>
    <t>CT TNHH THIET KE VA THI NGHIEM DIEN BINH</t>
  </si>
  <si>
    <t xml:space="preserve">HOANG THI CAM TRANG                     </t>
  </si>
  <si>
    <t xml:space="preserve">CT TNHH HAI THANH VIEN NHUA THANH MY    </t>
  </si>
  <si>
    <t xml:space="preserve">DUONG THI PHUONG YEN                    </t>
  </si>
  <si>
    <t xml:space="preserve">PHAN TIEN THUY                          </t>
  </si>
  <si>
    <t xml:space="preserve">DANG THAI DANG                          </t>
  </si>
  <si>
    <t xml:space="preserve">VO QUANG THU THAO                       </t>
  </si>
  <si>
    <t xml:space="preserve">GIANG QUOC HUNG                         </t>
  </si>
  <si>
    <t xml:space="preserve">LE QUY VIET                             </t>
  </si>
  <si>
    <t xml:space="preserve">NGUYEN THI HONG KIM                     </t>
  </si>
  <si>
    <t xml:space="preserve">CT TNHH TM VA DL ATA VIET NAM           </t>
  </si>
  <si>
    <t xml:space="preserve">CONG TY CO PHAN HIEU CHUAN VITECH       </t>
  </si>
  <si>
    <t xml:space="preserve">NGUYEN HA LY                            </t>
  </si>
  <si>
    <t xml:space="preserve">CT CP DAU TU VA XAY DUNG TAN THINH      </t>
  </si>
  <si>
    <t xml:space="preserve">MAI XUAN BA                             </t>
  </si>
  <si>
    <t xml:space="preserve">MAI THI THIEN THU                       </t>
  </si>
  <si>
    <t xml:space="preserve">CTY TNHH MTV TM DV HOA THUAN PHAT       </t>
  </si>
  <si>
    <t xml:space="preserve">CTY CP DU LICH VA DV TRUONG THANH       </t>
  </si>
  <si>
    <t xml:space="preserve">CTY TNHH MTV SX VA XD LAN QUYNH         </t>
  </si>
  <si>
    <t xml:space="preserve">PHAN THANH THANG                        </t>
  </si>
  <si>
    <t xml:space="preserve">DO THI HOAI THUONG                      </t>
  </si>
  <si>
    <t xml:space="preserve">HOANG PHUONG ANH                        </t>
  </si>
  <si>
    <t xml:space="preserve">KIEU MINH HOA                           </t>
  </si>
  <si>
    <t xml:space="preserve">TRAN CHI VINH                           </t>
  </si>
  <si>
    <t xml:space="preserve">LAM MONG NHI                            </t>
  </si>
  <si>
    <t xml:space="preserve">TON THAT LAM                            </t>
  </si>
  <si>
    <t xml:space="preserve">PHAN NGO HUY                            </t>
  </si>
  <si>
    <t xml:space="preserve">TRAN THI THUY THU                       </t>
  </si>
  <si>
    <t xml:space="preserve">NGUYEN HUY SU                           </t>
  </si>
  <si>
    <t xml:space="preserve">HO HOANG KIM PHUNG                      </t>
  </si>
  <si>
    <t xml:space="preserve">LU THI HANH                             </t>
  </si>
  <si>
    <t xml:space="preserve">LE HOANG NGUYEN                         </t>
  </si>
  <si>
    <t xml:space="preserve">LE DO TRI                               </t>
  </si>
  <si>
    <t xml:space="preserve">BUI VAN DE                              </t>
  </si>
  <si>
    <t xml:space="preserve">CAO THI MINH PHUC                       </t>
  </si>
  <si>
    <t xml:space="preserve">DAO THIEN NGA                           </t>
  </si>
  <si>
    <t xml:space="preserve">MA DOAN THUYET                          </t>
  </si>
  <si>
    <t xml:space="preserve">NGUYEN THI SONG THANH                   </t>
  </si>
  <si>
    <t>CTCP VLXD VA NHA THONGMINH PHU KHANG GIA</t>
  </si>
  <si>
    <t xml:space="preserve">CHAU BAO HUNG                           </t>
  </si>
  <si>
    <t xml:space="preserve">BUI QUOC THAI                           </t>
  </si>
  <si>
    <t xml:space="preserve">DO THUY HA                              </t>
  </si>
  <si>
    <t>CTCP QUANG CAO-TRUYEN THONG MAT TROI MOI</t>
  </si>
  <si>
    <t>CT TNHH DUOC PHAM VA VAT TU Y TE QUANG M</t>
  </si>
  <si>
    <t xml:space="preserve">MAI CONG LOI                            </t>
  </si>
  <si>
    <t xml:space="preserve">HUYNH THI DAM DOAN                      </t>
  </si>
  <si>
    <t xml:space="preserve">TRAN MINH VIET                          </t>
  </si>
  <si>
    <t xml:space="preserve">QUACH CHANH TRUNG                       </t>
  </si>
  <si>
    <t xml:space="preserve">NGUYEN NGOC BAN                         </t>
  </si>
  <si>
    <t xml:space="preserve">NGUYEN HUY DAI                          </t>
  </si>
  <si>
    <t xml:space="preserve">DANG QUANG THINH                        </t>
  </si>
  <si>
    <t xml:space="preserve">TO BA DUNG                              </t>
  </si>
  <si>
    <t xml:space="preserve">NGUYEN KHAC TUYEN                       </t>
  </si>
  <si>
    <t xml:space="preserve">LAM TIEN NAM                            </t>
  </si>
  <si>
    <t xml:space="preserve">LAM THI BICH VAN                        </t>
  </si>
  <si>
    <t xml:space="preserve">HO THI HUE                              </t>
  </si>
  <si>
    <t>DINH VIET LINH</t>
  </si>
  <si>
    <t xml:space="preserve">TRAN THI KHEO                           </t>
  </si>
  <si>
    <t>CONG TY CP TU VAN VA XAY DUNG THINH NHAN</t>
  </si>
  <si>
    <t xml:space="preserve">TRUONG KHANH VINH                       </t>
  </si>
  <si>
    <t xml:space="preserve">DAO CAM NHUNG                           </t>
  </si>
  <si>
    <t xml:space="preserve">TO THI THANH HUYEN                      </t>
  </si>
  <si>
    <t>CT CP DAU TU XAY DUNG BAT DONG SAN LANDM</t>
  </si>
  <si>
    <t xml:space="preserve">DANG TRUNG KIEU                         </t>
  </si>
  <si>
    <t xml:space="preserve">VO THANH CHINH                          </t>
  </si>
  <si>
    <t xml:space="preserve">TRAN HOANG KHANH HUYEN                  </t>
  </si>
  <si>
    <t xml:space="preserve">HA DINH THANH                           </t>
  </si>
  <si>
    <t xml:space="preserve">NGUYEN THI TAM ANH                      </t>
  </si>
  <si>
    <t xml:space="preserve">CT TNHH MTV SX TM &amp; DV VIET TIEN        </t>
  </si>
  <si>
    <t xml:space="preserve">LA THI TAM                              </t>
  </si>
  <si>
    <t xml:space="preserve">LE HUU DAT                              </t>
  </si>
  <si>
    <t xml:space="preserve">NGUYEN LAM THAO NHI                     </t>
  </si>
  <si>
    <t xml:space="preserve">HOANG KIM TRONG                         </t>
  </si>
  <si>
    <t xml:space="preserve">TRAN VIEN CHINH                         </t>
  </si>
  <si>
    <t xml:space="preserve">DANG HOANG HUY                          </t>
  </si>
  <si>
    <t xml:space="preserve">NGUYEN THI HONG THAI                    </t>
  </si>
  <si>
    <t xml:space="preserve">NGUYEN DO HONG ANH                      </t>
  </si>
  <si>
    <t xml:space="preserve">NGO THI LONG VAN                        </t>
  </si>
  <si>
    <t xml:space="preserve">PHAM NGOC PHUOC DUC                     </t>
  </si>
  <si>
    <t xml:space="preserve">MAI HOAI PHUC                           </t>
  </si>
  <si>
    <t xml:space="preserve">TRAN DINH CANG                          </t>
  </si>
  <si>
    <t xml:space="preserve">DANG HUNG VUONG                         </t>
  </si>
  <si>
    <t xml:space="preserve">VU TRONG NGHIA                          </t>
  </si>
  <si>
    <t xml:space="preserve">DO HOANG TU                             </t>
  </si>
  <si>
    <t xml:space="preserve">NGUYEN NGOC NHUNG                       </t>
  </si>
  <si>
    <t xml:space="preserve">DANG THI XUAN LAN                       </t>
  </si>
  <si>
    <t xml:space="preserve">NGUYEN HIEN TOAN                        </t>
  </si>
  <si>
    <t xml:space="preserve">TONG XUAN TOAN                          </t>
  </si>
  <si>
    <t xml:space="preserve">DO THI NHU LAM                          </t>
  </si>
  <si>
    <t xml:space="preserve">CHU CAM LINH                            </t>
  </si>
  <si>
    <t xml:space="preserve">CTY CP XAY DUNG CONG TRINH HA AN        </t>
  </si>
  <si>
    <t xml:space="preserve">DAU TIEN HOANG                          </t>
  </si>
  <si>
    <t xml:space="preserve">TRAN THI THANH KIEU                     </t>
  </si>
  <si>
    <t xml:space="preserve">CHENH HUNG KY                           </t>
  </si>
  <si>
    <t xml:space="preserve">TA NGHIEM HUAN                          </t>
  </si>
  <si>
    <t xml:space="preserve">NGHIEM THE LUC                          </t>
  </si>
  <si>
    <t xml:space="preserve">CTY TNHH SXTM DICH VU DAU TU NOVA       </t>
  </si>
  <si>
    <t xml:space="preserve">HOANG DINH HOAN                         </t>
  </si>
  <si>
    <t xml:space="preserve">CAO XUAN QUANG                          </t>
  </si>
  <si>
    <t xml:space="preserve">LE LUONG VINH                           </t>
  </si>
  <si>
    <t xml:space="preserve">HUYNH THI HOAI THU                      </t>
  </si>
  <si>
    <t xml:space="preserve">CONG TY TNHH DIEN MAT TROI NHAT TAN     </t>
  </si>
  <si>
    <t xml:space="preserve">PHU TU PHUONG                           </t>
  </si>
  <si>
    <t xml:space="preserve">DINH DIEU LINH                          </t>
  </si>
  <si>
    <t xml:space="preserve">DANG THI AI LAN                         </t>
  </si>
  <si>
    <t xml:space="preserve">NGUYEN THI DAC HIEN                     </t>
  </si>
  <si>
    <t xml:space="preserve">TRAN KIEU TOANH                         </t>
  </si>
  <si>
    <t xml:space="preserve">CT CP CONG NGHIEP CHE TAO MAY VIET NHAT </t>
  </si>
  <si>
    <t xml:space="preserve">PHAM THI THANH TINH                     </t>
  </si>
  <si>
    <t xml:space="preserve">NGUYEN VINH DONG                        </t>
  </si>
  <si>
    <t xml:space="preserve">VO TAN TRUNG                            </t>
  </si>
  <si>
    <t xml:space="preserve">LE THI  YEN                             </t>
  </si>
  <si>
    <t xml:space="preserve">NONG THI VANH                           </t>
  </si>
  <si>
    <t xml:space="preserve">HOANG THI LE HONG                       </t>
  </si>
  <si>
    <t xml:space="preserve">TRUONG CHI TAM                          </t>
  </si>
  <si>
    <t xml:space="preserve">BUI THI MONG CAM                        </t>
  </si>
  <si>
    <t xml:space="preserve">PHAM THAI ANH THO                       </t>
  </si>
  <si>
    <t xml:space="preserve">PHAN THI Y                              </t>
  </si>
  <si>
    <t xml:space="preserve">NGO TAN THICH                           </t>
  </si>
  <si>
    <t xml:space="preserve">NGO DAO HOANG                           </t>
  </si>
  <si>
    <t xml:space="preserve">TO HOAI VAN                             </t>
  </si>
  <si>
    <t xml:space="preserve">THAI THI KHANH LONG                     </t>
  </si>
  <si>
    <t xml:space="preserve">TRAN THIET CUONG                        </t>
  </si>
  <si>
    <t xml:space="preserve">BUI DINH Y                              </t>
  </si>
  <si>
    <t xml:space="preserve">PHAN TIEN SY                            </t>
  </si>
  <si>
    <t xml:space="preserve">LIEU HUE NGA                            </t>
  </si>
  <si>
    <t xml:space="preserve">PHAM THI NGOC NGUYEN                    </t>
  </si>
  <si>
    <t xml:space="preserve">VU LINH QUANG                           </t>
  </si>
  <si>
    <t xml:space="preserve">BUI VAN TUYEN                           </t>
  </si>
  <si>
    <t xml:space="preserve">VO TRAN DUC THANG                       </t>
  </si>
  <si>
    <t xml:space="preserve">THACH THI KIM LOAN                      </t>
  </si>
  <si>
    <t xml:space="preserve">TRINH NHU LAM                           </t>
  </si>
  <si>
    <t xml:space="preserve">NGO THI HOAI THUONG                     </t>
  </si>
  <si>
    <t xml:space="preserve">CU DINH NGOC                            </t>
  </si>
  <si>
    <t xml:space="preserve">NGO DUY KHANH                           </t>
  </si>
  <si>
    <t xml:space="preserve">DO MANH DUY                             </t>
  </si>
  <si>
    <t xml:space="preserve">LUONG TAN HUNG                          </t>
  </si>
  <si>
    <t xml:space="preserve">NGUYEN TOAN NHUT                        </t>
  </si>
  <si>
    <t xml:space="preserve">LY THI UNG HAI                          </t>
  </si>
  <si>
    <t xml:space="preserve">TRINH THI THINH                         </t>
  </si>
  <si>
    <t xml:space="preserve">PHAM TO QUYEN                           </t>
  </si>
  <si>
    <t xml:space="preserve">VU NHU CONG                             </t>
  </si>
  <si>
    <t xml:space="preserve">TRUONG XUAN DAI                         </t>
  </si>
  <si>
    <t xml:space="preserve">PHAM THI PHUONG THO                     </t>
  </si>
  <si>
    <t xml:space="preserve">NGUYEN NGOC THIEN THANH                 </t>
  </si>
  <si>
    <t xml:space="preserve">PHAM MANH LAM                           </t>
  </si>
  <si>
    <t xml:space="preserve">MAC TU KHOA                             </t>
  </si>
  <si>
    <t xml:space="preserve">NHIEU TINH HAO                          </t>
  </si>
  <si>
    <t xml:space="preserve">LE VAN UT                               </t>
  </si>
  <si>
    <t xml:space="preserve">DINH QUANG LINH                         </t>
  </si>
  <si>
    <t xml:space="preserve">NGUYEN TRUC                             </t>
  </si>
  <si>
    <t xml:space="preserve">NGUYEN THI BE THUY                      </t>
  </si>
  <si>
    <t xml:space="preserve">TRAN VAN THOI                           </t>
  </si>
  <si>
    <t xml:space="preserve">NGUYEN HO PHUONG CHI                    </t>
  </si>
  <si>
    <t xml:space="preserve">VO DUY NHAN                             </t>
  </si>
  <si>
    <t xml:space="preserve">NGUYEN TU THANG                         </t>
  </si>
  <si>
    <t xml:space="preserve">DO BA HUNG                              </t>
  </si>
  <si>
    <t xml:space="preserve">VUONG LAN MAI                           </t>
  </si>
  <si>
    <t xml:space="preserve">LE TRA                                  </t>
  </si>
  <si>
    <t xml:space="preserve">TRUONG THOAI NHAN                       </t>
  </si>
  <si>
    <t xml:space="preserve">HUYNH THI QUYEN                         </t>
  </si>
  <si>
    <t xml:space="preserve">TRUONG TU TRAM                          </t>
  </si>
  <si>
    <t xml:space="preserve">NGUYEN NGOC UYEN CHI                    </t>
  </si>
  <si>
    <t xml:space="preserve">DANG GIA THANG                          </t>
  </si>
  <si>
    <t xml:space="preserve">VO QUOC TRUNG                           </t>
  </si>
  <si>
    <t xml:space="preserve">NGUYEN PHAN LIEN HA                     </t>
  </si>
  <si>
    <t xml:space="preserve">TRUONG KIEU QUYNH NHU                   </t>
  </si>
  <si>
    <t xml:space="preserve">LE NU TRA LY                            </t>
  </si>
  <si>
    <t xml:space="preserve">NGUYEN THI TUYET DAN                    </t>
  </si>
  <si>
    <t xml:space="preserve">HUYNH NHAT CHI                          </t>
  </si>
  <si>
    <t xml:space="preserve">VO NGOC GIAU                            </t>
  </si>
  <si>
    <t xml:space="preserve">CONG TY TNHH DV &amp; DTTM KHANG MINH       </t>
  </si>
  <si>
    <t xml:space="preserve">NGUYEN THI NGOC BICH TRAM               </t>
  </si>
  <si>
    <t xml:space="preserve">TRAN VIET QUANG KHOA                    </t>
  </si>
  <si>
    <t xml:space="preserve">LE TRUONG HOAI GIANG                    </t>
  </si>
  <si>
    <t xml:space="preserve">TRI THI KIM CHAU                        </t>
  </si>
  <si>
    <t xml:space="preserve">VU TU HOAI                              </t>
  </si>
  <si>
    <t xml:space="preserve">CONG TY TNHH SAN XUAT THUONG MAI TRUONG </t>
  </si>
  <si>
    <t xml:space="preserve">CTY TNHH MTV KHAO SAT XAY DUNG DIEN 2   </t>
  </si>
  <si>
    <t xml:space="preserve">NGUYEN LE MINH CHAU                     </t>
  </si>
  <si>
    <t xml:space="preserve">DO QUOC SU                              </t>
  </si>
  <si>
    <t xml:space="preserve">TRAN THUY DIEM                          </t>
  </si>
  <si>
    <t xml:space="preserve">DOAN THI HONG THAM                      </t>
  </si>
  <si>
    <t xml:space="preserve">PHAN VAN MINH LY                        </t>
  </si>
  <si>
    <t xml:space="preserve">DUONG QUACH HUY                         </t>
  </si>
  <si>
    <t xml:space="preserve">HUYNH BAU                               </t>
  </si>
  <si>
    <t xml:space="preserve">THAI THANH LIEM                         </t>
  </si>
  <si>
    <t xml:space="preserve">VO THI AI THU                           </t>
  </si>
  <si>
    <t xml:space="preserve">TU LAM BIEU                             </t>
  </si>
  <si>
    <t xml:space="preserve">DOAN QUOC DINH                          </t>
  </si>
  <si>
    <t xml:space="preserve">VUONG HUU NGHIA                         </t>
  </si>
  <si>
    <t xml:space="preserve">LE DAC HUNG                             </t>
  </si>
  <si>
    <t xml:space="preserve">CONG TY TNHH GIAI PHAP KY THUAT AIAC    </t>
  </si>
  <si>
    <t xml:space="preserve">LAM THI THU VAN                         </t>
  </si>
  <si>
    <t xml:space="preserve">LUC BICH NGUYEN ANH                     </t>
  </si>
  <si>
    <t xml:space="preserve">HA SON BINH                             </t>
  </si>
  <si>
    <t xml:space="preserve">PHAM LE TAN DAT                         </t>
  </si>
  <si>
    <t xml:space="preserve">TRUONG THI GO                           </t>
  </si>
  <si>
    <t xml:space="preserve">TRUONG VINH DIEU MINH                   </t>
  </si>
  <si>
    <t xml:space="preserve">LE KIM NAM                              </t>
  </si>
  <si>
    <t xml:space="preserve">NGUYEN DINH DAN                         </t>
  </si>
  <si>
    <t xml:space="preserve">DONG THI THAO                           </t>
  </si>
  <si>
    <t xml:space="preserve">VO THI XUAN TIEN                        </t>
  </si>
  <si>
    <t xml:space="preserve">TRUONG THANH NHU                        </t>
  </si>
  <si>
    <t xml:space="preserve">DOI NGOC PHUONG DUNG                    </t>
  </si>
  <si>
    <t xml:space="preserve">MA THI THAO                             </t>
  </si>
  <si>
    <t xml:space="preserve">LE NGUYEN THUY LINH                     </t>
  </si>
  <si>
    <t xml:space="preserve">HOANG VAN NHI                           </t>
  </si>
  <si>
    <t xml:space="preserve">BUI VAN TONG                            </t>
  </si>
  <si>
    <t xml:space="preserve">VU QUOC HIEU                            </t>
  </si>
  <si>
    <t xml:space="preserve">LE THI MINH VAN                         </t>
  </si>
  <si>
    <t xml:space="preserve">DAO THI KIM PHUNG                       </t>
  </si>
  <si>
    <t xml:space="preserve">DANG VAN TUE                            </t>
  </si>
  <si>
    <t xml:space="preserve">CONG TY TNHH MTV VITRANEXCO             </t>
  </si>
  <si>
    <t xml:space="preserve">TRINH VAN TOAN                          </t>
  </si>
  <si>
    <t xml:space="preserve">VO THI MY HUONG                         </t>
  </si>
  <si>
    <t xml:space="preserve">HOANG THI THUYET                        </t>
  </si>
  <si>
    <t xml:space="preserve">NGUYEN DUY HIEP                         </t>
  </si>
  <si>
    <t xml:space="preserve">HO BA DUC                               </t>
  </si>
  <si>
    <t xml:space="preserve">CHUNG THI XE                            </t>
  </si>
  <si>
    <t xml:space="preserve">THACH HONG DUC                          </t>
  </si>
  <si>
    <t xml:space="preserve">PHAM TAN KHUONG                         </t>
  </si>
  <si>
    <t xml:space="preserve">DANG THI MY CHAU                        </t>
  </si>
  <si>
    <t xml:space="preserve">NGUYEN THI KHUA                         </t>
  </si>
  <si>
    <t xml:space="preserve">TRAN NHI EM                             </t>
  </si>
  <si>
    <t xml:space="preserve">NGUYEN THI HOA THAM                     </t>
  </si>
  <si>
    <t xml:space="preserve">TRUONG HUU THANH                        </t>
  </si>
  <si>
    <t xml:space="preserve">HUYNH MINH SUONG                        </t>
  </si>
  <si>
    <t xml:space="preserve">NGUYEN NGOC LAN ANH                     </t>
  </si>
  <si>
    <t xml:space="preserve">DANG NHU PHONG                          </t>
  </si>
  <si>
    <t xml:space="preserve">LUU THI KIEU HUONG                      </t>
  </si>
  <si>
    <t xml:space="preserve">BUI THI DIEU THUY                       </t>
  </si>
  <si>
    <t xml:space="preserve">MAI THANH LIEM                          </t>
  </si>
  <si>
    <t xml:space="preserve">TRINH THI SU                            </t>
  </si>
  <si>
    <t xml:space="preserve">DINH CONG HOA                           </t>
  </si>
  <si>
    <t xml:space="preserve">DUONG VAN THIEM                         </t>
  </si>
  <si>
    <t>HUYNH NGOC THO</t>
  </si>
  <si>
    <t>DANG VAN TRIET</t>
  </si>
  <si>
    <t>NGUYEN XUAN THIET</t>
  </si>
  <si>
    <t>DO THI HOA HUONG</t>
  </si>
  <si>
    <t>HUYNH VUONG</t>
  </si>
  <si>
    <t xml:space="preserve">LE THI AI HANH                          </t>
  </si>
  <si>
    <t xml:space="preserve">PHAN HAO NGHIA                          </t>
  </si>
  <si>
    <t xml:space="preserve">DANG XUAN HON                           </t>
  </si>
  <si>
    <t xml:space="preserve">DANG THI HANG NY                        </t>
  </si>
  <si>
    <t xml:space="preserve">PHAM PHU TRUNG                          </t>
  </si>
  <si>
    <t xml:space="preserve">DUONG MINH DONG                         </t>
  </si>
  <si>
    <t xml:space="preserve">MA XUAN QUY                             </t>
  </si>
  <si>
    <t xml:space="preserve">HA HUY NGUYEN NAM                       </t>
  </si>
  <si>
    <t xml:space="preserve">NGUYEN TRUNG LUONG                      </t>
  </si>
  <si>
    <t xml:space="preserve">NGUYEN DU THANH                         </t>
  </si>
  <si>
    <t xml:space="preserve">HUYNH THI NGOC HOA                      </t>
  </si>
  <si>
    <t xml:space="preserve">TRAN THI BAO VAN                        </t>
  </si>
  <si>
    <t xml:space="preserve">NGUYEN HOANG THUY VY                    </t>
  </si>
  <si>
    <t xml:space="preserve">TRUONG QUANG PHUONG                     </t>
  </si>
  <si>
    <t xml:space="preserve">NGUYEN THI THUY SINH                    </t>
  </si>
  <si>
    <t xml:space="preserve">NGO NGOC TIN                            </t>
  </si>
  <si>
    <t xml:space="preserve">VO THI TRUONG                           </t>
  </si>
  <si>
    <t xml:space="preserve">LE THI MY KIEU                          </t>
  </si>
  <si>
    <t xml:space="preserve">NGUYEN HUU QUE                          </t>
  </si>
  <si>
    <t xml:space="preserve">VO THANH NHA                            </t>
  </si>
  <si>
    <t xml:space="preserve">NGUYEN THI MAI VOANH                    </t>
  </si>
  <si>
    <t xml:space="preserve">TRINH THI MAI CHI                       </t>
  </si>
  <si>
    <t xml:space="preserve">NGUYEN PHAM CHI HIEU                    </t>
  </si>
  <si>
    <t xml:space="preserve">BUI THI NGOC TUYET                      </t>
  </si>
  <si>
    <t xml:space="preserve">NGUYEN QUANG MINH THUC                  </t>
  </si>
  <si>
    <t xml:space="preserve">DO CONG TOAI                            </t>
  </si>
  <si>
    <t xml:space="preserve">LUU QUYNH NHU                           </t>
  </si>
  <si>
    <t xml:space="preserve">CHAU NGOC HOAN VU                       </t>
  </si>
  <si>
    <t xml:space="preserve">CT TNHH SX TM DICH VU KIM BAO           </t>
  </si>
  <si>
    <t xml:space="preserve">DANG THI VAN HA                         </t>
  </si>
  <si>
    <t xml:space="preserve">PHAM NGOC ANH CUONG                     </t>
  </si>
  <si>
    <t xml:space="preserve">TANG THUY BINH                          </t>
  </si>
  <si>
    <t xml:space="preserve">NGUYEN THI NGOC HOANG                   </t>
  </si>
  <si>
    <t xml:space="preserve">NGUYEN DUC CHUAN                        </t>
  </si>
  <si>
    <t xml:space="preserve">NGUYEN MINH TIN                         </t>
  </si>
  <si>
    <t xml:space="preserve">LE TRONG TUNG                           </t>
  </si>
  <si>
    <t xml:space="preserve">PHAM THI NHAT QUYNH                     </t>
  </si>
  <si>
    <t xml:space="preserve">NGUYEN THI NGOC TOT                     </t>
  </si>
  <si>
    <t xml:space="preserve">DUONG BAO HOANG                         </t>
  </si>
  <si>
    <t xml:space="preserve">LAM VAN HEN                             </t>
  </si>
  <si>
    <t xml:space="preserve">NGUYEN VU THUY LINH                     </t>
  </si>
  <si>
    <t xml:space="preserve">THAI KY TY                              </t>
  </si>
  <si>
    <t xml:space="preserve">TRINH THUY LIEN                         </t>
  </si>
  <si>
    <t xml:space="preserve">DINH QUANG TRUNG                        </t>
  </si>
  <si>
    <t xml:space="preserve">NGUYEN HAN KIEU MY                      </t>
  </si>
  <si>
    <t xml:space="preserve">PHAN THAI TRUNG                         </t>
  </si>
  <si>
    <t xml:space="preserve">TRAN NGUYEN TRUONG VU                   </t>
  </si>
  <si>
    <t xml:space="preserve">DANG MINH CUONG                         </t>
  </si>
  <si>
    <t xml:space="preserve">PHAN VIET KHANH                         </t>
  </si>
  <si>
    <t xml:space="preserve">TRAN THI BAO NGOC                       </t>
  </si>
  <si>
    <t xml:space="preserve">NGUYEN HONG NGA                         </t>
  </si>
  <si>
    <t xml:space="preserve">SU DUONG CAO THY QUYEN                  </t>
  </si>
  <si>
    <t xml:space="preserve">DANG THI MAI HANG                       </t>
  </si>
  <si>
    <t xml:space="preserve">DO PHUONG THANH                         </t>
  </si>
  <si>
    <t xml:space="preserve">TRAN THI THANH MEN                      </t>
  </si>
  <si>
    <t xml:space="preserve">TRAN LOI ANH CUONG                      </t>
  </si>
  <si>
    <t xml:space="preserve">DO DUC CUNG                             </t>
  </si>
  <si>
    <t xml:space="preserve">TRAN TRONG SANG                         </t>
  </si>
  <si>
    <t xml:space="preserve">DUONG DINH HOC                          </t>
  </si>
  <si>
    <t xml:space="preserve">LA KIM DUNG                             </t>
  </si>
  <si>
    <t xml:space="preserve">BUI HOANG THAI                          </t>
  </si>
  <si>
    <t xml:space="preserve">LE THI KIM DINH                         </t>
  </si>
  <si>
    <t xml:space="preserve">VAN MINH TUAN                           </t>
  </si>
  <si>
    <t xml:space="preserve">CTY TNHH MTV VAN TAI THUY GIA DUC       </t>
  </si>
  <si>
    <t xml:space="preserve">TRUONG THI NGOC PHANH                   </t>
  </si>
  <si>
    <t xml:space="preserve">MACH TUONG QUYEN                        </t>
  </si>
  <si>
    <t xml:space="preserve">VU NGOC BAO                             </t>
  </si>
  <si>
    <t xml:space="preserve">DO TRONG MINH                           </t>
  </si>
  <si>
    <t xml:space="preserve">LE THE HOAN                             </t>
  </si>
  <si>
    <t xml:space="preserve">PHAM LE LONG TRIEU                      </t>
  </si>
  <si>
    <t xml:space="preserve">DANG CONG TAI                           </t>
  </si>
  <si>
    <t xml:space="preserve">DUONG HOANG KHANG                       </t>
  </si>
  <si>
    <t xml:space="preserve">TRAN GIANG TRUC LINH                    </t>
  </si>
  <si>
    <t xml:space="preserve">THAN DUC LONG                           </t>
  </si>
  <si>
    <t xml:space="preserve">NGUYEN VI THANH                         </t>
  </si>
  <si>
    <t xml:space="preserve">HO VAN THACH                            </t>
  </si>
  <si>
    <t xml:space="preserve">TRAN QUANG HIEU                         </t>
  </si>
  <si>
    <t xml:space="preserve">TRUONG HUYEN THANH                      </t>
  </si>
  <si>
    <t xml:space="preserve">MAI THI MY TIEN                         </t>
  </si>
  <si>
    <t xml:space="preserve">NGUYEN PHUOC NHAT QUANG                 </t>
  </si>
  <si>
    <t xml:space="preserve">PHAM THI LAN UYEN                       </t>
  </si>
  <si>
    <t xml:space="preserve">TRAN TAT BANG                           </t>
  </si>
  <si>
    <t xml:space="preserve">NGUYEN AI QUYEN                         </t>
  </si>
  <si>
    <t xml:space="preserve">DO THANH AN                             </t>
  </si>
  <si>
    <t xml:space="preserve">HO THI DIEM CHAU                        </t>
  </si>
  <si>
    <t xml:space="preserve">DUONG HOAN VU                           </t>
  </si>
  <si>
    <t xml:space="preserve">NGUYEN HANG LINH                        </t>
  </si>
  <si>
    <t xml:space="preserve">PHAM TAT NHIEN                          </t>
  </si>
  <si>
    <t xml:space="preserve">HO THI MINH HA                          </t>
  </si>
  <si>
    <t xml:space="preserve">PHAM DUY DOAN                           </t>
  </si>
  <si>
    <t xml:space="preserve">PHAM YEN                                </t>
  </si>
  <si>
    <t xml:space="preserve">PHAN THI HIEN LUONG                     </t>
  </si>
  <si>
    <t xml:space="preserve">VO VAN BAO KHUONG                       </t>
  </si>
  <si>
    <t>CTY TNHH TU VAN DAU TU XAY DUNG TUE CHAU</t>
  </si>
  <si>
    <t xml:space="preserve">HUYNH BICH TRANG                        </t>
  </si>
  <si>
    <t xml:space="preserve">NGUYEN GIA THAI                         </t>
  </si>
  <si>
    <t xml:space="preserve">DINH THI KIM THUONG                     </t>
  </si>
  <si>
    <t xml:space="preserve">NGUYEN THI NGUYET VAN                   </t>
  </si>
  <si>
    <t xml:space="preserve">LE BINH TRUNG                           </t>
  </si>
  <si>
    <t xml:space="preserve">DOAN LE BINH                            </t>
  </si>
  <si>
    <t xml:space="preserve">VO HOAI NAM                             </t>
  </si>
  <si>
    <t xml:space="preserve">DO DUY THAI                             </t>
  </si>
  <si>
    <t xml:space="preserve">NGUYEN MONG HUYEN THU                   </t>
  </si>
  <si>
    <t xml:space="preserve">LAM HOANG CAT TIEN                      </t>
  </si>
  <si>
    <t xml:space="preserve">NGO KHAC HUNG                           </t>
  </si>
  <si>
    <t xml:space="preserve">NGO HA LOC                              </t>
  </si>
  <si>
    <t xml:space="preserve">VU THI HONG NGOC                        </t>
  </si>
  <si>
    <t xml:space="preserve">LE VIET HANG                            </t>
  </si>
  <si>
    <t xml:space="preserve">LE KIM TINH                             </t>
  </si>
  <si>
    <t xml:space="preserve">NGUYEN THI HANH LY                      </t>
  </si>
  <si>
    <t xml:space="preserve">KHUAT DUY TUAN                          </t>
  </si>
  <si>
    <t xml:space="preserve">DUONG PHUC MUI                          </t>
  </si>
  <si>
    <t xml:space="preserve">CONG TY TNHH HOANG LAN NHI              </t>
  </si>
  <si>
    <t xml:space="preserve">HO VAN YEN                              </t>
  </si>
  <si>
    <t xml:space="preserve">NGUYEN HOANG QUY LINH                   </t>
  </si>
  <si>
    <t xml:space="preserve">MAI XUAN HOAN VU                        </t>
  </si>
  <si>
    <t xml:space="preserve">CT TNHH DAU TU VA TM MINH KHANH         </t>
  </si>
  <si>
    <t xml:space="preserve">PHAM TRINH TUAN KHANH                   </t>
  </si>
  <si>
    <t xml:space="preserve">NGUYEN NGOC THIET                       </t>
  </si>
  <si>
    <t xml:space="preserve">TRAN NGUYEN HOAI VU                     </t>
  </si>
  <si>
    <t xml:space="preserve">HOANG VAN SINH                          </t>
  </si>
  <si>
    <t xml:space="preserve">LE THI HONG THAO                        </t>
  </si>
  <si>
    <t xml:space="preserve">TRUONG LE BICH TRAM                     </t>
  </si>
  <si>
    <t xml:space="preserve">YU THANH PHONG                          </t>
  </si>
  <si>
    <t xml:space="preserve">CT TNHH DV TM DIEN THANH TIN            </t>
  </si>
  <si>
    <t xml:space="preserve">CTCP TM DV QUAN LY XANH                 </t>
  </si>
  <si>
    <t xml:space="preserve">HOANG DAI LONG                          </t>
  </si>
  <si>
    <t xml:space="preserve">PHAM CONG NANG                          </t>
  </si>
  <si>
    <t xml:space="preserve">LE THI TRUNG GIANG                      </t>
  </si>
  <si>
    <t xml:space="preserve">CT TNHH DV TM HAO QUANG                 </t>
  </si>
  <si>
    <t xml:space="preserve">PHAN NHAT DUY                           </t>
  </si>
  <si>
    <t xml:space="preserve">PHAM PHU                                </t>
  </si>
  <si>
    <t xml:space="preserve">NGUYEN HUY THE                          </t>
  </si>
  <si>
    <t xml:space="preserve">TRAN THAI THACH                         </t>
  </si>
  <si>
    <t xml:space="preserve">DANG THI TO QUYEN                       </t>
  </si>
  <si>
    <t xml:space="preserve">MAI THANH TRI                           </t>
  </si>
  <si>
    <t xml:space="preserve">VO THI XUAN BA                          </t>
  </si>
  <si>
    <t xml:space="preserve">HUYNH NGOC PHUONG HUY                   </t>
  </si>
  <si>
    <t xml:space="preserve">PHAM THI NGOC TRAN                      </t>
  </si>
  <si>
    <t xml:space="preserve">VU THAI VIET                            </t>
  </si>
  <si>
    <t xml:space="preserve">HUYNH LAM XUYEN                         </t>
  </si>
  <si>
    <t xml:space="preserve">TRAN DUC BAO                            </t>
  </si>
  <si>
    <t xml:space="preserve">NGO PHUOC THONG                         </t>
  </si>
  <si>
    <t xml:space="preserve">LE NHAT QUANG                           </t>
  </si>
  <si>
    <t xml:space="preserve">LE PHUC THANG                           </t>
  </si>
  <si>
    <t xml:space="preserve">TRINH QUOC HAI                          </t>
  </si>
  <si>
    <t xml:space="preserve">TRAN NGUYEN PHUONG LINH                 </t>
  </si>
  <si>
    <t xml:space="preserve">TANG TRAN NHAN                          </t>
  </si>
  <si>
    <t xml:space="preserve">NGUYEN MAI DUYEN                        </t>
  </si>
  <si>
    <t xml:space="preserve">LE THI MY KIM                           </t>
  </si>
  <si>
    <t xml:space="preserve">CTCP XAY DUNG VA TU BO DI TICH HA NOI   </t>
  </si>
  <si>
    <t xml:space="preserve">VU NGOC HIEU                            </t>
  </si>
  <si>
    <t xml:space="preserve">TIEU LAM PHONG                          </t>
  </si>
  <si>
    <t xml:space="preserve">VU VAN CHUAN                            </t>
  </si>
  <si>
    <t xml:space="preserve">LE NGUYEN ANH DAO                       </t>
  </si>
  <si>
    <t xml:space="preserve">HA THE DO                               </t>
  </si>
  <si>
    <t xml:space="preserve">DUONG HONG HOA                          </t>
  </si>
  <si>
    <t xml:space="preserve">DAO THI DUYEN                           </t>
  </si>
  <si>
    <t xml:space="preserve">DINH DUY TUNG                           </t>
  </si>
  <si>
    <t xml:space="preserve">E VAN PHONG                             </t>
  </si>
  <si>
    <t xml:space="preserve">LE NGOC MINH PHUONG                     </t>
  </si>
  <si>
    <t xml:space="preserve">HUYNH MINH MAN                          </t>
  </si>
  <si>
    <t xml:space="preserve">MAI THUY CAM YEN                        </t>
  </si>
  <si>
    <t xml:space="preserve">LE THUONG THUY VI                       </t>
  </si>
  <si>
    <t xml:space="preserve">NGO THI UYEN THY                        </t>
  </si>
  <si>
    <t xml:space="preserve">DANG HOANG TRUC                         </t>
  </si>
  <si>
    <t xml:space="preserve">TRAN PHIEN AN                           </t>
  </si>
  <si>
    <t xml:space="preserve">NGUYEN HUU NHUNG                        </t>
  </si>
  <si>
    <t xml:space="preserve">MAI VINH THI NGOC THAO                  </t>
  </si>
  <si>
    <t xml:space="preserve">PHAM THI MANH HUE                       </t>
  </si>
  <si>
    <t xml:space="preserve">PHAM HONG CAM                           </t>
  </si>
  <si>
    <t xml:space="preserve">NGUYEN NGOC TY                          </t>
  </si>
  <si>
    <t xml:space="preserve">HO TUAN HIEN                            </t>
  </si>
  <si>
    <t xml:space="preserve">NGUYEN MINH UOC                         </t>
  </si>
  <si>
    <t xml:space="preserve">HOANG THI HONG THAM                     </t>
  </si>
  <si>
    <t xml:space="preserve">NGUYEN TRAN AI MY LINH                  </t>
  </si>
  <si>
    <t xml:space="preserve">VO THI THANH NGUYET                     </t>
  </si>
  <si>
    <t xml:space="preserve">NGUYEN PHUONG VU                        </t>
  </si>
  <si>
    <t xml:space="preserve">PHAM THI LE LIEN                        </t>
  </si>
  <si>
    <t xml:space="preserve">PHAM THI PHUONG NU                      </t>
  </si>
  <si>
    <t xml:space="preserve">THUONG NHAT DUY                         </t>
  </si>
  <si>
    <t xml:space="preserve">THAI DUC ANH                            </t>
  </si>
  <si>
    <t xml:space="preserve">VO THI TU TRINH                         </t>
  </si>
  <si>
    <t xml:space="preserve">NGUYEN THANH THIEM                      </t>
  </si>
  <si>
    <t xml:space="preserve">DINH DUC HUNG                           </t>
  </si>
  <si>
    <t xml:space="preserve">PHAM HUU NGUYEN DAT                     </t>
  </si>
  <si>
    <t xml:space="preserve">NGO HOANG ANH                           </t>
  </si>
  <si>
    <t xml:space="preserve">HA THI THU DONG                         </t>
  </si>
  <si>
    <t xml:space="preserve">DOAN THI THU THANH                      </t>
  </si>
  <si>
    <t xml:space="preserve">MAI THI HONG SI                         </t>
  </si>
  <si>
    <t xml:space="preserve">LY VAN HA                               </t>
  </si>
  <si>
    <t xml:space="preserve">NGUYEN HOANG BAO VAN                    </t>
  </si>
  <si>
    <t xml:space="preserve">NGUYEN QUANG ANH VU                     </t>
  </si>
  <si>
    <t xml:space="preserve">DIEN VAN THANH                          </t>
  </si>
  <si>
    <t xml:space="preserve">HO THI NGOC BICH                        </t>
  </si>
  <si>
    <t xml:space="preserve">PHAM MAI THU HUONG                      </t>
  </si>
  <si>
    <t xml:space="preserve">NGO THI UT HUONG                        </t>
  </si>
  <si>
    <t xml:space="preserve">LUONG THI HUYNH GIANG                   </t>
  </si>
  <si>
    <t xml:space="preserve">PHAM HOA BINH                           </t>
  </si>
  <si>
    <t xml:space="preserve">MAI BA KIEU NGAN                        </t>
  </si>
  <si>
    <t>CTTNHH MTV DAU TU VA XAY DUNG HOANG PHUC</t>
  </si>
  <si>
    <t xml:space="preserve">CTCP THIET BI Y TE HUNG MANH            </t>
  </si>
  <si>
    <t xml:space="preserve">DANG DINH CUONG                         </t>
  </si>
  <si>
    <t xml:space="preserve">THACH HOANG                             </t>
  </si>
  <si>
    <t xml:space="preserve">VO DAO                                  </t>
  </si>
  <si>
    <t xml:space="preserve">HUYNH HOA LE                            </t>
  </si>
  <si>
    <t xml:space="preserve">CT TNHH KIM KHI HOANG NGOC-CN BAC NINH  </t>
  </si>
  <si>
    <t xml:space="preserve">DOAN NGOC SON                           </t>
  </si>
  <si>
    <t xml:space="preserve">NGUYEN XUAN TRIEU                       </t>
  </si>
  <si>
    <t xml:space="preserve">THAI TAN TAI                            </t>
  </si>
  <si>
    <t xml:space="preserve">VU BA MUNG                              </t>
  </si>
  <si>
    <t xml:space="preserve">PHAM THI TUYET ANH                      </t>
  </si>
  <si>
    <t xml:space="preserve">THAI DINH DAO                           </t>
  </si>
  <si>
    <t xml:space="preserve">CHAU THI TU UYEN                        </t>
  </si>
  <si>
    <t xml:space="preserve">LAM VAN CHI                             </t>
  </si>
  <si>
    <t xml:space="preserve">CHU DUC DUY                             </t>
  </si>
  <si>
    <t xml:space="preserve">VO NGUYEN TRIEU                         </t>
  </si>
  <si>
    <t xml:space="preserve">DUONG HOANG ANH                         </t>
  </si>
  <si>
    <t xml:space="preserve">DO QUOC NHAT                            </t>
  </si>
  <si>
    <t xml:space="preserve">HOANG THI NGOC HOANG                    </t>
  </si>
  <si>
    <t xml:space="preserve">NGUYEN NGOC LANH                        </t>
  </si>
  <si>
    <t xml:space="preserve">TRIEU THI DUYEN                         </t>
  </si>
  <si>
    <t xml:space="preserve">DOAN DINH NGUYEN                        </t>
  </si>
  <si>
    <t xml:space="preserve">QUACH THI THU HOAI                      </t>
  </si>
  <si>
    <t xml:space="preserve">CT TNHH VAN TAI HOANG PHUC - NINH THUAN </t>
  </si>
  <si>
    <t xml:space="preserve">HA NHU TUNG                             </t>
  </si>
  <si>
    <t xml:space="preserve">NGUYEN HUY TRAN HANH                    </t>
  </si>
  <si>
    <t xml:space="preserve">TRAN KIM THACH                          </t>
  </si>
  <si>
    <t xml:space="preserve">DAO NGOC SANG                           </t>
  </si>
  <si>
    <t xml:space="preserve">CHAU KIM HANH                           </t>
  </si>
  <si>
    <t xml:space="preserve">LE THI THUY HUYEN                       </t>
  </si>
  <si>
    <t xml:space="preserve">LE THI THUY AI                          </t>
  </si>
  <si>
    <t xml:space="preserve">NGUYEN LOC HA                           </t>
  </si>
  <si>
    <t xml:space="preserve">HUYNH MY ANH                            </t>
  </si>
  <si>
    <t xml:space="preserve">NGUYEN KY CAT PHUONG                    </t>
  </si>
  <si>
    <t xml:space="preserve">HO VIET BAC                             </t>
  </si>
  <si>
    <t xml:space="preserve">PHAM XUAN DO                            </t>
  </si>
  <si>
    <t xml:space="preserve">DAO VAN NGUYEN                          </t>
  </si>
  <si>
    <t xml:space="preserve">GIANG THUY LIEN                         </t>
  </si>
  <si>
    <t xml:space="preserve">LUC PHU THUONG                          </t>
  </si>
  <si>
    <t xml:space="preserve">TRAN MINH LUY                           </t>
  </si>
  <si>
    <t xml:space="preserve">LUU THI THUY NGA                        </t>
  </si>
  <si>
    <t xml:space="preserve">DAO THAI SON                            </t>
  </si>
  <si>
    <t xml:space="preserve">LE VU LINH                              </t>
  </si>
  <si>
    <t xml:space="preserve">NGUYEN NGOC VANG                        </t>
  </si>
  <si>
    <t xml:space="preserve">BUI KIM RET                             </t>
  </si>
  <si>
    <t xml:space="preserve">CT TNHH MTV TM VA DV VIET DUONG         </t>
  </si>
  <si>
    <t xml:space="preserve">HOANG MINH HIEU                         </t>
  </si>
  <si>
    <t xml:space="preserve">LE NGUYEN TUAN ANH                      </t>
  </si>
  <si>
    <t xml:space="preserve">DO XUAN BAO                             </t>
  </si>
  <si>
    <t xml:space="preserve">CAO THI XUYEN                           </t>
  </si>
  <si>
    <t xml:space="preserve">NINH THI HONG VAN                       </t>
  </si>
  <si>
    <t xml:space="preserve">LE QUANG DUC                            </t>
  </si>
  <si>
    <t xml:space="preserve">DUONG DUY PHAT                          </t>
  </si>
  <si>
    <t xml:space="preserve">HUYNH THANH HIEP                        </t>
  </si>
  <si>
    <t xml:space="preserve">HOANG TUAN NHA                          </t>
  </si>
  <si>
    <t xml:space="preserve">PHAN DANG TUONG                         </t>
  </si>
  <si>
    <t xml:space="preserve">TRAN THI BE TU                          </t>
  </si>
  <si>
    <t xml:space="preserve">LE THI THE CUONG                        </t>
  </si>
  <si>
    <t xml:space="preserve">NGO THI XUAN HUONG                      </t>
  </si>
  <si>
    <t xml:space="preserve">CAO VAN PHUOC                           </t>
  </si>
  <si>
    <t xml:space="preserve">HUYNH HUU GAN                           </t>
  </si>
  <si>
    <t xml:space="preserve">NGO THIEN CHI                           </t>
  </si>
  <si>
    <t xml:space="preserve">CU VAN THIEN                            </t>
  </si>
  <si>
    <t xml:space="preserve">TON DUC BE                              </t>
  </si>
  <si>
    <t xml:space="preserve">NGUYEN THI GIANG THANH                  </t>
  </si>
  <si>
    <t xml:space="preserve">NGUYEN TRONG THE ANH                    </t>
  </si>
  <si>
    <t xml:space="preserve">VO NGOC BANG CHAU                       </t>
  </si>
  <si>
    <t xml:space="preserve">TRAN THI DON                            </t>
  </si>
  <si>
    <t xml:space="preserve">LO VAN DONG                             </t>
  </si>
  <si>
    <t xml:space="preserve">HUYNH TAN TAM                           </t>
  </si>
  <si>
    <t xml:space="preserve">TRINH XUAN HOAN                         </t>
  </si>
  <si>
    <t xml:space="preserve">TRAN THI PHUONG HOA                     </t>
  </si>
  <si>
    <t xml:space="preserve">TRAN THANH HAI YEN                      </t>
  </si>
  <si>
    <t xml:space="preserve">VI THI HUU                              </t>
  </si>
  <si>
    <t>VO DINH PHONG</t>
  </si>
  <si>
    <t>NGUYEN THI HIEN DIEU</t>
  </si>
  <si>
    <t xml:space="preserve">TRAN DO NGOC LINH                       </t>
  </si>
  <si>
    <t xml:space="preserve">VO HONG NAM                             </t>
  </si>
  <si>
    <t xml:space="preserve">DOAN HUU DIEP                           </t>
  </si>
  <si>
    <t xml:space="preserve">NGUYEN DUY DUY                          </t>
  </si>
  <si>
    <t xml:space="preserve">HOANG TRONG CUONG                       </t>
  </si>
  <si>
    <t xml:space="preserve">PHAM DINH THUAN                         </t>
  </si>
  <si>
    <t xml:space="preserve">MAI VAN HUONG                           </t>
  </si>
  <si>
    <t xml:space="preserve">NGUYEN THI KE HOA                       </t>
  </si>
  <si>
    <t xml:space="preserve">DUONG THI LOC                           </t>
  </si>
  <si>
    <t xml:space="preserve">DAU VAN HOA                             </t>
  </si>
  <si>
    <t xml:space="preserve">BUI NGOC HIEP                           </t>
  </si>
  <si>
    <t xml:space="preserve">VO SY                                   </t>
  </si>
  <si>
    <t xml:space="preserve">TA THI THU HUONG                        </t>
  </si>
  <si>
    <t xml:space="preserve">HO HUU TAI                              </t>
  </si>
  <si>
    <t xml:space="preserve">DO THI KIM                              </t>
  </si>
  <si>
    <t xml:space="preserve">BUI VAN PHE                             </t>
  </si>
  <si>
    <t xml:space="preserve">DAU XUAN THANH                          </t>
  </si>
  <si>
    <t xml:space="preserve">BUI HUU LINH                            </t>
  </si>
  <si>
    <t xml:space="preserve">TRAN HONG LE                            </t>
  </si>
  <si>
    <t>CT TNHH MTV SX SAT, THEP, GANG TAN DUC D</t>
  </si>
  <si>
    <t xml:space="preserve">DAO MINH CANH                           </t>
  </si>
  <si>
    <t xml:space="preserve">TU MINH QUAN                            </t>
  </si>
  <si>
    <t xml:space="preserve">VO THI MONG LINH                        </t>
  </si>
  <si>
    <t xml:space="preserve">NGUYEN BA SUU                           </t>
  </si>
  <si>
    <t xml:space="preserve">CT TNHH THIET KE IN AN QC BAO NGAN      </t>
  </si>
  <si>
    <t xml:space="preserve">NGUYEN NGOC KHUONG DUY                  </t>
  </si>
  <si>
    <t xml:space="preserve">VU THI BAO TRINH                        </t>
  </si>
  <si>
    <t xml:space="preserve">LE THAI TRUONG KHA                      </t>
  </si>
  <si>
    <t xml:space="preserve">PHAN PHUOC KHANH                        </t>
  </si>
  <si>
    <t xml:space="preserve">TRAN VIET PHE                           </t>
  </si>
  <si>
    <t xml:space="preserve">NGUYEN THE THUONG                       </t>
  </si>
  <si>
    <t xml:space="preserve">HUYNH DO TUAN                           </t>
  </si>
  <si>
    <t xml:space="preserve">CT TNHH TM &amp; DV TAN LAP                 </t>
  </si>
  <si>
    <t xml:space="preserve">TRAN THI CHANH NGA                      </t>
  </si>
  <si>
    <t xml:space="preserve">TRINH VAN NGOC                          </t>
  </si>
  <si>
    <t xml:space="preserve">NGUYEN DO THANH PHUONG                  </t>
  </si>
  <si>
    <t xml:space="preserve">VUONG THI XUA                           </t>
  </si>
  <si>
    <t xml:space="preserve">NGUYEN MAU CONG                         </t>
  </si>
  <si>
    <t xml:space="preserve">DANG THI KIM TRINH                      </t>
  </si>
  <si>
    <t xml:space="preserve">LE THI DIEM QUYNH                       </t>
  </si>
  <si>
    <t xml:space="preserve">BUI SOA KHUYEN                          </t>
  </si>
  <si>
    <t xml:space="preserve">DUONG THANH THONG                       </t>
  </si>
  <si>
    <t xml:space="preserve">PHAM THI NHU AI                         </t>
  </si>
  <si>
    <t xml:space="preserve">TO NGUYEN NHU HUYNH                     </t>
  </si>
  <si>
    <t xml:space="preserve">HO QUY LINH                             </t>
  </si>
  <si>
    <t>PHAN NGOC HIEU</t>
  </si>
  <si>
    <t xml:space="preserve">DINH TUAN                               </t>
  </si>
  <si>
    <t xml:space="preserve">HUYNH NGOC KIEM VAN                     </t>
  </si>
  <si>
    <t xml:space="preserve">NGUYEN TRUONG NAM                       </t>
  </si>
  <si>
    <t xml:space="preserve">PHAN NGOC HOANG VU                      </t>
  </si>
  <si>
    <t xml:space="preserve">DOAN VAN NGOC                           </t>
  </si>
  <si>
    <t xml:space="preserve">TRAN THAI LAM                           </t>
  </si>
  <si>
    <t xml:space="preserve">THI CAM NHUNG                           </t>
  </si>
  <si>
    <t xml:space="preserve">HO NGUYET MINH                          </t>
  </si>
  <si>
    <t xml:space="preserve">PHAM TUAN NGOC TAN                      </t>
  </si>
  <si>
    <t xml:space="preserve">MAI TUYET TRINH                         </t>
  </si>
  <si>
    <t xml:space="preserve">GIANG THI HONG HOA                      </t>
  </si>
  <si>
    <t xml:space="preserve">HUYNH THI BE NHU                        </t>
  </si>
  <si>
    <t xml:space="preserve">VO VAN THI                              </t>
  </si>
  <si>
    <t xml:space="preserve">MAI THI NHU THAO                        </t>
  </si>
  <si>
    <t xml:space="preserve">HUYNH NGUYEN DIEN                       </t>
  </si>
  <si>
    <t xml:space="preserve">NGO MINH DUY                            </t>
  </si>
  <si>
    <t xml:space="preserve">NGUYEN THI MY HAO                       </t>
  </si>
  <si>
    <t xml:space="preserve">TRINH HONG VAN                          </t>
  </si>
  <si>
    <t xml:space="preserve">NGUYEN TRAN PHU DUC                     </t>
  </si>
  <si>
    <t xml:space="preserve">LE PHU XUYEN                            </t>
  </si>
  <si>
    <t xml:space="preserve">CHUNG VAN HET                           </t>
  </si>
  <si>
    <t xml:space="preserve">BUI HONG QUANG                          </t>
  </si>
  <si>
    <t xml:space="preserve">VO DINH THIEN                           </t>
  </si>
  <si>
    <t xml:space="preserve">PHAN KHUE TU                            </t>
  </si>
  <si>
    <t xml:space="preserve">PHAM VAN THANH QUANG                    </t>
  </si>
  <si>
    <t xml:space="preserve">NGUYEN PHI KHANH HOANG                  </t>
  </si>
  <si>
    <t xml:space="preserve">PHAM TRAN CHUNG                         </t>
  </si>
  <si>
    <t xml:space="preserve">THACH NGOC KIM NGAN                     </t>
  </si>
  <si>
    <t xml:space="preserve">VU MINH VUONG                           </t>
  </si>
  <si>
    <t xml:space="preserve">NGUYEN THI AI NGUYET                    </t>
  </si>
  <si>
    <t xml:space="preserve">TRAN THI MY THANH                       </t>
  </si>
  <si>
    <t xml:space="preserve">HUYNH NGUYEN ANH VU                     </t>
  </si>
  <si>
    <t xml:space="preserve">VU DUY CHUONG                           </t>
  </si>
  <si>
    <t xml:space="preserve">CONG TY CO PHAN BAO BI DONG NAM VIET    </t>
  </si>
  <si>
    <t xml:space="preserve">CTCP DAU TU VA PHAT TRIEN CKC           </t>
  </si>
  <si>
    <t xml:space="preserve">TA VAN TRANH                            </t>
  </si>
  <si>
    <t xml:space="preserve">LE CONG LY                              </t>
  </si>
  <si>
    <t xml:space="preserve">DOAN THI QUYNH ANH                      </t>
  </si>
  <si>
    <t xml:space="preserve">VAN PHU SANG                            </t>
  </si>
  <si>
    <t xml:space="preserve">NGUYEN THI BICH LUONG                   </t>
  </si>
  <si>
    <t xml:space="preserve">LY THI TO NHIEN                         </t>
  </si>
  <si>
    <t xml:space="preserve">HO CONG TRUNG                           </t>
  </si>
  <si>
    <t xml:space="preserve">TRANG QUOC TRUONG AN                    </t>
  </si>
  <si>
    <t xml:space="preserve">DUONG THI BICH KIEU                     </t>
  </si>
  <si>
    <t xml:space="preserve">LE DUC THU HANG                         </t>
  </si>
  <si>
    <t xml:space="preserve">MAI THE DUNG                            </t>
  </si>
  <si>
    <t xml:space="preserve">DO THI NHAT LE                          </t>
  </si>
  <si>
    <t xml:space="preserve">VO THI THUY ANH                         </t>
  </si>
  <si>
    <t xml:space="preserve">TANG THU DONG                           </t>
  </si>
  <si>
    <t xml:space="preserve">LE QUANG DANG                           </t>
  </si>
  <si>
    <t xml:space="preserve">NGUYEN QUANG KHUYEN                     </t>
  </si>
  <si>
    <t xml:space="preserve">NGUYEN DUC TOAI                         </t>
  </si>
  <si>
    <t xml:space="preserve">PHAN DUY DONG                           </t>
  </si>
  <si>
    <t xml:space="preserve">TRINH VAN LIEM                          </t>
  </si>
  <si>
    <t xml:space="preserve">DINH QUOC VIET                          </t>
  </si>
  <si>
    <t xml:space="preserve">NGUYEN NGOC TANH                        </t>
  </si>
  <si>
    <t xml:space="preserve">PHAN THI HOAI NHUNG                     </t>
  </si>
  <si>
    <t xml:space="preserve">CTY TNHH VAN TAI VA TM DV HUNG THANH    </t>
  </si>
  <si>
    <t xml:space="preserve">PHAM MANH DIEP                          </t>
  </si>
  <si>
    <t xml:space="preserve">PHAM DUC CHANH                          </t>
  </si>
  <si>
    <t xml:space="preserve">PHAM NGOC SINH                          </t>
  </si>
  <si>
    <t xml:space="preserve">BUI NGUYEN PHUONG THAO                  </t>
  </si>
  <si>
    <t xml:space="preserve">LY DINH CO                              </t>
  </si>
  <si>
    <t xml:space="preserve">NGUYEN TRONG LUYEN                      </t>
  </si>
  <si>
    <t>CONGTYTNHHMOT THANH VIENMAY TINHTANTHINH</t>
  </si>
  <si>
    <t xml:space="preserve">NGUYEN THI AI VI                        </t>
  </si>
  <si>
    <t xml:space="preserve">NGUYEN MANH THIN                        </t>
  </si>
  <si>
    <t xml:space="preserve">CHAU XUAN BINH                          </t>
  </si>
  <si>
    <t xml:space="preserve">TRUONG TRAN HUAN                        </t>
  </si>
  <si>
    <t xml:space="preserve">THAI BINH SON XUYEN                     </t>
  </si>
  <si>
    <t xml:space="preserve">PHAM MINH MY                            </t>
  </si>
  <si>
    <t xml:space="preserve">DUONG NGOC TRUONG                       </t>
  </si>
  <si>
    <t xml:space="preserve">VU SI VAN                               </t>
  </si>
  <si>
    <t xml:space="preserve">TRAN DIEM HUONG                         </t>
  </si>
  <si>
    <t xml:space="preserve">TRAN THANG THO                          </t>
  </si>
  <si>
    <t xml:space="preserve">DIEU THI KIM PHU                        </t>
  </si>
  <si>
    <t xml:space="preserve">DOAN HONG NGOC                          </t>
  </si>
  <si>
    <t xml:space="preserve">DANG DOAN BA THANH                      </t>
  </si>
  <si>
    <t xml:space="preserve">DONG VAN THUONG                         </t>
  </si>
  <si>
    <t xml:space="preserve">TRUONG PHI                              </t>
  </si>
  <si>
    <t xml:space="preserve">TRAN HOANG THAI DUONG                   </t>
  </si>
  <si>
    <t xml:space="preserve">HUYNH NGUYEN HUY PHUONG                 </t>
  </si>
  <si>
    <t xml:space="preserve">TRAN PHUOC NHA                          </t>
  </si>
  <si>
    <t xml:space="preserve">LAM LE DUNG                             </t>
  </si>
  <si>
    <t xml:space="preserve">CT TNHH TM DV PHUONG QUAN               </t>
  </si>
  <si>
    <t xml:space="preserve">PHAM LE HUONG THUY                      </t>
  </si>
  <si>
    <t xml:space="preserve">DOAN THI MINH TRAM                      </t>
  </si>
  <si>
    <t xml:space="preserve">NGUYEN THI NGOC TAM                     </t>
  </si>
  <si>
    <t xml:space="preserve">DO HOAI TRUNG                           </t>
  </si>
  <si>
    <t xml:space="preserve">TRAN SY THONG                           </t>
  </si>
  <si>
    <t xml:space="preserve">HO THI NHI                              </t>
  </si>
  <si>
    <t xml:space="preserve">MAI MANH HA                             </t>
  </si>
  <si>
    <t xml:space="preserve">HO THI KIM HUYEN                        </t>
  </si>
  <si>
    <t xml:space="preserve">TRINH VAN HOANG LONG                    </t>
  </si>
  <si>
    <t xml:space="preserve">LE THI THUY LAN                         </t>
  </si>
  <si>
    <t xml:space="preserve">HOANG HOAI GIANG                        </t>
  </si>
  <si>
    <t xml:space="preserve">HUYNH NGOC MAI                          </t>
  </si>
  <si>
    <t xml:space="preserve">DOAN DUY THACH                          </t>
  </si>
  <si>
    <t xml:space="preserve">LE DANG TIEN                            </t>
  </si>
  <si>
    <t xml:space="preserve">QUACH GIA HUNG                          </t>
  </si>
  <si>
    <t xml:space="preserve">DANG THANH XUAN                         </t>
  </si>
  <si>
    <t xml:space="preserve">TRAN THI HAI NHAN                       </t>
  </si>
  <si>
    <t xml:space="preserve">DO BAO QUOC VIET                        </t>
  </si>
  <si>
    <t xml:space="preserve">HUYNH HUU HANH                          </t>
  </si>
  <si>
    <t xml:space="preserve">LE TRI HAI                              </t>
  </si>
  <si>
    <t xml:space="preserve">TRUONG VAN KIEN                         </t>
  </si>
  <si>
    <t xml:space="preserve">PHAN THI TUYET NHU                      </t>
  </si>
  <si>
    <t xml:space="preserve">HUA THI TUYET MAI                       </t>
  </si>
  <si>
    <t xml:space="preserve">DUONG THUY DUONG                        </t>
  </si>
  <si>
    <t xml:space="preserve">DINH MOT                                </t>
  </si>
  <si>
    <t xml:space="preserve">NGUYEN BANG CHUONG                      </t>
  </si>
  <si>
    <t xml:space="preserve">NGUYEN DO ANH TUYET                     </t>
  </si>
  <si>
    <t xml:space="preserve">LE BA THANH                             </t>
  </si>
  <si>
    <t xml:space="preserve">NGUYEN DONG TUNG                        </t>
  </si>
  <si>
    <t xml:space="preserve">LE BA THI TRINH                         </t>
  </si>
  <si>
    <t xml:space="preserve">CAO DINH CHIEN                          </t>
  </si>
  <si>
    <t xml:space="preserve">HOANG DINH TY                           </t>
  </si>
  <si>
    <t xml:space="preserve">HOANG NGOC BAO                          </t>
  </si>
  <si>
    <t xml:space="preserve">LY THI QUYNH NHU                        </t>
  </si>
  <si>
    <t xml:space="preserve">TANG THI KIEU                           </t>
  </si>
  <si>
    <t xml:space="preserve">GIAP HUY QUANG                          </t>
  </si>
  <si>
    <t xml:space="preserve">MAC THI THANH HUYEN                     </t>
  </si>
  <si>
    <t xml:space="preserve">TRAN LE TRANG                           </t>
  </si>
  <si>
    <t xml:space="preserve">DANG HUYEN SON                          </t>
  </si>
  <si>
    <t xml:space="preserve">NGUYEN QUANG KHANH                      </t>
  </si>
  <si>
    <t xml:space="preserve">DANG QUI DIEP                           </t>
  </si>
  <si>
    <t xml:space="preserve">DUONG THI QUYET ANH                     </t>
  </si>
  <si>
    <t xml:space="preserve">TRAN MINH NHUT                          </t>
  </si>
  <si>
    <t xml:space="preserve">VU HOANG Y                              </t>
  </si>
  <si>
    <t xml:space="preserve">HUYNH HO THY LINH                       </t>
  </si>
  <si>
    <t xml:space="preserve">TRINH MINH PHUC                         </t>
  </si>
  <si>
    <t xml:space="preserve">THACH THI MUOI                          </t>
  </si>
  <si>
    <t xml:space="preserve">LE DUC UYEN                             </t>
  </si>
  <si>
    <t xml:space="preserve">VU THI NGOC THANH                       </t>
  </si>
  <si>
    <t xml:space="preserve">LE VO THI THU THUY                      </t>
  </si>
  <si>
    <t xml:space="preserve">HOANG THI KIM HOA                       </t>
  </si>
  <si>
    <t xml:space="preserve">NGUYEN NGOC DINH HAN                    </t>
  </si>
  <si>
    <t xml:space="preserve">TRINH QUOC THO                          </t>
  </si>
  <si>
    <t xml:space="preserve">LY NGOC CHI                             </t>
  </si>
  <si>
    <t xml:space="preserve">HO THIEN HAU                            </t>
  </si>
  <si>
    <t xml:space="preserve">NGUYEN CAM NHUONG                       </t>
  </si>
  <si>
    <t xml:space="preserve">LE THI MONG XUAN                        </t>
  </si>
  <si>
    <t xml:space="preserve">VU THI KIM COI                          </t>
  </si>
  <si>
    <t xml:space="preserve">NGUYEN XUAN THUYET                      </t>
  </si>
  <si>
    <t xml:space="preserve">ONG THANH KIEU                          </t>
  </si>
  <si>
    <t xml:space="preserve">LUONG VAN THAN                          </t>
  </si>
  <si>
    <t xml:space="preserve">NGUYEN THI THUY LANH                    </t>
  </si>
  <si>
    <t xml:space="preserve">LE BUU SON                              </t>
  </si>
  <si>
    <t xml:space="preserve">VU THUONG HUU                           </t>
  </si>
  <si>
    <t xml:space="preserve">TIEU DU PHUONG                          </t>
  </si>
  <si>
    <t xml:space="preserve">TRAN QUOC TU                            </t>
  </si>
  <si>
    <t xml:space="preserve">DINH THI NGOC GAM                       </t>
  </si>
  <si>
    <t xml:space="preserve">MAI THI THU HUYEN                       </t>
  </si>
  <si>
    <t xml:space="preserve">TA THI LAN ANH                          </t>
  </si>
  <si>
    <t xml:space="preserve">PHAM KIM HANH                           </t>
  </si>
  <si>
    <t xml:space="preserve">PHAM NGOC PHONG                         </t>
  </si>
  <si>
    <t xml:space="preserve">PHAM NGUYEN BICH QUYEN                  </t>
  </si>
  <si>
    <t xml:space="preserve">VO THI TIET LINH                        </t>
  </si>
  <si>
    <t xml:space="preserve">DUONG THI BON                           </t>
  </si>
  <si>
    <t xml:space="preserve">PHUNG MINH THUY                         </t>
  </si>
  <si>
    <t xml:space="preserve">PHAM MINH KHOI                          </t>
  </si>
  <si>
    <t xml:space="preserve">DOAN DUC VINH                           </t>
  </si>
  <si>
    <t xml:space="preserve">NGO NGUYEN HOANG PHUONG                 </t>
  </si>
  <si>
    <t xml:space="preserve">TO THI BACH YEN                         </t>
  </si>
  <si>
    <t xml:space="preserve">DANG NGOC THUC                          </t>
  </si>
  <si>
    <t xml:space="preserve">DAM QUANG CAI                           </t>
  </si>
  <si>
    <t xml:space="preserve">LE KIM SON                              </t>
  </si>
  <si>
    <t xml:space="preserve">HUYNH THI NGOC LOAN                     </t>
  </si>
  <si>
    <t xml:space="preserve">NGO NGOC HOA                            </t>
  </si>
  <si>
    <t xml:space="preserve">LUONG TAT HUNG                          </t>
  </si>
  <si>
    <t xml:space="preserve">VO NHAN NGUYET NGA                      </t>
  </si>
  <si>
    <t xml:space="preserve">LAU TAC CONG                            </t>
  </si>
  <si>
    <t xml:space="preserve">TRAN NGOC NHAN                          </t>
  </si>
  <si>
    <t xml:space="preserve">HO QUANG DU                             </t>
  </si>
  <si>
    <t xml:space="preserve">NGUYEN PHU MINH CUONG                   </t>
  </si>
  <si>
    <t xml:space="preserve">PHAM VI LONG                            </t>
  </si>
  <si>
    <t xml:space="preserve">CT CP XD DIEN HUNG THINH                </t>
  </si>
  <si>
    <t xml:space="preserve">LE THI HUYEN VAN                        </t>
  </si>
  <si>
    <t xml:space="preserve">BUI HUU HOAN                            </t>
  </si>
  <si>
    <t xml:space="preserve">CTY TNHH NANG LUONG XANH AN NAM         </t>
  </si>
  <si>
    <t xml:space="preserve">LANG VINH TUNG                          </t>
  </si>
  <si>
    <t xml:space="preserve">PHAM TRUONG THO                         </t>
  </si>
  <si>
    <t xml:space="preserve">HOANG HUU KHOI                          </t>
  </si>
  <si>
    <t xml:space="preserve">PHAM MINH DUONG                         </t>
  </si>
  <si>
    <t xml:space="preserve">CTY CP XAY DUNG TM VA CO KHI SON HUY    </t>
  </si>
  <si>
    <t xml:space="preserve">RAMANI RAJA                             </t>
  </si>
  <si>
    <t xml:space="preserve">CTY CO PHAN KY THUAT CONG NGHE KLEVER   </t>
  </si>
  <si>
    <t xml:space="preserve">CAO HUU THUONG                          </t>
  </si>
  <si>
    <t xml:space="preserve">PHAN THI DIEU HUYEN                     </t>
  </si>
  <si>
    <t xml:space="preserve">TRAN PHAN THANH                         </t>
  </si>
  <si>
    <t xml:space="preserve">PHAM THI NHU HOA                        </t>
  </si>
  <si>
    <t xml:space="preserve">LUONG THI LE HANG                       </t>
  </si>
  <si>
    <t xml:space="preserve">CT TNHH GIAY VO HONG DIEP               </t>
  </si>
  <si>
    <t xml:space="preserve">KSOR HUY                                </t>
  </si>
  <si>
    <t xml:space="preserve">PHAN THI AN                             </t>
  </si>
  <si>
    <t xml:space="preserve">NGUYEN HOANG DINH                       </t>
  </si>
  <si>
    <t xml:space="preserve">HOANG TRONG NHAN                        </t>
  </si>
  <si>
    <t xml:space="preserve">LAM KIM CHAU                            </t>
  </si>
  <si>
    <t xml:space="preserve">LUU THI THAM                            </t>
  </si>
  <si>
    <t xml:space="preserve">VU NGOC PHI                             </t>
  </si>
  <si>
    <t xml:space="preserve">DUONG VAN KHUE                          </t>
  </si>
  <si>
    <t xml:space="preserve">LE MAI ANH                              </t>
  </si>
  <si>
    <t>NGUYEN THANH TRA</t>
  </si>
  <si>
    <t xml:space="preserve">MAI PHAM MY NGOC                        </t>
  </si>
  <si>
    <t xml:space="preserve">DO THANH DUY                            </t>
  </si>
  <si>
    <t xml:space="preserve">VAN DUC LOC                             </t>
  </si>
  <si>
    <t xml:space="preserve">TRANG THI KIM LOAN                      </t>
  </si>
  <si>
    <t xml:space="preserve">KHUAT THI NHUNG                         </t>
  </si>
  <si>
    <t xml:space="preserve">CONG TY TNHH KS ONE CHEMICAL            </t>
  </si>
  <si>
    <t xml:space="preserve">HUYNH THI BACH YEN                      </t>
  </si>
  <si>
    <t xml:space="preserve">LUU DINH PHUONG                         </t>
  </si>
  <si>
    <t xml:space="preserve">PHAM PHU TUAN                           </t>
  </si>
  <si>
    <t xml:space="preserve">TRAN  THI CAM NI                        </t>
  </si>
  <si>
    <t xml:space="preserve">TON NU DOAN HUY                         </t>
  </si>
  <si>
    <t xml:space="preserve">NGUYEN MAU HAI                          </t>
  </si>
  <si>
    <t xml:space="preserve">NGUYEN THE HIEP                         </t>
  </si>
  <si>
    <t xml:space="preserve">TRIEU TUAN PHONG                        </t>
  </si>
  <si>
    <t xml:space="preserve">NGO QUANG AN                            </t>
  </si>
  <si>
    <t xml:space="preserve">HO DAC PHUC                             </t>
  </si>
  <si>
    <t xml:space="preserve">SAI THI THUYET                          </t>
  </si>
  <si>
    <t xml:space="preserve">CTY TNHH GIAI PHAP CONG NGHE XU LY NUOC </t>
  </si>
  <si>
    <t xml:space="preserve">HOANG NGHIA BINH                        </t>
  </si>
  <si>
    <t xml:space="preserve">NGUYEN THANH NHI                        </t>
  </si>
  <si>
    <t xml:space="preserve">MAI THUY HAI                            </t>
  </si>
  <si>
    <t xml:space="preserve">NGUYEN CONG BY                          </t>
  </si>
  <si>
    <t xml:space="preserve">DANG THI LAN THANH                      </t>
  </si>
  <si>
    <t xml:space="preserve">NHU THI HIEN                            </t>
  </si>
  <si>
    <t xml:space="preserve">NGUYEN DOAN TRUNG                       </t>
  </si>
  <si>
    <t xml:space="preserve">VU KIM QUE                              </t>
  </si>
  <si>
    <t xml:space="preserve">CHE TRAN MINH TRI                       </t>
  </si>
  <si>
    <t xml:space="preserve">DAM THU TRANG                           </t>
  </si>
  <si>
    <t xml:space="preserve">MAI THANH CHUC                          </t>
  </si>
  <si>
    <t xml:space="preserve">PHAM NGUYEN THANH TRUC                  </t>
  </si>
  <si>
    <t xml:space="preserve">HA MANH DUC                             </t>
  </si>
  <si>
    <t xml:space="preserve">NGUYEN LE MANH TUNG                     </t>
  </si>
  <si>
    <t xml:space="preserve">ONG THE TUNG                            </t>
  </si>
  <si>
    <t xml:space="preserve">DUONG DUY HUNG                          </t>
  </si>
  <si>
    <t xml:space="preserve">NGUYEN THUC                             </t>
  </si>
  <si>
    <t xml:space="preserve">NGUYEN LINH HOAT                        </t>
  </si>
  <si>
    <t xml:space="preserve">TRIEU VAN THINH                         </t>
  </si>
  <si>
    <t xml:space="preserve">VAN PHUONG LINH                         </t>
  </si>
  <si>
    <t xml:space="preserve">NGUYEN NGOC KIM TIEN                    </t>
  </si>
  <si>
    <t xml:space="preserve">VAN SY TUAN                             </t>
  </si>
  <si>
    <t xml:space="preserve">VU THI QUE ANH                          </t>
  </si>
  <si>
    <t xml:space="preserve">TRAN THI NHAT THU                       </t>
  </si>
  <si>
    <t xml:space="preserve">DUONG CONG NGAN                         </t>
  </si>
  <si>
    <t xml:space="preserve">NGUYEN THI SAO BICH                     </t>
  </si>
  <si>
    <t xml:space="preserve">CAO NGOC HA                             </t>
  </si>
  <si>
    <t xml:space="preserve">DINH THI SAM                            </t>
  </si>
  <si>
    <t xml:space="preserve">NGUYEN THI MY NU                        </t>
  </si>
  <si>
    <t xml:space="preserve">DANG THE LAN                            </t>
  </si>
  <si>
    <t xml:space="preserve">LAM BACH TUYET                          </t>
  </si>
  <si>
    <t xml:space="preserve">DUONG NGUYEN HOANG DUY                  </t>
  </si>
  <si>
    <t xml:space="preserve">PHAM TRUONG THINH                       </t>
  </si>
  <si>
    <t xml:space="preserve">KIEU TRUONG NHUT                        </t>
  </si>
  <si>
    <t xml:space="preserve">PHAN BA THONG                           </t>
  </si>
  <si>
    <t xml:space="preserve">TRUONG BAO QUAN                         </t>
  </si>
  <si>
    <t xml:space="preserve">LUU BAO HUY                             </t>
  </si>
  <si>
    <t xml:space="preserve">HOANG CHINH TRUNG                       </t>
  </si>
  <si>
    <t xml:space="preserve">HO DUY KHAN                             </t>
  </si>
  <si>
    <t xml:space="preserve">DU VAN QUOC BAO                         </t>
  </si>
  <si>
    <t xml:space="preserve">PHAN CONG DONG                          </t>
  </si>
  <si>
    <t xml:space="preserve">BUI DANG HUAN                           </t>
  </si>
  <si>
    <t xml:space="preserve">VO AN THU                               </t>
  </si>
  <si>
    <t xml:space="preserve">CONG TY TNHH JAIHOME                    </t>
  </si>
  <si>
    <t xml:space="preserve">DUONG QUANG NAM                         </t>
  </si>
  <si>
    <t xml:space="preserve">PHAM THI XUAN HIEN                      </t>
  </si>
  <si>
    <t xml:space="preserve">TRAN SY NAM                             </t>
  </si>
  <si>
    <t xml:space="preserve">VU XUAN KHANH                           </t>
  </si>
  <si>
    <t xml:space="preserve">PHAM THUY VI                            </t>
  </si>
  <si>
    <t xml:space="preserve">CT TNHH TM DV XAY DUNG DA PHUONG        </t>
  </si>
  <si>
    <t xml:space="preserve">TRUONG VAN THA                          </t>
  </si>
  <si>
    <t xml:space="preserve">TRAN TUAN SON                           </t>
  </si>
  <si>
    <t xml:space="preserve">TO QUANG ANH                            </t>
  </si>
  <si>
    <t xml:space="preserve">VO LAC                                  </t>
  </si>
  <si>
    <t xml:space="preserve">LAM NGOC MAI                            </t>
  </si>
  <si>
    <t xml:space="preserve">PHAM THI NGUYET DIEM                    </t>
  </si>
  <si>
    <t xml:space="preserve">HUYNH NGOC THONG                        </t>
  </si>
  <si>
    <t xml:space="preserve">HUYNH THI KIM KIEU                      </t>
  </si>
  <si>
    <t xml:space="preserve">DOAN THI HAI VAN                        </t>
  </si>
  <si>
    <t xml:space="preserve">LAM THI THU THAO                        </t>
  </si>
  <si>
    <t xml:space="preserve">GIANG THI THUY DIEM                     </t>
  </si>
  <si>
    <t xml:space="preserve">HO THI XUAN THUY                        </t>
  </si>
  <si>
    <t xml:space="preserve">DIEP QUOC THANH                         </t>
  </si>
  <si>
    <t xml:space="preserve">NGUYEN HOAI NGAN                        </t>
  </si>
  <si>
    <t xml:space="preserve">NGUYEN DOAN VIEN                        </t>
  </si>
  <si>
    <t xml:space="preserve">BUI CONG NGUYEN                         </t>
  </si>
  <si>
    <t xml:space="preserve">NGUYEN DANG DAO ANH                     </t>
  </si>
  <si>
    <t xml:space="preserve">HOANG NGOC QUYEN                        </t>
  </si>
  <si>
    <t xml:space="preserve">LANH THI THUY                           </t>
  </si>
  <si>
    <t>TRAN MAO</t>
  </si>
  <si>
    <t>TRAN THI KIM NINH</t>
  </si>
  <si>
    <t xml:space="preserve">TRAN CONG QUANG                         </t>
  </si>
  <si>
    <t xml:space="preserve">NGU VAN MINH                            </t>
  </si>
  <si>
    <t xml:space="preserve">DANG THI QUYNH PHUONG                   </t>
  </si>
  <si>
    <t xml:space="preserve">TRUONG HUYEN TRAN                       </t>
  </si>
  <si>
    <t xml:space="preserve">NGUYEN DAI KHOAN                        </t>
  </si>
  <si>
    <t xml:space="preserve">PHUNG KHANH NHAT                        </t>
  </si>
  <si>
    <t xml:space="preserve">NGUYEN THI MINH OANH                    </t>
  </si>
  <si>
    <t xml:space="preserve">TRAN HOANG THUONG                       </t>
  </si>
  <si>
    <t xml:space="preserve">NGUYEN QUY CUONG                        </t>
  </si>
  <si>
    <t xml:space="preserve">VU VAN HOANH                            </t>
  </si>
  <si>
    <t xml:space="preserve">HOANG NGUYEN NGOC                       </t>
  </si>
  <si>
    <t xml:space="preserve">NGUYEN DAI PHUOC TIEN                   </t>
  </si>
  <si>
    <t xml:space="preserve">NGUYEN PHAN THAO NGUYEN                 </t>
  </si>
  <si>
    <t xml:space="preserve">NGUYEN NHA NGOC TRAM ANH                </t>
  </si>
  <si>
    <t xml:space="preserve">PHAM THI DIEM TRANG                     </t>
  </si>
  <si>
    <t xml:space="preserve">DAO VUONG TUAN                          </t>
  </si>
  <si>
    <t xml:space="preserve">CAO THI CUC NHAT                        </t>
  </si>
  <si>
    <t xml:space="preserve">DO KIM HA                               </t>
  </si>
  <si>
    <t xml:space="preserve">NGUYEN CAT ANH                          </t>
  </si>
  <si>
    <t xml:space="preserve">VO TRONG HANH                           </t>
  </si>
  <si>
    <t xml:space="preserve">TON NU PHUONG THAO                      </t>
  </si>
  <si>
    <t xml:space="preserve">TRAN TRONG DANG KHOA                    </t>
  </si>
  <si>
    <t xml:space="preserve">PHAM MANH LUONG                         </t>
  </si>
  <si>
    <t xml:space="preserve">VU NHAT LINH                            </t>
  </si>
  <si>
    <t xml:space="preserve">NGUYEN MAU LY                           </t>
  </si>
  <si>
    <t xml:space="preserve">PHAM QUOC TU                            </t>
  </si>
  <si>
    <t xml:space="preserve">LE TIEN MANH                            </t>
  </si>
  <si>
    <t xml:space="preserve">HUYNH MINH HOANG                        </t>
  </si>
  <si>
    <t xml:space="preserve">PHUNG TUAN HUNG                         </t>
  </si>
  <si>
    <t xml:space="preserve">LAM TRONG LUAT                          </t>
  </si>
  <si>
    <t xml:space="preserve">TRAN VIET KHANH                         </t>
  </si>
  <si>
    <t xml:space="preserve">CHE HOANG HUY                           </t>
  </si>
  <si>
    <t xml:space="preserve">TRUONG XUAN DIEU                        </t>
  </si>
  <si>
    <t xml:space="preserve">LAM THI MINH THU                        </t>
  </si>
  <si>
    <t xml:space="preserve">NGUYEN CANH DUONG                       </t>
  </si>
  <si>
    <t xml:space="preserve">HO DUY HAI                              </t>
  </si>
  <si>
    <t xml:space="preserve">TRAN DINH PHAP                          </t>
  </si>
  <si>
    <t xml:space="preserve">LE VAN LIEM                             </t>
  </si>
  <si>
    <t>LE THI MINH HANG</t>
  </si>
  <si>
    <t xml:space="preserve">TRAN NHUT VINH THIEN                    </t>
  </si>
  <si>
    <t xml:space="preserve">PHUNG THI TRANG                         </t>
  </si>
  <si>
    <t xml:space="preserve">KHUC MANH THAO                          </t>
  </si>
  <si>
    <t xml:space="preserve">NGO THI NGOAN                           </t>
  </si>
  <si>
    <t xml:space="preserve">LAM MONG NHU Y                          </t>
  </si>
  <si>
    <t xml:space="preserve">THAI CONG THONG                         </t>
  </si>
  <si>
    <t xml:space="preserve">NGUYEN TRUNG TOA                        </t>
  </si>
  <si>
    <t xml:space="preserve">TRINH PHUONG LAM                        </t>
  </si>
  <si>
    <t xml:space="preserve">PHAM KHOI NGUYEN                        </t>
  </si>
  <si>
    <t xml:space="preserve">KHUONG VAN MANH                         </t>
  </si>
  <si>
    <t xml:space="preserve">NGUYEN DOAN TUAN                        </t>
  </si>
  <si>
    <t xml:space="preserve">NGUYEN KIM LOI                          </t>
  </si>
  <si>
    <t xml:space="preserve">DINH TRAN NAM                           </t>
  </si>
  <si>
    <t xml:space="preserve">PHAM NGUYEN THU HA                      </t>
  </si>
  <si>
    <t xml:space="preserve">TRAN DO KHOA                            </t>
  </si>
  <si>
    <t xml:space="preserve">PHAN VINH THIEN                         </t>
  </si>
  <si>
    <t xml:space="preserve">BUI THI BICH NY                         </t>
  </si>
  <si>
    <t xml:space="preserve">PHAN THI NGUYEN THAO                    </t>
  </si>
  <si>
    <t xml:space="preserve">CAO VIET HA                             </t>
  </si>
  <si>
    <t xml:space="preserve">TRUONG HAN DAT                          </t>
  </si>
  <si>
    <t xml:space="preserve">VO THI THANH LY                         </t>
  </si>
  <si>
    <t xml:space="preserve">THAI VAN TU                             </t>
  </si>
  <si>
    <t xml:space="preserve">LE NGUYEN TUE                           </t>
  </si>
  <si>
    <t xml:space="preserve">NGUYEN THI TUYET LOAN                   </t>
  </si>
  <si>
    <t xml:space="preserve">NGUYEN THE BINH                         </t>
  </si>
  <si>
    <t xml:space="preserve">NGUYEN DANG DIEM NGAN                   </t>
  </si>
  <si>
    <t xml:space="preserve">VU THI HONG HA                          </t>
  </si>
  <si>
    <t xml:space="preserve">DO HUU CUONG                            </t>
  </si>
  <si>
    <t xml:space="preserve">LUU KIM PHUONG                          </t>
  </si>
  <si>
    <t xml:space="preserve">PHAM THE QUYNH                          </t>
  </si>
  <si>
    <t xml:space="preserve">DO TRUNG LUYEN                          </t>
  </si>
  <si>
    <t xml:space="preserve">TRINH THI THUY LAM                      </t>
  </si>
  <si>
    <t xml:space="preserve">TRAN THI TRUC DANG                      </t>
  </si>
  <si>
    <t xml:space="preserve">PHAM MINH NHI                           </t>
  </si>
  <si>
    <t xml:space="preserve">NGUYEN QUOC THE VINH                    </t>
  </si>
  <si>
    <t xml:space="preserve">QUACH VAN HIEN                          </t>
  </si>
  <si>
    <t xml:space="preserve">LAM HONG TUAN                           </t>
  </si>
  <si>
    <t xml:space="preserve">TO THI MINH CHAU                        </t>
  </si>
  <si>
    <t xml:space="preserve">LE CHI HUYNH                            </t>
  </si>
  <si>
    <t xml:space="preserve">HUYNH LUAN                              </t>
  </si>
  <si>
    <t xml:space="preserve">LUU NGOC SON                            </t>
  </si>
  <si>
    <t xml:space="preserve">BUI NGOC DAI                            </t>
  </si>
  <si>
    <t xml:space="preserve">NGUYEN VIET PHUC                        </t>
  </si>
  <si>
    <t xml:space="preserve">VO CONG MY                              </t>
  </si>
  <si>
    <t xml:space="preserve">PHAN CHANH NGOC NGA                     </t>
  </si>
  <si>
    <t xml:space="preserve">BUI QUYNH DAN ANH                       </t>
  </si>
  <si>
    <t xml:space="preserve">DONG NHU THANG                          </t>
  </si>
  <si>
    <t xml:space="preserve">NGUYEN NGO HONG NHUNG                   </t>
  </si>
  <si>
    <t xml:space="preserve">TRAN PHU LUC                            </t>
  </si>
  <si>
    <t xml:space="preserve">PHAM KY DONG                            </t>
  </si>
  <si>
    <t xml:space="preserve">BIEN VAN HUNG                           </t>
  </si>
  <si>
    <t xml:space="preserve">BUI LAM TUYET NHI                       </t>
  </si>
  <si>
    <t xml:space="preserve">TRA MY TAM                              </t>
  </si>
  <si>
    <t xml:space="preserve">LE TRUNG HUU                            </t>
  </si>
  <si>
    <t xml:space="preserve">DAO THI XUAN THUY                       </t>
  </si>
  <si>
    <t xml:space="preserve">TA DUC SINH                             </t>
  </si>
  <si>
    <t xml:space="preserve">TRAN THI KIM LOI                        </t>
  </si>
  <si>
    <t xml:space="preserve">LE DO HOANG PHUONG                      </t>
  </si>
  <si>
    <t xml:space="preserve">DO DANG TU                              </t>
  </si>
  <si>
    <t xml:space="preserve">NGUYEN THI NGAO                         </t>
  </si>
  <si>
    <t xml:space="preserve">LEU THI NHI                             </t>
  </si>
  <si>
    <t xml:space="preserve">VO THI TRUNG LIEN                       </t>
  </si>
  <si>
    <t xml:space="preserve">PHAM HUNG THIEN                         </t>
  </si>
  <si>
    <t xml:space="preserve">VO THI NHU THAO                         </t>
  </si>
  <si>
    <t xml:space="preserve">DAU THANH TUNG                          </t>
  </si>
  <si>
    <t xml:space="preserve">TRUONG VAN VUONG                        </t>
  </si>
  <si>
    <t xml:space="preserve">NGUYEN KHANH HOAN                       </t>
  </si>
  <si>
    <t xml:space="preserve">TRAN QUOC VUNG                          </t>
  </si>
  <si>
    <t xml:space="preserve">TRUONG VO KY                            </t>
  </si>
  <si>
    <t xml:space="preserve">NGUYEN THI HUYEN MI                     </t>
  </si>
  <si>
    <t xml:space="preserve">DO NGOC TRONG                           </t>
  </si>
  <si>
    <t xml:space="preserve">NGO TRAN TRUNG                          </t>
  </si>
  <si>
    <t xml:space="preserve">TA THI NGOC THUYET                      </t>
  </si>
  <si>
    <t xml:space="preserve">TRAN TAM VIET                           </t>
  </si>
  <si>
    <t xml:space="preserve">HOANG TRONG KHA                         </t>
  </si>
  <si>
    <t xml:space="preserve">KIEU ANH                                </t>
  </si>
  <si>
    <t xml:space="preserve">LE MANH TUNG                            </t>
  </si>
  <si>
    <t xml:space="preserve">TRAN LE KIM HOA                         </t>
  </si>
  <si>
    <t xml:space="preserve">NGUYEN XUAN LY                          </t>
  </si>
  <si>
    <t xml:space="preserve">LY MINH HOANG                           </t>
  </si>
  <si>
    <t xml:space="preserve">PHAN QUOC LONG                          </t>
  </si>
  <si>
    <t xml:space="preserve">PHAM QUANG CHU                          </t>
  </si>
  <si>
    <t xml:space="preserve">TRAN THANH LOC                          </t>
  </si>
  <si>
    <t xml:space="preserve">NGUYEN  HOANG KHANH PHUONG              </t>
  </si>
  <si>
    <t xml:space="preserve">DONG TIEN MANH                          </t>
  </si>
  <si>
    <t xml:space="preserve">LE QUOC DUY                             </t>
  </si>
  <si>
    <t xml:space="preserve">NGO NGUYEN THANH                        </t>
  </si>
  <si>
    <t xml:space="preserve">LY THANH TU                             </t>
  </si>
  <si>
    <t xml:space="preserve">NGUYEN DUC TRINH                        </t>
  </si>
  <si>
    <t xml:space="preserve">PHAM NGUYEN DOAN TRANG                  </t>
  </si>
  <si>
    <t xml:space="preserve">NGUYEN TAN QUANG                        </t>
  </si>
  <si>
    <t xml:space="preserve">TON QUANG MAI                           </t>
  </si>
  <si>
    <t xml:space="preserve">LE THI HONG SEN                         </t>
  </si>
  <si>
    <t xml:space="preserve">THAI HOANG DU                           </t>
  </si>
  <si>
    <t xml:space="preserve">VO MONG DAN                             </t>
  </si>
  <si>
    <t xml:space="preserve">DANG THI KIM CUONG                      </t>
  </si>
  <si>
    <t xml:space="preserve">CT TNHH DUOC MY PHAM NGOC LAN           </t>
  </si>
  <si>
    <t xml:space="preserve">BUI THU QUYEN                           </t>
  </si>
  <si>
    <t xml:space="preserve">NGUYEN THI MINH CHI                     </t>
  </si>
  <si>
    <t xml:space="preserve">KHUAT PHAM DIEU LINH                    </t>
  </si>
  <si>
    <t xml:space="preserve">NGUYEN DUONG TRUC                       </t>
  </si>
  <si>
    <t xml:space="preserve">TRINH DINH LUAN                         </t>
  </si>
  <si>
    <t xml:space="preserve">PHAM TRONG NHAN                         </t>
  </si>
  <si>
    <t xml:space="preserve">NGUYEN HOAI VU NHAT QUYEN               </t>
  </si>
  <si>
    <t xml:space="preserve">TRAN SON TUAN                           </t>
  </si>
  <si>
    <t xml:space="preserve">LUONG VAN VINH                          </t>
  </si>
  <si>
    <t xml:space="preserve">TRAN CONG THU                           </t>
  </si>
  <si>
    <t xml:space="preserve">NGUYEN TRUONG NHAN                      </t>
  </si>
  <si>
    <t xml:space="preserve">NGUYEN NGOC BAO CHAU                    </t>
  </si>
  <si>
    <t xml:space="preserve">HO MINH TRI                             </t>
  </si>
  <si>
    <t xml:space="preserve">NGUYEN VU DANG NAM                      </t>
  </si>
  <si>
    <t xml:space="preserve">TRAN NGUYEN THANH VAN                   </t>
  </si>
  <si>
    <t xml:space="preserve">HO THI HAI NGOC                         </t>
  </si>
  <si>
    <t xml:space="preserve">TRAN MINH HANH                          </t>
  </si>
  <si>
    <t xml:space="preserve">NGUYEN PHUC DUYEN NA                    </t>
  </si>
  <si>
    <t xml:space="preserve">TRAN CONG HANH                          </t>
  </si>
  <si>
    <t xml:space="preserve">PHAM XUAN AN                            </t>
  </si>
  <si>
    <t xml:space="preserve">CT TNHH VAN TAI DOANH PHAT DAT          </t>
  </si>
  <si>
    <t xml:space="preserve">CONG TY TNHH NONG NGHIEP TRUNG PHAT     </t>
  </si>
  <si>
    <t xml:space="preserve">VO DUY THANH                            </t>
  </si>
  <si>
    <t xml:space="preserve">BUI VINH LONG                           </t>
  </si>
  <si>
    <t xml:space="preserve">LE VINH DUNG                            </t>
  </si>
  <si>
    <t xml:space="preserve">TRAN QUOC CHUNG                         </t>
  </si>
  <si>
    <t xml:space="preserve">LE HOANG SON                            </t>
  </si>
  <si>
    <t xml:space="preserve">TRAN QUANG KHANG                        </t>
  </si>
  <si>
    <t>CAO THI HONG NGHIA</t>
  </si>
  <si>
    <t xml:space="preserve">VO DON KIM QUY                          </t>
  </si>
  <si>
    <t xml:space="preserve">TRAN BINH OAI                           </t>
  </si>
  <si>
    <t xml:space="preserve">TRAN NGOC THIEN TRINH                   </t>
  </si>
  <si>
    <t xml:space="preserve">PHAM LE XUAN LOC                        </t>
  </si>
  <si>
    <t xml:space="preserve">NGUYEN DAC HOANG                        </t>
  </si>
  <si>
    <t xml:space="preserve">NGUYEN TAN SANG                         </t>
  </si>
  <si>
    <t xml:space="preserve">TRINH QUANG SON                         </t>
  </si>
  <si>
    <t xml:space="preserve">NGUYEN NHU NHIEU                        </t>
  </si>
  <si>
    <t xml:space="preserve">TRAN PHUNG TUAN KIET                    </t>
  </si>
  <si>
    <t xml:space="preserve">PHAM HUU DAI                            </t>
  </si>
  <si>
    <t xml:space="preserve">NGUYEN HOANG VI                         </t>
  </si>
  <si>
    <t xml:space="preserve">CONG TY TNHH EDENLAND                   </t>
  </si>
  <si>
    <t xml:space="preserve">NGO DINH HUNG                           </t>
  </si>
  <si>
    <t xml:space="preserve">LE TRAN KIM DUNG                        </t>
  </si>
  <si>
    <t xml:space="preserve">TRAN HUY HUYEN                          </t>
  </si>
  <si>
    <t xml:space="preserve">TRAN THI MINH XUAN                      </t>
  </si>
  <si>
    <t xml:space="preserve">LE THI QUE HUONG                        </t>
  </si>
  <si>
    <t xml:space="preserve">NGO DINH SON                            </t>
  </si>
  <si>
    <t xml:space="preserve">DO VIET SAU                             </t>
  </si>
  <si>
    <t xml:space="preserve">TRAN THIEN TU                           </t>
  </si>
  <si>
    <t xml:space="preserve">PHAM DUC HA                             </t>
  </si>
  <si>
    <t xml:space="preserve">DO THI CONG                             </t>
  </si>
  <si>
    <t xml:space="preserve">VO THI HONG LINH                        </t>
  </si>
  <si>
    <t xml:space="preserve">TA VUONG BACH NHU                       </t>
  </si>
  <si>
    <t xml:space="preserve">TRAN TRANG THIEN TRUC                   </t>
  </si>
  <si>
    <t xml:space="preserve">VUONG KIM NGOC                          </t>
  </si>
  <si>
    <t xml:space="preserve">TRUONG DOAN HIEP                        </t>
  </si>
  <si>
    <t xml:space="preserve">THAI VAN AN                             </t>
  </si>
  <si>
    <t xml:space="preserve">NGUYEN HUU THIN                         </t>
  </si>
  <si>
    <t xml:space="preserve">DANG THI LAN THU                        </t>
  </si>
  <si>
    <t xml:space="preserve">LY TUYET NHUNG                          </t>
  </si>
  <si>
    <t xml:space="preserve">MAI DUY THAO                            </t>
  </si>
  <si>
    <t xml:space="preserve">THAN THANH TAM                          </t>
  </si>
  <si>
    <t xml:space="preserve">TRUONG THE DUNG                         </t>
  </si>
  <si>
    <t xml:space="preserve">NGUYEN TRUONG THU TRINH                 </t>
  </si>
  <si>
    <t xml:space="preserve">TRAN DUC LUC                            </t>
  </si>
  <si>
    <t xml:space="preserve">LE HOANG XUAN LAN                       </t>
  </si>
  <si>
    <t xml:space="preserve">NGUYEN THUY NHA TIEN                    </t>
  </si>
  <si>
    <t xml:space="preserve">LY HOANG ANH                            </t>
  </si>
  <si>
    <t xml:space="preserve">LE HOANG NGOC DAT                       </t>
  </si>
  <si>
    <t>CONG TY TNHH DICH VU Y TE TAM AN LY NHAN</t>
  </si>
  <si>
    <t xml:space="preserve">BUI THI THANH NHAN                      </t>
  </si>
  <si>
    <t xml:space="preserve">NGO DANG MANH                           </t>
  </si>
  <si>
    <t xml:space="preserve">TRUONG ANH DUNG                         </t>
  </si>
  <si>
    <t xml:space="preserve">PHAM QUANG LOI                          </t>
  </si>
  <si>
    <t xml:space="preserve">NGUYEN THI KHANH NGUYET                 </t>
  </si>
  <si>
    <t xml:space="preserve">TRUONG THUY AN                          </t>
  </si>
  <si>
    <t xml:space="preserve">PHAM QUY MANH                           </t>
  </si>
  <si>
    <t xml:space="preserve">PHAM NGOC HUONG                         </t>
  </si>
  <si>
    <t xml:space="preserve">BUI THI HIEP                            </t>
  </si>
  <si>
    <t xml:space="preserve">CAO QUOC TINH                           </t>
  </si>
  <si>
    <t xml:space="preserve">TRINH THI PHI CAM                       </t>
  </si>
  <si>
    <t xml:space="preserve">TRAN HUNG QUY                           </t>
  </si>
  <si>
    <t xml:space="preserve">CAO LAM                                 </t>
  </si>
  <si>
    <t xml:space="preserve">LE HONG TRA                             </t>
  </si>
  <si>
    <t xml:space="preserve">VU NGOC MANH                            </t>
  </si>
  <si>
    <t xml:space="preserve">PHAM VINH PHONG                         </t>
  </si>
  <si>
    <t xml:space="preserve">LUONG THI VIET LINH                     </t>
  </si>
  <si>
    <t xml:space="preserve">LE DUC HAI                              </t>
  </si>
  <si>
    <t xml:space="preserve">NGUYEN HUY THUAN                        </t>
  </si>
  <si>
    <t xml:space="preserve">LA DINH THANH                           </t>
  </si>
  <si>
    <t xml:space="preserve">HOANG TRONG HAN                         </t>
  </si>
  <si>
    <t xml:space="preserve">TRUONG MINH QUAN                        </t>
  </si>
  <si>
    <t xml:space="preserve">VUONG HONG KHOA                         </t>
  </si>
  <si>
    <t xml:space="preserve">NGUYEN CAO TRI                          </t>
  </si>
  <si>
    <t xml:space="preserve">LAM ANH DUC                             </t>
  </si>
  <si>
    <t xml:space="preserve">DANG THI KIEU PHUONG                    </t>
  </si>
  <si>
    <t xml:space="preserve">TRAN AI BINH                            </t>
  </si>
  <si>
    <t xml:space="preserve">PHAM CONG CHUNG                         </t>
  </si>
  <si>
    <t xml:space="preserve">DINH SI DUNG                            </t>
  </si>
  <si>
    <t xml:space="preserve">THACH TIEN THANH                        </t>
  </si>
  <si>
    <t xml:space="preserve">PHAM TRAN MINH TRANG                    </t>
  </si>
  <si>
    <t xml:space="preserve">LE BA HIEP                              </t>
  </si>
  <si>
    <t xml:space="preserve">NGUYEN VAN XINH                         </t>
  </si>
  <si>
    <t xml:space="preserve">DONG THI NGAN THUONG                    </t>
  </si>
  <si>
    <t xml:space="preserve">LUU TRUONG MAI NHI                      </t>
  </si>
  <si>
    <t xml:space="preserve">BANH HUE HOA                            </t>
  </si>
  <si>
    <t xml:space="preserve">DO THI KIM THANH                        </t>
  </si>
  <si>
    <t xml:space="preserve">DUONG QUOC VUONG                        </t>
  </si>
  <si>
    <t xml:space="preserve">LE QUANG VY                             </t>
  </si>
  <si>
    <t xml:space="preserve">DINH VAN PHUNG                          </t>
  </si>
  <si>
    <t xml:space="preserve">VUONG THI TINH                          </t>
  </si>
  <si>
    <t xml:space="preserve">CT TNHH DT PHAT TRIEN KD THINH PHAT     </t>
  </si>
  <si>
    <t xml:space="preserve">NGUYEN QUYNH DUONG                      </t>
  </si>
  <si>
    <t xml:space="preserve">PHAM THI QUYNH NHU                      </t>
  </si>
  <si>
    <t xml:space="preserve">NGUYEN LUONG KHOI                       </t>
  </si>
  <si>
    <t xml:space="preserve">NGUYEN NGOC KY NAM                      </t>
  </si>
  <si>
    <t xml:space="preserve">DOAN NGUYEN MINH NHAT                   </t>
  </si>
  <si>
    <t xml:space="preserve">TRINH DUY KIEN                          </t>
  </si>
  <si>
    <t xml:space="preserve">TRAN THE NGHI                           </t>
  </si>
  <si>
    <t xml:space="preserve">TRAN HOAI PHONG                         </t>
  </si>
  <si>
    <t xml:space="preserve">HO THI BICH VAN                         </t>
  </si>
  <si>
    <t xml:space="preserve">DUNG QUY TRUNG                          </t>
  </si>
  <si>
    <t xml:space="preserve">TRUONG VAN KHANH LONG                   </t>
  </si>
  <si>
    <t xml:space="preserve">NGO HONG THUY                           </t>
  </si>
  <si>
    <t xml:space="preserve">CTY TNHH TINH MINH                      </t>
  </si>
  <si>
    <t xml:space="preserve">HOANG THUY HUONG                        </t>
  </si>
  <si>
    <t xml:space="preserve">VUONG VAN HONG                          </t>
  </si>
  <si>
    <t xml:space="preserve">LA VAN THANH                            </t>
  </si>
  <si>
    <t xml:space="preserve">TRUONG HOANG DIEM                       </t>
  </si>
  <si>
    <t xml:space="preserve">DOAN HUYNH HAI QUYNH                    </t>
  </si>
  <si>
    <t xml:space="preserve">DINH DUY QUY                            </t>
  </si>
  <si>
    <t xml:space="preserve">THAI KHAC VINH                          </t>
  </si>
  <si>
    <t xml:space="preserve">HOANG TRAN DANG KHOA                    </t>
  </si>
  <si>
    <t xml:space="preserve">HO THI DIEM LE                          </t>
  </si>
  <si>
    <t xml:space="preserve">DANG VAN DAN                            </t>
  </si>
  <si>
    <t xml:space="preserve">CONG TY TNHH NGON TOAN CAU              </t>
  </si>
  <si>
    <t xml:space="preserve">HONG THANH BINH                         </t>
  </si>
  <si>
    <t xml:space="preserve">PHAN TAI MINH                           </t>
  </si>
  <si>
    <t xml:space="preserve">CT TNHH HOP CHAU                        </t>
  </si>
  <si>
    <t xml:space="preserve">NGUYEN DINH HAN                         </t>
  </si>
  <si>
    <t xml:space="preserve">TRA CONG DUNG                           </t>
  </si>
  <si>
    <t xml:space="preserve">DIEN THI HOANG OANH                     </t>
  </si>
  <si>
    <t xml:space="preserve">VO VAN KE                               </t>
  </si>
  <si>
    <t xml:space="preserve">LE DINH PHUNG                           </t>
  </si>
  <si>
    <t xml:space="preserve">TRINH NGOC QUAN                         </t>
  </si>
  <si>
    <t xml:space="preserve">DAO THI DIEM LINH                       </t>
  </si>
  <si>
    <t xml:space="preserve">MAI VAN TRUC                            </t>
  </si>
  <si>
    <t xml:space="preserve">CONG TY TNHH TM VA XNK HOANG LONG       </t>
  </si>
  <si>
    <t xml:space="preserve">LU CONG THIEN                           </t>
  </si>
  <si>
    <t xml:space="preserve">NGUYEN THANH HUONG HUE                  </t>
  </si>
  <si>
    <t xml:space="preserve">LE HOA HIEP                             </t>
  </si>
  <si>
    <t xml:space="preserve">DO THANH TAI                            </t>
  </si>
  <si>
    <t xml:space="preserve">NGUYEN PHAM HOANG TRANG                 </t>
  </si>
  <si>
    <t xml:space="preserve">NGUYEN THI BICH LANH                    </t>
  </si>
  <si>
    <t xml:space="preserve">NHU THI PHUONG LOAN                     </t>
  </si>
  <si>
    <t xml:space="preserve">LE DUC SY                               </t>
  </si>
  <si>
    <t xml:space="preserve">DO THINH                                </t>
  </si>
  <si>
    <t xml:space="preserve">LUONG HOANG GIANG                       </t>
  </si>
  <si>
    <t xml:space="preserve">HA NIEM TIN                             </t>
  </si>
  <si>
    <t xml:space="preserve">HOANG NGOC HIEU                         </t>
  </si>
  <si>
    <t xml:space="preserve">CT TNHH MTV TM DV SX THAI DINH          </t>
  </si>
  <si>
    <t xml:space="preserve">CTY CO PHAN DT VA TM TRAN NGUYEN        </t>
  </si>
  <si>
    <t xml:space="preserve">HUYNH VAN TAP                           </t>
  </si>
  <si>
    <t xml:space="preserve">MAI DUY TUAN                            </t>
  </si>
  <si>
    <t xml:space="preserve">NGUYEN SAU                              </t>
  </si>
  <si>
    <t xml:space="preserve">TRAN TY                                 </t>
  </si>
  <si>
    <t xml:space="preserve">TRUONG VAN THINH                        </t>
  </si>
  <si>
    <t xml:space="preserve">NGO VAN DIEN                            </t>
  </si>
  <si>
    <t xml:space="preserve">CU VAN THAI                             </t>
  </si>
  <si>
    <t xml:space="preserve">LE QUANG LU                             </t>
  </si>
  <si>
    <t xml:space="preserve">TRUONG NU KIEU MY                       </t>
  </si>
  <si>
    <t xml:space="preserve">PHAN BICH NGOC                          </t>
  </si>
  <si>
    <t xml:space="preserve">TRAN NHAT VY                            </t>
  </si>
  <si>
    <t xml:space="preserve">THAI THI THU GIANG                      </t>
  </si>
  <si>
    <t xml:space="preserve">TRUONG VINH TAI                         </t>
  </si>
  <si>
    <t xml:space="preserve">VU DANH DAP                             </t>
  </si>
  <si>
    <t xml:space="preserve">LUONG DINH NGOC                         </t>
  </si>
  <si>
    <t xml:space="preserve">DAO DUC TIEN                            </t>
  </si>
  <si>
    <t xml:space="preserve">PHAN THI HONG VINH                      </t>
  </si>
  <si>
    <t>NGUYEN DIEN THAO</t>
  </si>
  <si>
    <t>VO HONG HANH</t>
  </si>
  <si>
    <t xml:space="preserve">LUONG MINH TUNG                         </t>
  </si>
  <si>
    <t xml:space="preserve">HO DAT QUYET                            </t>
  </si>
  <si>
    <t xml:space="preserve">TANG BAT MUI                            </t>
  </si>
  <si>
    <t xml:space="preserve">NGUYEN HOAI CHIEU                       </t>
  </si>
  <si>
    <t xml:space="preserve">VONG THU CUC                            </t>
  </si>
  <si>
    <t xml:space="preserve">NGO THANH TRUC                          </t>
  </si>
  <si>
    <t xml:space="preserve">DANG THI TIEN                           </t>
  </si>
  <si>
    <t xml:space="preserve">NGUYEN HOANG LAI                        </t>
  </si>
  <si>
    <t xml:space="preserve">DAO MINH GIAO                           </t>
  </si>
  <si>
    <t xml:space="preserve">TRINH VAN LUYEN                         </t>
  </si>
  <si>
    <t xml:space="preserve">LE THUY HA                              </t>
  </si>
  <si>
    <t xml:space="preserve">PHAN THANH TRINH                        </t>
  </si>
  <si>
    <t xml:space="preserve">TRINH HONG TUONG VI                     </t>
  </si>
  <si>
    <t xml:space="preserve">NGO NGOC BAU                            </t>
  </si>
  <si>
    <t xml:space="preserve">MA NGOC TRUNG                           </t>
  </si>
  <si>
    <t xml:space="preserve">LE THI BAO YEN                          </t>
  </si>
  <si>
    <t xml:space="preserve">CT TNHH CO KHI TRUONG DAT PHAT          </t>
  </si>
  <si>
    <t xml:space="preserve">VO NGOC ANH VU                          </t>
  </si>
  <si>
    <t xml:space="preserve">TRAN LAM SON                            </t>
  </si>
  <si>
    <t xml:space="preserve">NGUYEN THONG THUONG                     </t>
  </si>
  <si>
    <t xml:space="preserve">CTY TNHH MTV DAI TAM                    </t>
  </si>
  <si>
    <t xml:space="preserve">HUYNH LE TRUC LINH                      </t>
  </si>
  <si>
    <t xml:space="preserve">DO PHAM TRUNG HAU                       </t>
  </si>
  <si>
    <t xml:space="preserve">LUONG THI KIM VANG                      </t>
  </si>
  <si>
    <t xml:space="preserve">LUU QUOC HUNG                           </t>
  </si>
  <si>
    <t xml:space="preserve">LUONG THI CHUNG                         </t>
  </si>
  <si>
    <t xml:space="preserve">PHAM BA CUONG                           </t>
  </si>
  <si>
    <t xml:space="preserve">DO DAC TUYEN                            </t>
  </si>
  <si>
    <t xml:space="preserve">DANG THI HUONG TRANG                    </t>
  </si>
  <si>
    <t xml:space="preserve">LAM VINH                                </t>
  </si>
  <si>
    <t xml:space="preserve">NGUYEN CAO TIEN                         </t>
  </si>
  <si>
    <t xml:space="preserve">HUYNH LAI                               </t>
  </si>
  <si>
    <t xml:space="preserve">NGUYEN BA PHUOC                         </t>
  </si>
  <si>
    <t xml:space="preserve">MAI LE HOANG CAM                        </t>
  </si>
  <si>
    <t xml:space="preserve">PHAN DINH HOANG                         </t>
  </si>
  <si>
    <t xml:space="preserve">NGUYEN HUU HOP                          </t>
  </si>
  <si>
    <t xml:space="preserve">TRINH THAI KHANH TRANG                  </t>
  </si>
  <si>
    <t xml:space="preserve">PHAN DINH HIEP                          </t>
  </si>
  <si>
    <t xml:space="preserve">HO MINH THUONG                          </t>
  </si>
  <si>
    <t xml:space="preserve">HUYNH HOANG NGA                         </t>
  </si>
  <si>
    <t xml:space="preserve">NGUYEN BUI THE ANH                      </t>
  </si>
  <si>
    <t xml:space="preserve">CT TNHH MTV DAT DOANH                   </t>
  </si>
  <si>
    <t xml:space="preserve">TRAN NGUYEN HOANG PHUONG                </t>
  </si>
  <si>
    <t xml:space="preserve">NGUYEN KIM TIEP                         </t>
  </si>
  <si>
    <t xml:space="preserve">VO NGOC DUC                             </t>
  </si>
  <si>
    <t xml:space="preserve">HUYNH THI NGOC QUY                      </t>
  </si>
  <si>
    <t xml:space="preserve">TU ANH CONG LY                          </t>
  </si>
  <si>
    <t xml:space="preserve">TRAN LAM BICH THUY                      </t>
  </si>
  <si>
    <t xml:space="preserve">CHAU NGOC TU                            </t>
  </si>
  <si>
    <t xml:space="preserve">NGUYEN DANG MINH DUC                    </t>
  </si>
  <si>
    <t xml:space="preserve">VO TUYET SUONG                          </t>
  </si>
  <si>
    <t xml:space="preserve">PHAM NGUYEN THAN                        </t>
  </si>
  <si>
    <t xml:space="preserve">VU NGOC TAM                             </t>
  </si>
  <si>
    <t xml:space="preserve">HOANG XUAN NGOC                         </t>
  </si>
  <si>
    <t xml:space="preserve">DINH BAT HA                             </t>
  </si>
  <si>
    <t xml:space="preserve">BUI TAN HIEP                            </t>
  </si>
  <si>
    <t xml:space="preserve">QUACH VAN ANH                           </t>
  </si>
  <si>
    <t xml:space="preserve">VU BA UYEN                              </t>
  </si>
  <si>
    <t xml:space="preserve">CTY TNHH TMDV HC VA TB XAY DUNG 2212    </t>
  </si>
  <si>
    <t xml:space="preserve">DANG QUANG DUONG                        </t>
  </si>
  <si>
    <t xml:space="preserve">LAM GIA BAO NGOC                        </t>
  </si>
  <si>
    <t xml:space="preserve">LE THI HA MI                            </t>
  </si>
  <si>
    <t xml:space="preserve">NGUYEN SI THE                           </t>
  </si>
  <si>
    <t xml:space="preserve">PHAN HA MINH HUNG                       </t>
  </si>
  <si>
    <t xml:space="preserve">TA DUY TAN                              </t>
  </si>
  <si>
    <t xml:space="preserve">CAO MINH TAI                            </t>
  </si>
  <si>
    <t xml:space="preserve">MAI DUY PHUONG                          </t>
  </si>
  <si>
    <t xml:space="preserve">BACH THE VU                             </t>
  </si>
  <si>
    <t xml:space="preserve">HUYNH THANH DUNG                        </t>
  </si>
  <si>
    <t xml:space="preserve">HUYNH NGUYEN BAO NGAN                   </t>
  </si>
  <si>
    <t xml:space="preserve">PHAM THU HOAN                           </t>
  </si>
  <si>
    <t xml:space="preserve">CT TNHH DV VAN TAI VA TM CHAU MINH HA   </t>
  </si>
  <si>
    <t xml:space="preserve">VAN THI HUYEN TRANG                     </t>
  </si>
  <si>
    <t xml:space="preserve">HUYNH HOA ANH DAO                       </t>
  </si>
  <si>
    <t xml:space="preserve">NGUYEN LE TRAN HOANG                    </t>
  </si>
  <si>
    <t xml:space="preserve">THAI KE QUAN                            </t>
  </si>
  <si>
    <t xml:space="preserve">LE THI NINH THUAN                       </t>
  </si>
  <si>
    <t xml:space="preserve">NGUYEN TONG VU                          </t>
  </si>
  <si>
    <t>CONG TY TNHH KINH DOANH NHA HOANG GIA PH</t>
  </si>
  <si>
    <t xml:space="preserve">LE THI SINH HUONG                       </t>
  </si>
  <si>
    <t xml:space="preserve">BUI QUANG PHU                           </t>
  </si>
  <si>
    <t xml:space="preserve">HUYNH THI DIEM PHUC                     </t>
  </si>
  <si>
    <t xml:space="preserve">ON VAN HUNG                             </t>
  </si>
  <si>
    <t xml:space="preserve">CTY TNHH SX KD NGUYEN KHOI PHAT         </t>
  </si>
  <si>
    <t xml:space="preserve">DIEP THI HONG LIEN                      </t>
  </si>
  <si>
    <t xml:space="preserve">TAT DUY THANG                           </t>
  </si>
  <si>
    <t xml:space="preserve">ngo van dung                            </t>
  </si>
  <si>
    <t xml:space="preserve">TA BA THUYEN                            </t>
  </si>
  <si>
    <t xml:space="preserve">DUONG XUAN HA                           </t>
  </si>
  <si>
    <t xml:space="preserve">HUYNH MINH THONG                        </t>
  </si>
  <si>
    <t xml:space="preserve">DOAN THI XUAN MAI                       </t>
  </si>
  <si>
    <t xml:space="preserve">PHAM THI THU KHA                        </t>
  </si>
  <si>
    <t xml:space="preserve">QUACH DIEP TRUONG MY                    </t>
  </si>
  <si>
    <t xml:space="preserve">NGUYEN LE THANH THAO                    </t>
  </si>
  <si>
    <t xml:space="preserve">HUYNH THI HAI NINH                      </t>
  </si>
  <si>
    <t xml:space="preserve">NGUYEN THI KIM NEN                      </t>
  </si>
  <si>
    <t xml:space="preserve">HOA THI HOAN                            </t>
  </si>
  <si>
    <t xml:space="preserve">TA THI THUY NGA                         </t>
  </si>
  <si>
    <t xml:space="preserve">PHAM TAM LONG                           </t>
  </si>
  <si>
    <t xml:space="preserve">DAO TRONG SINH                          </t>
  </si>
  <si>
    <t xml:space="preserve">NGUYEN YEN TUYET                        </t>
  </si>
  <si>
    <t xml:space="preserve">LE LUONG                                </t>
  </si>
  <si>
    <t xml:space="preserve">HOANG HUU THAI                          </t>
  </si>
  <si>
    <t xml:space="preserve">NGUYEN XUAN GIA NGUYEN                  </t>
  </si>
  <si>
    <t xml:space="preserve">NGUYEN PHU THUONG                       </t>
  </si>
  <si>
    <t xml:space="preserve">NGUYEN THI NHU YEN                      </t>
  </si>
  <si>
    <t xml:space="preserve">HA LE HONG TRANG                        </t>
  </si>
  <si>
    <t xml:space="preserve">HUYNH NGOC YEN                          </t>
  </si>
  <si>
    <t xml:space="preserve">NGUYEN THI MONG QUYNH                   </t>
  </si>
  <si>
    <t xml:space="preserve">CONG TY TNHH SX VA TM DICH VU KHAI DANG </t>
  </si>
  <si>
    <t xml:space="preserve">LE HUU LANG                             </t>
  </si>
  <si>
    <t xml:space="preserve">PHAM HOAI VU                            </t>
  </si>
  <si>
    <t xml:space="preserve">PHAM THI VE                             </t>
  </si>
  <si>
    <t xml:space="preserve">HA THI THO                              </t>
  </si>
  <si>
    <t xml:space="preserve">LAM THANH HUONG                         </t>
  </si>
  <si>
    <t xml:space="preserve">PHAM TRONG CUONG                        </t>
  </si>
  <si>
    <t xml:space="preserve">CT CP BE TONG NAM DAI SON NHA TRANG     </t>
  </si>
  <si>
    <t xml:space="preserve">NGUYEN THI DAN VY                       </t>
  </si>
  <si>
    <t xml:space="preserve">NGUYEN NGOC THU HIEN                    </t>
  </si>
  <si>
    <t xml:space="preserve">BUI TRONG SON                           </t>
  </si>
  <si>
    <t xml:space="preserve">CT CP TU VAN XAY DUNG MINH TIEN         </t>
  </si>
  <si>
    <t xml:space="preserve">THIEU MINH TRIET                        </t>
  </si>
  <si>
    <t xml:space="preserve">NGUYEN THI THAO DUYEN                   </t>
  </si>
  <si>
    <t xml:space="preserve">TA CONG HIEU                            </t>
  </si>
  <si>
    <t xml:space="preserve">NGUYEN DANG PHAT                        </t>
  </si>
  <si>
    <t xml:space="preserve">NGUYEN HOAI NHUNG                       </t>
  </si>
  <si>
    <t xml:space="preserve">TRINH TON DIEU                          </t>
  </si>
  <si>
    <t xml:space="preserve">LE XUAN DA MINH                         </t>
  </si>
  <si>
    <t xml:space="preserve">CUNG THI HONG PHUONG                    </t>
  </si>
  <si>
    <t xml:space="preserve">THAN VAN KY                             </t>
  </si>
  <si>
    <t xml:space="preserve">DAO QUANG TU                            </t>
  </si>
  <si>
    <t xml:space="preserve">PHUNG NHA TRUC                          </t>
  </si>
  <si>
    <t xml:space="preserve">TRINH HAI QUANG                         </t>
  </si>
  <si>
    <t xml:space="preserve">NGUYEN PHUOC BAO QUANG LOC              </t>
  </si>
  <si>
    <t xml:space="preserve">NGUYEN THI THAO TIEN                    </t>
  </si>
  <si>
    <t xml:space="preserve">NGUYEN CONG TRUC                        </t>
  </si>
  <si>
    <t xml:space="preserve">LE KIM THIEU                            </t>
  </si>
  <si>
    <t xml:space="preserve">NGUYEN TIEN TO                          </t>
  </si>
  <si>
    <t xml:space="preserve">TRAN NGOC ANH LOAN                      </t>
  </si>
  <si>
    <t xml:space="preserve">DANG TRAN LINH                          </t>
  </si>
  <si>
    <t xml:space="preserve">TRINH THI CAM                           </t>
  </si>
  <si>
    <t xml:space="preserve">DAO THI BICH THOA                       </t>
  </si>
  <si>
    <t xml:space="preserve">NGUYEN THI KHANH NGUYEN                 </t>
  </si>
  <si>
    <t xml:space="preserve">CAI THI NGAN                            </t>
  </si>
  <si>
    <t xml:space="preserve">NGUYEN BA NHAT ANH                      </t>
  </si>
  <si>
    <t xml:space="preserve">HUYNH NGOC LIEM                         </t>
  </si>
  <si>
    <t xml:space="preserve">DUONG NHU THAT                          </t>
  </si>
  <si>
    <t xml:space="preserve">CONG TY CP XAY DUNG TAN HA AN           </t>
  </si>
  <si>
    <t xml:space="preserve">CHAU THI NGOC LIEN                      </t>
  </si>
  <si>
    <t xml:space="preserve">NGUYEN VUONG DUC DIEN                   </t>
  </si>
  <si>
    <t xml:space="preserve">LAI TIEN MANH                           </t>
  </si>
  <si>
    <t xml:space="preserve">THIN HI MINH                            </t>
  </si>
  <si>
    <t xml:space="preserve">VO DINH DUY                             </t>
  </si>
  <si>
    <t xml:space="preserve">NGUYEN TRONG PHONG                      </t>
  </si>
  <si>
    <t xml:space="preserve">HA THU THAO                             </t>
  </si>
  <si>
    <t xml:space="preserve">TRAN THI HONG DIEU                      </t>
  </si>
  <si>
    <t xml:space="preserve">NGUYEN THI XUAN MY                      </t>
  </si>
  <si>
    <t xml:space="preserve">LE THU SANG                             </t>
  </si>
  <si>
    <t xml:space="preserve">BUI THI KIM NHUNG                       </t>
  </si>
  <si>
    <t xml:space="preserve">TRAN DINH CHAT                          </t>
  </si>
  <si>
    <t xml:space="preserve">PHAM KIM BANG                           </t>
  </si>
  <si>
    <t xml:space="preserve">DANG THI KIM NHI                        </t>
  </si>
  <si>
    <t xml:space="preserve">VUONG DINH TAN                          </t>
  </si>
  <si>
    <t xml:space="preserve">LE HUU BANG                             </t>
  </si>
  <si>
    <t xml:space="preserve">CONG TY TNHH TUONG SANH                 </t>
  </si>
  <si>
    <t xml:space="preserve">LE NGUYEN MINH                          </t>
  </si>
  <si>
    <t xml:space="preserve">TRUONG THI HONG NGOC                    </t>
  </si>
  <si>
    <t xml:space="preserve">MAC THI LOAN                            </t>
  </si>
  <si>
    <t xml:space="preserve">LAM QUANG DAT                           </t>
  </si>
  <si>
    <t xml:space="preserve">BUI THANH DIEP                          </t>
  </si>
  <si>
    <t xml:space="preserve">CT TNHH NONG THUY SAN GIA HUNG THINH    </t>
  </si>
  <si>
    <t xml:space="preserve">TRAN NGOC TUE                           </t>
  </si>
  <si>
    <t xml:space="preserve">PHAM NGUYEN HIEU                        </t>
  </si>
  <si>
    <t xml:space="preserve">PHAM THI DUC ANH                        </t>
  </si>
  <si>
    <t xml:space="preserve">DO XUAN THIET                           </t>
  </si>
  <si>
    <t xml:space="preserve">LE NGUYEN THONG                         </t>
  </si>
  <si>
    <t xml:space="preserve">CTY TNHH MOI TRUONG-NONG NGHIEP AN PHAT </t>
  </si>
  <si>
    <t xml:space="preserve">TO THI HONG QUYEN                       </t>
  </si>
  <si>
    <t xml:space="preserve">VO THE TRIEU                            </t>
  </si>
  <si>
    <t xml:space="preserve">HOANG THI KHANH HUYEN                   </t>
  </si>
  <si>
    <t xml:space="preserve">CTY CP DAU KHI PETRO T.HOA - SAI GON    </t>
  </si>
  <si>
    <t xml:space="preserve">LE THI THUY GIANG                       </t>
  </si>
  <si>
    <t xml:space="preserve">NGUYEN TRUNG PHONG                      </t>
  </si>
  <si>
    <t xml:space="preserve">TONG VAN DU                             </t>
  </si>
  <si>
    <t xml:space="preserve">NGUYEN CAO THAI                         </t>
  </si>
  <si>
    <t xml:space="preserve">LE DUC VY                               </t>
  </si>
  <si>
    <t xml:space="preserve">NGUYEN DAC KHAI                         </t>
  </si>
  <si>
    <t xml:space="preserve">LUONG HET                               </t>
  </si>
  <si>
    <t xml:space="preserve">DAO MAI SA                              </t>
  </si>
  <si>
    <t xml:space="preserve">DINH CHI CONG                           </t>
  </si>
  <si>
    <t xml:space="preserve">PHAN THUY TY NA                         </t>
  </si>
  <si>
    <t xml:space="preserve">HA HUYEN NGHI                           </t>
  </si>
  <si>
    <t xml:space="preserve">DIEP CHI CUONG                          </t>
  </si>
  <si>
    <t xml:space="preserve">NONG THI TUYEN                          </t>
  </si>
  <si>
    <t xml:space="preserve">TRUONG CONG CHINH                       </t>
  </si>
  <si>
    <t xml:space="preserve">TRINH THI THU PHUONG                    </t>
  </si>
  <si>
    <t xml:space="preserve">NGUYEN THUY VANG                        </t>
  </si>
  <si>
    <t xml:space="preserve">PHAM CONG HOAN                          </t>
  </si>
  <si>
    <t xml:space="preserve">LE QUANG LIEN                           </t>
  </si>
  <si>
    <t xml:space="preserve">NGUYEN VU DOAN                          </t>
  </si>
  <si>
    <t xml:space="preserve">DUONG VU NHAT TIEN                      </t>
  </si>
  <si>
    <t xml:space="preserve">LE HOAI DANG KHOA                       </t>
  </si>
  <si>
    <t xml:space="preserve">DOAN HUU DUC                            </t>
  </si>
  <si>
    <t xml:space="preserve">DINH THANH CANH                         </t>
  </si>
  <si>
    <t xml:space="preserve">HA THI HUONG HUE                        </t>
  </si>
  <si>
    <t xml:space="preserve">SU DANG HOAI                            </t>
  </si>
  <si>
    <t xml:space="preserve">TRUONG THI NIEM                         </t>
  </si>
  <si>
    <t xml:space="preserve">NGUYEN THI HONG DIEM THUY LIEU          </t>
  </si>
  <si>
    <t xml:space="preserve">DINH THIEN MINH                         </t>
  </si>
  <si>
    <t xml:space="preserve">TRAN TRONG NI                           </t>
  </si>
  <si>
    <t xml:space="preserve">CTCP XAY DUNG VA KY THUAT AN NAM        </t>
  </si>
  <si>
    <t xml:space="preserve">TRAN NHAT VU                            </t>
  </si>
  <si>
    <t xml:space="preserve">HOANG VAN CUU                           </t>
  </si>
  <si>
    <t xml:space="preserve">LUU THI TO NHU                          </t>
  </si>
  <si>
    <t xml:space="preserve">BUI THI ANH TUYET                       </t>
  </si>
  <si>
    <t xml:space="preserve">NGUYEN HUYNH HUY                        </t>
  </si>
  <si>
    <t xml:space="preserve">DO NGOC THUY                            </t>
  </si>
  <si>
    <t xml:space="preserve">LE KHANH TUNG                           </t>
  </si>
  <si>
    <t xml:space="preserve">TRAN VIET KHOA                          </t>
  </si>
  <si>
    <t xml:space="preserve">DINH THI GIANG NAM                      </t>
  </si>
  <si>
    <t xml:space="preserve">NGUYEN TU                               </t>
  </si>
  <si>
    <t xml:space="preserve">NGO THI HONG CHI                        </t>
  </si>
  <si>
    <t xml:space="preserve">PHAN NHAT HA TRANG                      </t>
  </si>
  <si>
    <t xml:space="preserve">TRINH THI KIM DUNG                      </t>
  </si>
  <si>
    <t xml:space="preserve">BUI KIM TRANG                           </t>
  </si>
  <si>
    <t xml:space="preserve">NGUYEN TRONG LICH                       </t>
  </si>
  <si>
    <t xml:space="preserve">KHONG THI HUONG GIANG                   </t>
  </si>
  <si>
    <t xml:space="preserve">XUONG HOANG PHU                         </t>
  </si>
  <si>
    <t xml:space="preserve">LUONG HONG DUC                          </t>
  </si>
  <si>
    <t xml:space="preserve">TRAN QUOC TRUONG                        </t>
  </si>
  <si>
    <t xml:space="preserve">THAI TANG KIEM                          </t>
  </si>
  <si>
    <t xml:space="preserve">PHAM NGOC MAI THAO                      </t>
  </si>
  <si>
    <t xml:space="preserve">BUI LE VINH                             </t>
  </si>
  <si>
    <t xml:space="preserve">CT TNHH CONG NGHE MOI TRUONG DAT VIET   </t>
  </si>
  <si>
    <t xml:space="preserve">PHAM VAN UNG                            </t>
  </si>
  <si>
    <t xml:space="preserve">DO QUANG CHAU                           </t>
  </si>
  <si>
    <t xml:space="preserve">DUONG MINH THE                          </t>
  </si>
  <si>
    <t xml:space="preserve">NGUYEN THI KIM THIEP                    </t>
  </si>
  <si>
    <t xml:space="preserve">NGUYEN CAO THUONG                       </t>
  </si>
  <si>
    <t xml:space="preserve">LU NGUYEN BAO UYEN                      </t>
  </si>
  <si>
    <t xml:space="preserve">NGUYEN PHUONG NGHIA                     </t>
  </si>
  <si>
    <t xml:space="preserve">NGUYEN VU DICH                          </t>
  </si>
  <si>
    <t xml:space="preserve">PHAM VAN MINH TAM                       </t>
  </si>
  <si>
    <t xml:space="preserve">NGO KIM LANG                            </t>
  </si>
  <si>
    <t xml:space="preserve">PHAN TUAN TU                            </t>
  </si>
  <si>
    <t xml:space="preserve">TRINH HONG MINH                         </t>
  </si>
  <si>
    <t xml:space="preserve">TRAN PHUONG THY                         </t>
  </si>
  <si>
    <t xml:space="preserve">VUONG TRAN NGOC QUYEN                   </t>
  </si>
  <si>
    <t xml:space="preserve">TRAN QUOC TINH                          </t>
  </si>
  <si>
    <t xml:space="preserve">PHAM DUNG SI                            </t>
  </si>
  <si>
    <t xml:space="preserve">DO TRUONG MINH TUAN                     </t>
  </si>
  <si>
    <t xml:space="preserve">DO THAI DUONG                           </t>
  </si>
  <si>
    <t xml:space="preserve">CHU TIEN CANH                           </t>
  </si>
  <si>
    <t xml:space="preserve">CT TNHH TMDV SX PHAT LOI                </t>
  </si>
  <si>
    <t xml:space="preserve">TRAN VU MAI HOA                         </t>
  </si>
  <si>
    <t xml:space="preserve">DONG VAN THANH                          </t>
  </si>
  <si>
    <t xml:space="preserve">VO KE TINH                              </t>
  </si>
  <si>
    <t xml:space="preserve">LE DANG TUNG                            </t>
  </si>
  <si>
    <t xml:space="preserve">DONG TRUNG THANH                        </t>
  </si>
  <si>
    <t xml:space="preserve">TANG THI THU HIEN                       </t>
  </si>
  <si>
    <t xml:space="preserve">LU MINH DUC                             </t>
  </si>
  <si>
    <t xml:space="preserve">VO PHUNG NGHI                           </t>
  </si>
  <si>
    <t xml:space="preserve">NGUYEN NGOC THANH VAN                   </t>
  </si>
  <si>
    <t xml:space="preserve">DO NGOC BAI                             </t>
  </si>
  <si>
    <t xml:space="preserve">DANG TAN                                </t>
  </si>
  <si>
    <t xml:space="preserve">DANG TRUONG THIEN                       </t>
  </si>
  <si>
    <t xml:space="preserve">DO LUU HOA                              </t>
  </si>
  <si>
    <t xml:space="preserve">NGUYEN TIEN KHANG                       </t>
  </si>
  <si>
    <t xml:space="preserve">HO SONG TOAN                            </t>
  </si>
  <si>
    <t xml:space="preserve">DANG DUY VINH                           </t>
  </si>
  <si>
    <t xml:space="preserve">VO CONG ANH                             </t>
  </si>
  <si>
    <t xml:space="preserve">NGUYEN THI THAI TRAM                    </t>
  </si>
  <si>
    <t xml:space="preserve">LAI QUYNH PHUONG                        </t>
  </si>
  <si>
    <t xml:space="preserve">THAI CHUONG                             </t>
  </si>
  <si>
    <t xml:space="preserve">NGUYEN CAO CONG                         </t>
  </si>
  <si>
    <t xml:space="preserve">MAI LE HOANG                            </t>
  </si>
  <si>
    <t xml:space="preserve">TRUONG VAN TRINH                        </t>
  </si>
  <si>
    <t xml:space="preserve">DINH THI TUYET TRINH                    </t>
  </si>
  <si>
    <t xml:space="preserve">PHAM KIEU QUYEN                         </t>
  </si>
  <si>
    <t xml:space="preserve">NGUYEN KIM THIEN                        </t>
  </si>
  <si>
    <t xml:space="preserve">TRUONG KIM TUOI                         </t>
  </si>
  <si>
    <t xml:space="preserve">CT TNHH THUY SAN NGAN THIEN PHU         </t>
  </si>
  <si>
    <t xml:space="preserve">TRUONG QUOC ANH                         </t>
  </si>
  <si>
    <t xml:space="preserve">CHU VAN DONG                            </t>
  </si>
  <si>
    <t xml:space="preserve">TRUONG HOANG NAM                        </t>
  </si>
  <si>
    <t xml:space="preserve">LUU THI THIN                            </t>
  </si>
  <si>
    <t xml:space="preserve">VO VAN NGOT                             </t>
  </si>
  <si>
    <t xml:space="preserve">LY VAN GIENG                            </t>
  </si>
  <si>
    <t xml:space="preserve">VU THI MY LINH                          </t>
  </si>
  <si>
    <t xml:space="preserve">LAI THI MONG QUYEN                      </t>
  </si>
  <si>
    <t xml:space="preserve">LAM VAN TEO                             </t>
  </si>
  <si>
    <t xml:space="preserve">PHAM DUC SY                             </t>
  </si>
  <si>
    <t xml:space="preserve">DAO HANH NGOC                           </t>
  </si>
  <si>
    <t xml:space="preserve">DAI THI HAO                             </t>
  </si>
  <si>
    <t xml:space="preserve">NGUYEN PHUNG VAN HUU                    </t>
  </si>
  <si>
    <t xml:space="preserve">MAU VAN TRUC                            </t>
  </si>
  <si>
    <t xml:space="preserve">VU XUAN HUY                             </t>
  </si>
  <si>
    <t>CONG TY TNHH THUONG MAI DICH VU VAT TU K</t>
  </si>
  <si>
    <t xml:space="preserve">HA NHAT TUONG VY                        </t>
  </si>
  <si>
    <t xml:space="preserve">VO THI TUYET XUAN                       </t>
  </si>
  <si>
    <t xml:space="preserve">LUU VAN PHUONG                          </t>
  </si>
  <si>
    <t xml:space="preserve">CAO THANH YEN                           </t>
  </si>
  <si>
    <t xml:space="preserve">TRAN VAN TUA                            </t>
  </si>
  <si>
    <t xml:space="preserve">DUONG NGOC THANH                        </t>
  </si>
  <si>
    <t xml:space="preserve">PHUNG THI THAM                          </t>
  </si>
  <si>
    <t xml:space="preserve">HOANG DUC HAO                           </t>
  </si>
  <si>
    <t xml:space="preserve">DAO GIANG HAI                           </t>
  </si>
  <si>
    <t xml:space="preserve">CT TNHH TM XUAT NHAP KHAU HUONG DUONG   </t>
  </si>
  <si>
    <t xml:space="preserve">HUYNH NGHIA HIEP                        </t>
  </si>
  <si>
    <t xml:space="preserve">HUYNH TIN THANH                         </t>
  </si>
  <si>
    <t xml:space="preserve">TIEN THANH DUNG                         </t>
  </si>
  <si>
    <t xml:space="preserve">NGUYEN VAN MUC                          </t>
  </si>
  <si>
    <t xml:space="preserve">DANG THI KIM TUYEN                      </t>
  </si>
  <si>
    <t xml:space="preserve">CTY TNHH XNK TM DV NGUYEN QUANG         </t>
  </si>
  <si>
    <t xml:space="preserve">NGO THI HOANG ANH                       </t>
  </si>
  <si>
    <t xml:space="preserve">PHAN LE KIM ANH                         </t>
  </si>
  <si>
    <t xml:space="preserve">BUI THIEN PHUC                          </t>
  </si>
  <si>
    <t xml:space="preserve">NGUYEN THI HONG XO                      </t>
  </si>
  <si>
    <t xml:space="preserve">HOANG TRONG NGUYEN                      </t>
  </si>
  <si>
    <t xml:space="preserve">CONG TY TNHH VAN TAI BUI GIA            </t>
  </si>
  <si>
    <t xml:space="preserve">CONG TY TNHH KIEN TRUC MSD              </t>
  </si>
  <si>
    <t xml:space="preserve">PHAM LE NU TUYET HANH                   </t>
  </si>
  <si>
    <t xml:space="preserve">BUI THI THANH SON                       </t>
  </si>
  <si>
    <t xml:space="preserve">TRUONG QUANG VAN                        </t>
  </si>
  <si>
    <t xml:space="preserve">DO MINH CHINH                           </t>
  </si>
  <si>
    <t xml:space="preserve">BUI TA PHUONG                           </t>
  </si>
  <si>
    <t xml:space="preserve">DUONG MINH KHAI                         </t>
  </si>
  <si>
    <t xml:space="preserve">TRAN NGOC THIET                         </t>
  </si>
  <si>
    <t xml:space="preserve">HUYNH THI TAM ANH                       </t>
  </si>
  <si>
    <t xml:space="preserve">HUYNH VAN NGHE                          </t>
  </si>
  <si>
    <t xml:space="preserve">BUI NHU HUAN                            </t>
  </si>
  <si>
    <t xml:space="preserve">TRUONG THI DIEU HANG                    </t>
  </si>
  <si>
    <t xml:space="preserve">DAU THI XUYEN                           </t>
  </si>
  <si>
    <t xml:space="preserve">PHAM THI LANG                           </t>
  </si>
  <si>
    <t xml:space="preserve">LE THIEN VU                             </t>
  </si>
  <si>
    <t xml:space="preserve">VO ANH BA                               </t>
  </si>
  <si>
    <t xml:space="preserve">HOANG THI BAO KIM                       </t>
  </si>
  <si>
    <t xml:space="preserve">PHAN HOANG THIEN HUONG                  </t>
  </si>
  <si>
    <t xml:space="preserve">DONG THI PHUC                           </t>
  </si>
  <si>
    <t xml:space="preserve">CTY TNHH SX VA TM KHAI HUNG             </t>
  </si>
  <si>
    <t xml:space="preserve">PHAM THONG                              </t>
  </si>
  <si>
    <t xml:space="preserve">TRINH THI XUAN TINH                     </t>
  </si>
  <si>
    <t xml:space="preserve">LUONG THE MANH                          </t>
  </si>
  <si>
    <t xml:space="preserve">CONG TY CP SAN XUAT DIEN TU VIET - HAN  </t>
  </si>
  <si>
    <t xml:space="preserve">CHU THI TRA DUNG                        </t>
  </si>
  <si>
    <t xml:space="preserve">LE THI AM                               </t>
  </si>
  <si>
    <t xml:space="preserve">TA THI HUYNH CHAU                       </t>
  </si>
  <si>
    <t xml:space="preserve">PHAN THANH ANH TUAN                     </t>
  </si>
  <si>
    <t xml:space="preserve">NGUYEN VAN THOC                         </t>
  </si>
  <si>
    <t xml:space="preserve">VO CONG DUNG                            </t>
  </si>
  <si>
    <t xml:space="preserve">DINH TAM ANH                            </t>
  </si>
  <si>
    <t xml:space="preserve">MAI VAN NHANH                           </t>
  </si>
  <si>
    <t xml:space="preserve">LE HUU NGHIEP                           </t>
  </si>
  <si>
    <t xml:space="preserve">NGUYEN VAN ROI                          </t>
  </si>
  <si>
    <t xml:space="preserve">TRAN THI LAM OANH                       </t>
  </si>
  <si>
    <t xml:space="preserve">VO HONG HAI                             </t>
  </si>
  <si>
    <t xml:space="preserve">LE MINH TOI                             </t>
  </si>
  <si>
    <t xml:space="preserve">CT TNHH KE TOAN-DAI LY THUE THE SMILE   </t>
  </si>
  <si>
    <t xml:space="preserve">PHAM THANH QUI                          </t>
  </si>
  <si>
    <t xml:space="preserve">NGUYEN THI TO LINH                      </t>
  </si>
  <si>
    <t xml:space="preserve">VO TAN DUC                              </t>
  </si>
  <si>
    <t xml:space="preserve">LAM DUC PHUC                            </t>
  </si>
  <si>
    <t xml:space="preserve">NGUYEN NGOC LE CHI                      </t>
  </si>
  <si>
    <t xml:space="preserve">HO XUAN MAI                             </t>
  </si>
  <si>
    <t xml:space="preserve">PHAM LONG HO                            </t>
  </si>
  <si>
    <t xml:space="preserve">TRINH THI LAN HUONG                     </t>
  </si>
  <si>
    <t xml:space="preserve">NGUYEN HUYNH THANH TRUC                 </t>
  </si>
  <si>
    <t xml:space="preserve">NGUYEN THI HONG GIAU                    </t>
  </si>
  <si>
    <t xml:space="preserve">TRAN VAN GIUM                           </t>
  </si>
  <si>
    <t xml:space="preserve">BUI VAN DIEP                            </t>
  </si>
  <si>
    <t xml:space="preserve">TRUONG THI THU NHUNG                    </t>
  </si>
  <si>
    <t xml:space="preserve">NGUYEN DUY THANH TUNG                   </t>
  </si>
  <si>
    <t xml:space="preserve">PHUONG ANH TUAN                         </t>
  </si>
  <si>
    <t xml:space="preserve">TU HIEN TRIET                           </t>
  </si>
  <si>
    <t xml:space="preserve">PHAM THI NHU TAM                        </t>
  </si>
  <si>
    <t xml:space="preserve">LE UYEN THU                             </t>
  </si>
  <si>
    <t xml:space="preserve">DO ANH DUY                              </t>
  </si>
  <si>
    <t xml:space="preserve">TRAN DO TUAN VU                         </t>
  </si>
  <si>
    <t xml:space="preserve">HO THI NGAN QUYNH                       </t>
  </si>
  <si>
    <t xml:space="preserve">VU THAI HUNG                            </t>
  </si>
  <si>
    <t xml:space="preserve">NINH VAN TU                             </t>
  </si>
  <si>
    <t xml:space="preserve">DUONG XUAN DIEU                         </t>
  </si>
  <si>
    <t xml:space="preserve">VU CONG TUNG                            </t>
  </si>
  <si>
    <t xml:space="preserve">LUU CONG BINH                           </t>
  </si>
  <si>
    <t xml:space="preserve">HOANG THI NHUAN                         </t>
  </si>
  <si>
    <t xml:space="preserve">PHAM VAN CHAN                           </t>
  </si>
  <si>
    <t xml:space="preserve">NGUYEN KIM TAN                          </t>
  </si>
  <si>
    <t xml:space="preserve">CTY CO PHAN THANH SON                   </t>
  </si>
  <si>
    <t>CT TNHH SAN XUAT VA THUONG MAI THIEN DUC</t>
  </si>
  <si>
    <t xml:space="preserve">NGUYEN KHAC BIEN                        </t>
  </si>
  <si>
    <t xml:space="preserve">DO VAN BAU                              </t>
  </si>
  <si>
    <t xml:space="preserve">DANG DINH NUI                           </t>
  </si>
  <si>
    <t xml:space="preserve">LUU THANH VIET                          </t>
  </si>
  <si>
    <t xml:space="preserve">TONG THI THU HA                         </t>
  </si>
  <si>
    <t xml:space="preserve">DOAN VAN DAM                            </t>
  </si>
  <si>
    <t xml:space="preserve">PHAM BA ANH                             </t>
  </si>
  <si>
    <t xml:space="preserve">DANG VAN HUYNH                          </t>
  </si>
  <si>
    <t xml:space="preserve">VU THI HONG THIEM                       </t>
  </si>
  <si>
    <t xml:space="preserve">THIEU THI THU HIEN                      </t>
  </si>
  <si>
    <t xml:space="preserve">BUI QUY TRAN                            </t>
  </si>
  <si>
    <t xml:space="preserve">PHAM DINH DUC                           </t>
  </si>
  <si>
    <t xml:space="preserve">HOANG THI BO                            </t>
  </si>
  <si>
    <t xml:space="preserve">BANG THI LUONG                          </t>
  </si>
  <si>
    <t xml:space="preserve">NGO DUC QUYEN                           </t>
  </si>
  <si>
    <t xml:space="preserve">DANG XUAN DUONG                         </t>
  </si>
  <si>
    <t xml:space="preserve">VI VAN THO                              </t>
  </si>
  <si>
    <t xml:space="preserve">HOANG THI THUY KIEU                     </t>
  </si>
  <si>
    <t xml:space="preserve">CONG TY TNHH PHAT TRIEN HOANG SON PHAT  </t>
  </si>
  <si>
    <t xml:space="preserve">CONG TY TNHH DICH VU CONG NGHIEP NPA    </t>
  </si>
  <si>
    <t xml:space="preserve">GIAP VAN NHA                            </t>
  </si>
  <si>
    <t xml:space="preserve">CONG TY TNHH THUONG MAI TAN KHANH       </t>
  </si>
  <si>
    <t xml:space="preserve">TANG PHUONG THAO                        </t>
  </si>
  <si>
    <t xml:space="preserve">PHAM THI THANH DIEP                     </t>
  </si>
  <si>
    <t xml:space="preserve">DUONG TRUONG SON                        </t>
  </si>
  <si>
    <t xml:space="preserve">DANG THI BIEN                           </t>
  </si>
  <si>
    <t>NGUYEN TRUNG HAI</t>
  </si>
  <si>
    <t>NGUYEN TRUONG SON</t>
  </si>
  <si>
    <t>LU THI MONG THUONG</t>
  </si>
  <si>
    <t>DINH THI PHUONG</t>
  </si>
  <si>
    <t>NGUYEN KHAC DIEP</t>
  </si>
  <si>
    <t>DANG NGUYEN HA THANH TRUC</t>
  </si>
  <si>
    <t>CAO NGUYEN TRANG</t>
  </si>
  <si>
    <t xml:space="preserve">HUYNH DUC LY                            </t>
  </si>
  <si>
    <t xml:space="preserve">TRAN HUNG HAI                           </t>
  </si>
  <si>
    <t xml:space="preserve">DO THANH QUA                            </t>
  </si>
  <si>
    <t xml:space="preserve">NGUYEN NGOC THANH TRANG                 </t>
  </si>
  <si>
    <t xml:space="preserve">TRAN THI TUYET VAN                      </t>
  </si>
  <si>
    <t xml:space="preserve">HO CONG DAN                             </t>
  </si>
  <si>
    <t xml:space="preserve">DOAN HUU TRI                            </t>
  </si>
  <si>
    <t xml:space="preserve">TAN DAI PHAT                            </t>
  </si>
  <si>
    <t xml:space="preserve">HA THUC NHON                            </t>
  </si>
  <si>
    <t xml:space="preserve">TRINH VAN CANH                          </t>
  </si>
  <si>
    <t xml:space="preserve">NGUYEN THI THUONG XUYEN                 </t>
  </si>
  <si>
    <t xml:space="preserve">TRUONG NGOC HIEN                        </t>
  </si>
  <si>
    <t xml:space="preserve">DAO VINH NGOC                           </t>
  </si>
  <si>
    <t xml:space="preserve">TAN XUAN HAU                            </t>
  </si>
  <si>
    <t xml:space="preserve">VU LAN HA                               </t>
  </si>
  <si>
    <t xml:space="preserve">TRUONG HAI PHUNG                        </t>
  </si>
  <si>
    <t xml:space="preserve">NGUYEN THI AI NGAN                      </t>
  </si>
  <si>
    <t xml:space="preserve">HUYNH CHIEN CONG                        </t>
  </si>
  <si>
    <t xml:space="preserve">VAN DINH ANH                            </t>
  </si>
  <si>
    <t xml:space="preserve">TRAN QUOC HOC                           </t>
  </si>
  <si>
    <t xml:space="preserve">HO THI MUOI                             </t>
  </si>
  <si>
    <t xml:space="preserve">CT TNHH VAN TAI T&amp;Y TOURIST             </t>
  </si>
  <si>
    <t xml:space="preserve">PHAN HONG DA                            </t>
  </si>
  <si>
    <t xml:space="preserve">HUYNH TUNG                              </t>
  </si>
  <si>
    <t xml:space="preserve">TRAN DINH THAO                          </t>
  </si>
  <si>
    <t xml:space="preserve">PHAN VAN BAY                            </t>
  </si>
  <si>
    <t xml:space="preserve">HA HUY HOANG                            </t>
  </si>
  <si>
    <t xml:space="preserve">MAI QUANG HIEU                          </t>
  </si>
  <si>
    <t xml:space="preserve">NGUYEN THE PHUOC                        </t>
  </si>
  <si>
    <t xml:space="preserve">DAO VAN TRONG                           </t>
  </si>
  <si>
    <t xml:space="preserve">VAN PHI HUNG                            </t>
  </si>
  <si>
    <t xml:space="preserve">CAO NHU HUNG                            </t>
  </si>
  <si>
    <t xml:space="preserve">DINH LE LOI                             </t>
  </si>
  <si>
    <t xml:space="preserve">TO THI BACH NHUNG                       </t>
  </si>
  <si>
    <t xml:space="preserve">DINH THI MONG THUONG                    </t>
  </si>
  <si>
    <t xml:space="preserve">LE THI KIM HOAN                         </t>
  </si>
  <si>
    <t xml:space="preserve">HA TAN HAI                              </t>
  </si>
  <si>
    <t xml:space="preserve">NGUYEN PHUC CHON                        </t>
  </si>
  <si>
    <t xml:space="preserve">TON THAT QUANG                          </t>
  </si>
  <si>
    <t xml:space="preserve">LY HONG TAM                             </t>
  </si>
  <si>
    <t xml:space="preserve">NGUYEN PHUOC NGOC                       </t>
  </si>
  <si>
    <t xml:space="preserve">KHUU HUYNH DINH HUY                     </t>
  </si>
  <si>
    <t xml:space="preserve">DINH LE HONG GIAO                       </t>
  </si>
  <si>
    <t xml:space="preserve">DUONG THI HONG VI                       </t>
  </si>
  <si>
    <t xml:space="preserve">TRAN VAN THE HUNG                       </t>
  </si>
  <si>
    <t xml:space="preserve">TONG KY                                 </t>
  </si>
  <si>
    <t xml:space="preserve">DAU CONG SON                            </t>
  </si>
  <si>
    <t xml:space="preserve">NGUYEN THI HUYEN VI                     </t>
  </si>
  <si>
    <t xml:space="preserve">NGO THI MY NGA                          </t>
  </si>
  <si>
    <t xml:space="preserve">QUACH DUY LONG                          </t>
  </si>
  <si>
    <t xml:space="preserve">KHUONG VAN BAC                          </t>
  </si>
  <si>
    <t xml:space="preserve">PHAN TAN THI                            </t>
  </si>
  <si>
    <t xml:space="preserve">THAI DINH TUY                           </t>
  </si>
  <si>
    <t xml:space="preserve">NGUYEN GIA MAI TRINH                    </t>
  </si>
  <si>
    <t xml:space="preserve">MAI NGOC HOAN                           </t>
  </si>
  <si>
    <t xml:space="preserve">TRAN VINH PHUC                          </t>
  </si>
  <si>
    <t xml:space="preserve">PHAM HOANG BAO                          </t>
  </si>
  <si>
    <t xml:space="preserve">PHU HOA HAI                             </t>
  </si>
  <si>
    <t xml:space="preserve">DUONG QUANG PHAT                        </t>
  </si>
  <si>
    <t xml:space="preserve">LAI VAN BAO                             </t>
  </si>
  <si>
    <t xml:space="preserve">LE ANH TINH                             </t>
  </si>
  <si>
    <t xml:space="preserve">NGUYEN VAN VINH EM                      </t>
  </si>
  <si>
    <t xml:space="preserve">TRUONG SON VU                           </t>
  </si>
  <si>
    <t xml:space="preserve">PHAN THI TIEN                           </t>
  </si>
  <si>
    <t xml:space="preserve">DUONG THI TUYET NGA                     </t>
  </si>
  <si>
    <t xml:space="preserve">LE VO QUYNH NHU                         </t>
  </si>
  <si>
    <t xml:space="preserve">TRUONG THI PHUC                         </t>
  </si>
  <si>
    <t xml:space="preserve">DANG THI THI DANG                       </t>
  </si>
  <si>
    <t xml:space="preserve">HUA QUOC THANH                          </t>
  </si>
  <si>
    <t xml:space="preserve">LUU NGOC BAO                            </t>
  </si>
  <si>
    <t xml:space="preserve">TRUONG THI TAN                          </t>
  </si>
  <si>
    <t xml:space="preserve">TRAN THANH KHOA                         </t>
  </si>
  <si>
    <t xml:space="preserve">TRAN THI HONG TRAM                      </t>
  </si>
  <si>
    <t xml:space="preserve">TRUONG THI CAM VAN                      </t>
  </si>
  <si>
    <t xml:space="preserve">LE THUY UYEN                            </t>
  </si>
  <si>
    <t xml:space="preserve">HO THANH KIEM                           </t>
  </si>
  <si>
    <t xml:space="preserve">NGUYEN LE PHUC                          </t>
  </si>
  <si>
    <t xml:space="preserve">TRAN HOANG THUAN                        </t>
  </si>
  <si>
    <t xml:space="preserve">TRAN THI KIM CUONG                      </t>
  </si>
  <si>
    <t xml:space="preserve">HUYNH MINH GIANG                        </t>
  </si>
  <si>
    <t xml:space="preserve">THI KHA NHAN                            </t>
  </si>
  <si>
    <t xml:space="preserve">TON TRONG QUANG                         </t>
  </si>
  <si>
    <t xml:space="preserve">NGUYEN DIEM DUNG                        </t>
  </si>
  <si>
    <t xml:space="preserve">PHAN VAN CHO                            </t>
  </si>
  <si>
    <t xml:space="preserve">CONG TY TNHH THOI TRANG GF              </t>
  </si>
  <si>
    <t xml:space="preserve">CAO DUC THANG                           </t>
  </si>
  <si>
    <t xml:space="preserve">LY KIM THUAN                            </t>
  </si>
  <si>
    <t xml:space="preserve">MAI THI MO                              </t>
  </si>
  <si>
    <t xml:space="preserve">CHE HONG ANH                            </t>
  </si>
  <si>
    <t xml:space="preserve">PHAM PHUC TUAN                          </t>
  </si>
  <si>
    <t xml:space="preserve">PHAM THI XUAN NHI                       </t>
  </si>
  <si>
    <t xml:space="preserve">DUONG THI MEN                           </t>
  </si>
  <si>
    <t xml:space="preserve">NGUYEN THANH HUYNH                      </t>
  </si>
  <si>
    <t xml:space="preserve">MAI THI HANG THU                        </t>
  </si>
  <si>
    <t xml:space="preserve">HO NGOC VINH                            </t>
  </si>
  <si>
    <t xml:space="preserve">CHE HONG HAI                            </t>
  </si>
  <si>
    <t xml:space="preserve">PHAN THANH KHANH                        </t>
  </si>
  <si>
    <t xml:space="preserve">DANG THI THUY TIEN                      </t>
  </si>
  <si>
    <t xml:space="preserve">DUONG DINH BINH                         </t>
  </si>
  <si>
    <t xml:space="preserve">DO NHU NHUAN                            </t>
  </si>
  <si>
    <t xml:space="preserve">VU DUY MINH                             </t>
  </si>
  <si>
    <t xml:space="preserve">TONG THI CUC                            </t>
  </si>
  <si>
    <t xml:space="preserve">DANG HUU PHUOC                          </t>
  </si>
  <si>
    <t xml:space="preserve">PHAM THI THAO TRINH                     </t>
  </si>
  <si>
    <t xml:space="preserve">VO MINH DANH                            </t>
  </si>
  <si>
    <t xml:space="preserve">MAI THI LUU                             </t>
  </si>
  <si>
    <t xml:space="preserve">QUACH KIM DIEM                          </t>
  </si>
  <si>
    <t xml:space="preserve">DANG DINH NGUYEN                        </t>
  </si>
  <si>
    <t xml:space="preserve">PHAN NHUT LINH                          </t>
  </si>
  <si>
    <t xml:space="preserve">HOANG THI MAI HOA                       </t>
  </si>
  <si>
    <t xml:space="preserve">HO TRUC VI                              </t>
  </si>
  <si>
    <t xml:space="preserve">VO THI DIEU HOA                         </t>
  </si>
  <si>
    <t xml:space="preserve">LAM NGOC NAM                            </t>
  </si>
  <si>
    <t xml:space="preserve">TIN MY CHI                              </t>
  </si>
  <si>
    <t xml:space="preserve">DO THUY CHI                             </t>
  </si>
  <si>
    <t xml:space="preserve">DUONG MINH HIEP                         </t>
  </si>
  <si>
    <t xml:space="preserve">NGUYEN DUC SUU                          </t>
  </si>
  <si>
    <t xml:space="preserve">NGUYEN NGOC VAN ANH                     </t>
  </si>
  <si>
    <t xml:space="preserve">PHAN HOANG VY                           </t>
  </si>
  <si>
    <t xml:space="preserve">NGUYEN NGOC NHUT                        </t>
  </si>
  <si>
    <t xml:space="preserve">CT TNHH HANG HAI LONG                   </t>
  </si>
  <si>
    <t xml:space="preserve">DO HUNG SON                             </t>
  </si>
  <si>
    <t xml:space="preserve">NGUYEN PHI BAO                          </t>
  </si>
  <si>
    <t xml:space="preserve">DUONG THI QUYNH TRANG                   </t>
  </si>
  <si>
    <t xml:space="preserve">BUI XUAN DUONG                          </t>
  </si>
  <si>
    <t xml:space="preserve">VO TRONG BINH                           </t>
  </si>
  <si>
    <t xml:space="preserve">TRUONG HUYNH NHUNG                      </t>
  </si>
  <si>
    <t xml:space="preserve">PHAM HA THIEN TAM                       </t>
  </si>
  <si>
    <t xml:space="preserve">KHIEU MANH TUAN                         </t>
  </si>
  <si>
    <t xml:space="preserve">CAO THI THANH HIEN                      </t>
  </si>
  <si>
    <t xml:space="preserve">DANG NGUYEN HANH PHUOC                  </t>
  </si>
  <si>
    <t>LE VAN QUY</t>
  </si>
  <si>
    <t xml:space="preserve">LAM MONG NHU KHUYEN                     </t>
  </si>
  <si>
    <t xml:space="preserve">LIEU PHAN KIM THUY                      </t>
  </si>
  <si>
    <t xml:space="preserve">CHU THI HOANG KHUYEN                    </t>
  </si>
  <si>
    <t xml:space="preserve">TRAN THI OANH VU                        </t>
  </si>
  <si>
    <t xml:space="preserve">TAN VIET HOAI BAO                       </t>
  </si>
  <si>
    <t xml:space="preserve">DO PHUC THINH                           </t>
  </si>
  <si>
    <t xml:space="preserve">NGO VAN PHO                             </t>
  </si>
  <si>
    <t xml:space="preserve">DINH HOANG HOA                          </t>
  </si>
  <si>
    <t xml:space="preserve">TRAN QUANG UYEN THY                     </t>
  </si>
  <si>
    <t xml:space="preserve">HUYNH THUC QUAN                         </t>
  </si>
  <si>
    <t xml:space="preserve">CT TNHH C&amp;T BAN ME                      </t>
  </si>
  <si>
    <t xml:space="preserve">CT TNHH VAT TU VA THIET BI NAM HAI      </t>
  </si>
  <si>
    <t xml:space="preserve">NGUYEN THI LIEU QUYEN                   </t>
  </si>
  <si>
    <t xml:space="preserve">HOANG MY HANH                           </t>
  </si>
  <si>
    <t xml:space="preserve">PHAN TRAN DAO                           </t>
  </si>
  <si>
    <t xml:space="preserve">KIEU THI LE NGA                         </t>
  </si>
  <si>
    <t xml:space="preserve">HOANG LE NY                             </t>
  </si>
  <si>
    <t xml:space="preserve">LE DO HUNG                              </t>
  </si>
  <si>
    <t xml:space="preserve">CT TNHH VU GIA BAO                      </t>
  </si>
  <si>
    <t xml:space="preserve">PHAN NGOC TUOI                          </t>
  </si>
  <si>
    <t xml:space="preserve">VAN THI TAM                             </t>
  </si>
  <si>
    <t xml:space="preserve">NGUYEN NGOC VU VAN                      </t>
  </si>
  <si>
    <t xml:space="preserve">NGUYEN KIM ANH MINH                     </t>
  </si>
  <si>
    <t>CONG TY TNHH SX VA DICH VU TM HUNG VUONG</t>
  </si>
  <si>
    <t xml:space="preserve">TRAN HONG THO                           </t>
  </si>
  <si>
    <t xml:space="preserve">DINH VAN BONG                           </t>
  </si>
  <si>
    <t xml:space="preserve">TRAN QUANG NGHIA                        </t>
  </si>
  <si>
    <t xml:space="preserve">VU ANH HAI                              </t>
  </si>
  <si>
    <t xml:space="preserve">CHU MINH PHONG                          </t>
  </si>
  <si>
    <t xml:space="preserve">LE THI TU MAU                           </t>
  </si>
  <si>
    <t xml:space="preserve">NINH QUOC VI DAN                        </t>
  </si>
  <si>
    <t xml:space="preserve">VO QUANG                                </t>
  </si>
  <si>
    <t xml:space="preserve">CHU DINH HUY                            </t>
  </si>
  <si>
    <t xml:space="preserve">PHAM THI THUY NINH                      </t>
  </si>
  <si>
    <t xml:space="preserve">DOAN THI NGUYEN HIEN                    </t>
  </si>
  <si>
    <t xml:space="preserve">CT TNHH XNK DUC THANH                   </t>
  </si>
  <si>
    <t xml:space="preserve">NGUYEN TAN DIEN                         </t>
  </si>
  <si>
    <t xml:space="preserve">TRAN DUY HOA VAN                        </t>
  </si>
  <si>
    <t xml:space="preserve">TRUONG THI NHANH                        </t>
  </si>
  <si>
    <t xml:space="preserve">HUYNH TAN KIET                          </t>
  </si>
  <si>
    <t xml:space="preserve">HOANG THI AI KHUE                       </t>
  </si>
  <si>
    <t xml:space="preserve">PHAM THI MAI LIEN                       </t>
  </si>
  <si>
    <t xml:space="preserve">HA THI HOI                              </t>
  </si>
  <si>
    <t xml:space="preserve">TRAN TIEN CHUONG                        </t>
  </si>
  <si>
    <t xml:space="preserve">HO KHAC PHONG                           </t>
  </si>
  <si>
    <t xml:space="preserve">VO NHU ANH                              </t>
  </si>
  <si>
    <t xml:space="preserve">CTCP CONG NGHE VA GIAI PHAP TTUYEN IDC  </t>
  </si>
  <si>
    <t xml:space="preserve">BUI CHIEU MINH                          </t>
  </si>
  <si>
    <t xml:space="preserve">NGUYEN TIEN TIEP                        </t>
  </si>
  <si>
    <t xml:space="preserve">LE TUAN NGOC                            </t>
  </si>
  <si>
    <t xml:space="preserve">TRAN CHI HOA                            </t>
  </si>
  <si>
    <t xml:space="preserve">NGO LUONG CHUNG THUY                    </t>
  </si>
  <si>
    <t xml:space="preserve">PHAM THI DIEU HUYEN                     </t>
  </si>
  <si>
    <t xml:space="preserve">LE LE HOANG                             </t>
  </si>
  <si>
    <t xml:space="preserve">TRAN CHINH NGUYEN                       </t>
  </si>
  <si>
    <t xml:space="preserve">PHAN NGHIA                              </t>
  </si>
  <si>
    <t xml:space="preserve">HUYNH QUOC THAO QUYEN                   </t>
  </si>
  <si>
    <t xml:space="preserve">TA THI BINH                             </t>
  </si>
  <si>
    <t xml:space="preserve">LE HOAI VINH                            </t>
  </si>
  <si>
    <t xml:space="preserve">BACH THI KIM NGAN                       </t>
  </si>
  <si>
    <t xml:space="preserve">NGO QUOC LAM                            </t>
  </si>
  <si>
    <t xml:space="preserve">HO THI XUAN                             </t>
  </si>
  <si>
    <t xml:space="preserve">LE THI TUONG QUYEN                      </t>
  </si>
  <si>
    <t xml:space="preserve">VO DUC KIET                             </t>
  </si>
  <si>
    <t xml:space="preserve">TRAN DUNG PHI                           </t>
  </si>
  <si>
    <t xml:space="preserve">NGUYEN THI VAN HUE                      </t>
  </si>
  <si>
    <t xml:space="preserve">VU KHANH VINH                           </t>
  </si>
  <si>
    <t xml:space="preserve">DINH VU HOANG                           </t>
  </si>
  <si>
    <t xml:space="preserve">VU VAN PHUONG MINH                      </t>
  </si>
  <si>
    <t xml:space="preserve">DO THANH VU                             </t>
  </si>
  <si>
    <t xml:space="preserve">NGUYEN SY HOANG                         </t>
  </si>
  <si>
    <t xml:space="preserve">NGUYEN THI HOAI LIEN                    </t>
  </si>
  <si>
    <t xml:space="preserve">TRUONG TU HA                            </t>
  </si>
  <si>
    <t xml:space="preserve">LE THI AI THO                           </t>
  </si>
  <si>
    <t xml:space="preserve">PHAN VIET LONG                          </t>
  </si>
  <si>
    <t xml:space="preserve">HO XUAN QUYET                           </t>
  </si>
  <si>
    <t xml:space="preserve">DINH VAN HOANG TRUONG MINH              </t>
  </si>
  <si>
    <t xml:space="preserve">LUONG XUAN DIEU                         </t>
  </si>
  <si>
    <t xml:space="preserve">HOANG THI UT                            </t>
  </si>
  <si>
    <t xml:space="preserve">HUYNH HUU LOC                           </t>
  </si>
  <si>
    <t xml:space="preserve">TRAN TRONG TRI                          </t>
  </si>
  <si>
    <t xml:space="preserve">VO HOANG OANH                           </t>
  </si>
  <si>
    <t xml:space="preserve">CT TNHH TM QUANG THINH                  </t>
  </si>
  <si>
    <t xml:space="preserve">LY THI KIM CHI                          </t>
  </si>
  <si>
    <t xml:space="preserve">LE THI TUYET HANH                       </t>
  </si>
  <si>
    <t xml:space="preserve">HUYNH THI PHUONG BAC                    </t>
  </si>
  <si>
    <t xml:space="preserve">LE XUAN CAN                             </t>
  </si>
  <si>
    <t xml:space="preserve">NGUYEN PHUONG QUYEN                     </t>
  </si>
  <si>
    <t xml:space="preserve">VUONG THI THANH THUY                    </t>
  </si>
  <si>
    <t xml:space="preserve">CTY TNHH MOT THANH VIEN M E S           </t>
  </si>
  <si>
    <t xml:space="preserve">TRUONG PHUONG NY                        </t>
  </si>
  <si>
    <t xml:space="preserve">LE HUY THINH                            </t>
  </si>
  <si>
    <t xml:space="preserve">TA THI THANH HIEN                       </t>
  </si>
  <si>
    <t xml:space="preserve">DO XUAN DONG                            </t>
  </si>
  <si>
    <t xml:space="preserve">TRUONG DINH LUONG                       </t>
  </si>
  <si>
    <t xml:space="preserve">LE TRUONG LINH                          </t>
  </si>
  <si>
    <t xml:space="preserve">LAM TIEN NHAC                           </t>
  </si>
  <si>
    <t xml:space="preserve">LE DUY BIEN                             </t>
  </si>
  <si>
    <t xml:space="preserve">NGUYEN TRIEU VI                         </t>
  </si>
  <si>
    <t xml:space="preserve">NGUYEN NHU DANG KHOA                    </t>
  </si>
  <si>
    <t xml:space="preserve">KHUC THI HUONG GIANG                    </t>
  </si>
  <si>
    <t xml:space="preserve">PHAM HOANG BICH NGOC                    </t>
  </si>
  <si>
    <t xml:space="preserve">PHAM DUY DUONG                          </t>
  </si>
  <si>
    <t xml:space="preserve">CHU VAN MANH                            </t>
  </si>
  <si>
    <t xml:space="preserve">NGO HAI LINH                            </t>
  </si>
  <si>
    <t>TRAN THI XUAN</t>
  </si>
  <si>
    <t xml:space="preserve">NGO THI THU LAN                         </t>
  </si>
  <si>
    <t xml:space="preserve">LA THI ANH NGA                          </t>
  </si>
  <si>
    <t xml:space="preserve">BUI NGOC KHOA                           </t>
  </si>
  <si>
    <t xml:space="preserve">LE HONG DIEM                            </t>
  </si>
  <si>
    <t xml:space="preserve">DANG THI DIEU QUYEN                     </t>
  </si>
  <si>
    <t xml:space="preserve">CTY TNHH FFA VIET NAM                   </t>
  </si>
  <si>
    <t xml:space="preserve">LE HOANG DUC ANH                        </t>
  </si>
  <si>
    <t xml:space="preserve">NGUYEN TRONG LAM                        </t>
  </si>
  <si>
    <t xml:space="preserve">NGUYEN KIM  BANG                        </t>
  </si>
  <si>
    <t xml:space="preserve">LAI THI THU TAM                         </t>
  </si>
  <si>
    <t xml:space="preserve">NGUYEN THI THUY THU                     </t>
  </si>
  <si>
    <t xml:space="preserve">CT TNHH HOA CHAT HANA                   </t>
  </si>
  <si>
    <t xml:space="preserve">VU DINH ANH                             </t>
  </si>
  <si>
    <t xml:space="preserve">BUI MANH TUNG                           </t>
  </si>
  <si>
    <t xml:space="preserve">TRAN DUY HUY                            </t>
  </si>
  <si>
    <t xml:space="preserve">TRINH PHAP GON                          </t>
  </si>
  <si>
    <t xml:space="preserve">LUU THUY HOA                            </t>
  </si>
  <si>
    <t xml:space="preserve">BUI THI KIM XUYEN                       </t>
  </si>
  <si>
    <t xml:space="preserve">PHAN TRI NGUYEN                         </t>
  </si>
  <si>
    <t xml:space="preserve">HOANG VAN NGHI                          </t>
  </si>
  <si>
    <t xml:space="preserve">NGUYEN XUAN TIEN QUANG                  </t>
  </si>
  <si>
    <t xml:space="preserve">BACH NGOC HOA                           </t>
  </si>
  <si>
    <t xml:space="preserve">DUONG TRONG KHIEM                       </t>
  </si>
  <si>
    <t xml:space="preserve">HO THI NGOC NHU                         </t>
  </si>
  <si>
    <t xml:space="preserve">DUONG MINH KHANH                        </t>
  </si>
  <si>
    <t xml:space="preserve">VO TRUONG CHIEN                         </t>
  </si>
  <si>
    <t xml:space="preserve">CAO THI TUYET TRINH                     </t>
  </si>
  <si>
    <t xml:space="preserve">DAO THI HOAI PHUONG                     </t>
  </si>
  <si>
    <t xml:space="preserve">CT TNHH TM &amp; DV TOAN PHAT               </t>
  </si>
  <si>
    <t xml:space="preserve">NGUYEN ANH HONG TRAN                    </t>
  </si>
  <si>
    <t xml:space="preserve">TRAN KICH                               </t>
  </si>
  <si>
    <t xml:space="preserve">HUYNH TRAN DUY KHANH                    </t>
  </si>
  <si>
    <t xml:space="preserve">DANG TRAN HAI                           </t>
  </si>
  <si>
    <t xml:space="preserve">VU TRU                                  </t>
  </si>
  <si>
    <t xml:space="preserve">NGUYEN THI THANH NHUNG                  </t>
  </si>
  <si>
    <t xml:space="preserve">BUI THO THUC                            </t>
  </si>
  <si>
    <t xml:space="preserve">VO HONG GAM                             </t>
  </si>
  <si>
    <t xml:space="preserve">PHAM HOI QUY                            </t>
  </si>
  <si>
    <t xml:space="preserve">DAO NGOC THIEN                          </t>
  </si>
  <si>
    <t xml:space="preserve">HO MINH MI                              </t>
  </si>
  <si>
    <t xml:space="preserve">VO THI KHANH THUY                       </t>
  </si>
  <si>
    <t xml:space="preserve">DANG NGOC CHINH                         </t>
  </si>
  <si>
    <t xml:space="preserve">PHAM MY TIEN                            </t>
  </si>
  <si>
    <t xml:space="preserve">VU THI THANH LOAN                       </t>
  </si>
  <si>
    <t xml:space="preserve">PHAM XUAN VANG                          </t>
  </si>
  <si>
    <t xml:space="preserve">LAM BUU TUYET                           </t>
  </si>
  <si>
    <t xml:space="preserve">NGUYEN NHU LOI                          </t>
  </si>
  <si>
    <t xml:space="preserve">NGUYEN NGUYET DIEN HONG                 </t>
  </si>
  <si>
    <t xml:space="preserve">DINH THI KIEU TRANG                     </t>
  </si>
  <si>
    <t xml:space="preserve">PHAN VAN KICH                           </t>
  </si>
  <si>
    <t xml:space="preserve">LUU TUAN DUNG                           </t>
  </si>
  <si>
    <t xml:space="preserve">NGO VAN LINH                            </t>
  </si>
  <si>
    <t xml:space="preserve">LUONG TU MAI HOA                        </t>
  </si>
  <si>
    <t xml:space="preserve">NGUYEN THI BICH QUY                     </t>
  </si>
  <si>
    <t xml:space="preserve">NGUYEN HOANG NGOC TRAN                  </t>
  </si>
  <si>
    <t xml:space="preserve">BUI THI HOI                             </t>
  </si>
  <si>
    <t xml:space="preserve">NGO THI MY HANG                         </t>
  </si>
  <si>
    <t xml:space="preserve">KIEU NGOC QUI                           </t>
  </si>
  <si>
    <t xml:space="preserve">NGUYEN TRAN THIEN THOAI                 </t>
  </si>
  <si>
    <t xml:space="preserve">NGO THI THU NGOC                        </t>
  </si>
  <si>
    <t xml:space="preserve">NGUYEN THI HIEN SINH                    </t>
  </si>
  <si>
    <t xml:space="preserve">NGUYEN THE LINH                         </t>
  </si>
  <si>
    <t xml:space="preserve">CAO TRUONG HOANG                        </t>
  </si>
  <si>
    <t xml:space="preserve">VO NGOC HUNG                            </t>
  </si>
  <si>
    <t xml:space="preserve">TRAN NGOC QUOC CUONG                    </t>
  </si>
  <si>
    <t xml:space="preserve">NGUYEN VIET DINH                        </t>
  </si>
  <si>
    <t xml:space="preserve">NGUYEN TRONG VU                         </t>
  </si>
  <si>
    <t xml:space="preserve">NGUYEN TAN TINH THUONG                  </t>
  </si>
  <si>
    <t xml:space="preserve">TRAN THI NGOC THAM                      </t>
  </si>
  <si>
    <t xml:space="preserve">DANG NGOC LUONG                         </t>
  </si>
  <si>
    <t xml:space="preserve">DINH THANH TIEN                         </t>
  </si>
  <si>
    <t xml:space="preserve">NHIN QUAY MY                            </t>
  </si>
  <si>
    <t xml:space="preserve">DIEP THUY TRANG                         </t>
  </si>
  <si>
    <t xml:space="preserve">TRUONG THI DIEM TRINH                   </t>
  </si>
  <si>
    <t xml:space="preserve">PHAN VU MAO                             </t>
  </si>
  <si>
    <t xml:space="preserve">PHAM KHAC PHONG                         </t>
  </si>
  <si>
    <t xml:space="preserve">HUYNH THE TRONG                         </t>
  </si>
  <si>
    <t xml:space="preserve">TRAN HA PHUONG                          </t>
  </si>
  <si>
    <t xml:space="preserve">VO THI MY LOAN                          </t>
  </si>
  <si>
    <t xml:space="preserve">DANG NGUYEN BAO TRONG                   </t>
  </si>
  <si>
    <t xml:space="preserve">HOANG THI MY DAN                        </t>
  </si>
  <si>
    <t xml:space="preserve">LAI PHUOC THONG                         </t>
  </si>
  <si>
    <t xml:space="preserve">DANG DANH TUAN                          </t>
  </si>
  <si>
    <t xml:space="preserve">TRAN THANH THANH                        </t>
  </si>
  <si>
    <t xml:space="preserve">BUI KHANH DU                            </t>
  </si>
  <si>
    <t xml:space="preserve">CT TNHH PHU TUNG O TO THIEN DANG        </t>
  </si>
  <si>
    <t xml:space="preserve">LE TAN PHUOC                            </t>
  </si>
  <si>
    <t xml:space="preserve">NGUYEN DUC HUY VU                       </t>
  </si>
  <si>
    <t xml:space="preserve">AU LUONG                                </t>
  </si>
  <si>
    <t xml:space="preserve">LE VIET THONG                           </t>
  </si>
  <si>
    <t xml:space="preserve">CAO QUANG TAI                           </t>
  </si>
  <si>
    <t xml:space="preserve">LE THI HUYNH TRAN                       </t>
  </si>
  <si>
    <t xml:space="preserve">CAO THI ANH HONG                        </t>
  </si>
  <si>
    <t xml:space="preserve">LY LE HONG SUONG                        </t>
  </si>
  <si>
    <t xml:space="preserve">VU DUC HA                               </t>
  </si>
  <si>
    <t xml:space="preserve">CHAU QUOC QUANG                         </t>
  </si>
  <si>
    <t xml:space="preserve">NGAC THI THANH HA                       </t>
  </si>
  <si>
    <t xml:space="preserve">NGUYEN THI NGOT                         </t>
  </si>
  <si>
    <t xml:space="preserve">PHAN THI DIEU THU                       </t>
  </si>
  <si>
    <t xml:space="preserve">TO THIEN TUONG                          </t>
  </si>
  <si>
    <t xml:space="preserve">TRAN THI PHUONG TUYEN                   </t>
  </si>
  <si>
    <t xml:space="preserve">TRAN THI HONG LE                        </t>
  </si>
  <si>
    <t xml:space="preserve">TOAN QUOC TRUNG                         </t>
  </si>
  <si>
    <t xml:space="preserve">CT TNHH MTV SINH AN THINH               </t>
  </si>
  <si>
    <t xml:space="preserve">LE NHAT KY                              </t>
  </si>
  <si>
    <t xml:space="preserve">CU VAN TAN                              </t>
  </si>
  <si>
    <t xml:space="preserve">HOANG PHU HIEU                          </t>
  </si>
  <si>
    <t xml:space="preserve">TRAN KIM NAM                            </t>
  </si>
  <si>
    <t xml:space="preserve">TRUONG MINH HUM                         </t>
  </si>
  <si>
    <t xml:space="preserve">CT TNHH DAU TU VA XAY DUNG TUAN HUNG    </t>
  </si>
  <si>
    <t xml:space="preserve">NGUYEN PHAM TRUNG HIEU                  </t>
  </si>
  <si>
    <t xml:space="preserve">DANG MONG THANH                         </t>
  </si>
  <si>
    <t xml:space="preserve">HUA THI HUYEN                           </t>
  </si>
  <si>
    <t xml:space="preserve">TRUONG XUAN HA                          </t>
  </si>
  <si>
    <t xml:space="preserve">DAO THU HANG                            </t>
  </si>
  <si>
    <t xml:space="preserve">LE THI DIEP HUONG                       </t>
  </si>
  <si>
    <t xml:space="preserve">VAN THI HUU                             </t>
  </si>
  <si>
    <t xml:space="preserve">TRAN DINH SI TUONG                      </t>
  </si>
  <si>
    <t xml:space="preserve">CHU NGOC BAC                            </t>
  </si>
  <si>
    <t xml:space="preserve">CTCP DAU TU XD VA BDS THIEN AN          </t>
  </si>
  <si>
    <t xml:space="preserve">TA THI NHU                              </t>
  </si>
  <si>
    <t xml:space="preserve">LUU THI HONG THANG                      </t>
  </si>
  <si>
    <t xml:space="preserve">NGUYEN THI THANH CHAU                   </t>
  </si>
  <si>
    <t xml:space="preserve">LE TI PHU                               </t>
  </si>
  <si>
    <t xml:space="preserve">BUI MINH THUY LINH                      </t>
  </si>
  <si>
    <t xml:space="preserve">THAI THI THANH HAU                      </t>
  </si>
  <si>
    <t xml:space="preserve">BUI THI MONG XUAN                       </t>
  </si>
  <si>
    <t xml:space="preserve">LE VAN NGHE                             </t>
  </si>
  <si>
    <t xml:space="preserve">DAO VAN TU                              </t>
  </si>
  <si>
    <t xml:space="preserve">LE THI XUAN LOI                         </t>
  </si>
  <si>
    <t xml:space="preserve">HUYNH THI RANH                          </t>
  </si>
  <si>
    <t xml:space="preserve">CT TNHH TM VA DV LUONG TUAN DAT         </t>
  </si>
  <si>
    <t xml:space="preserve">HO DIEU HUONG                           </t>
  </si>
  <si>
    <t xml:space="preserve">LE VAN PHUNG                            </t>
  </si>
  <si>
    <t xml:space="preserve">DO THI XUAN THU                         </t>
  </si>
  <si>
    <t xml:space="preserve">LE THI PHUONG ANH                       </t>
  </si>
  <si>
    <t xml:space="preserve">PHAM DINH THUC                          </t>
  </si>
  <si>
    <t xml:space="preserve">NGUYEN THUONG VU                        </t>
  </si>
  <si>
    <t xml:space="preserve">CT CP MAY TINH VIET PHONG               </t>
  </si>
  <si>
    <t xml:space="preserve">LE THANH DUONG                          </t>
  </si>
  <si>
    <t>NGUYEN HAN VINH</t>
  </si>
  <si>
    <t>HUYNH THI Y</t>
  </si>
  <si>
    <t xml:space="preserve">TO THI THAO                             </t>
  </si>
  <si>
    <t xml:space="preserve">CHAU THI LUU                            </t>
  </si>
  <si>
    <t xml:space="preserve">NGUYEN NGOC DOI                         </t>
  </si>
  <si>
    <t xml:space="preserve">CAP THAI HA                             </t>
  </si>
  <si>
    <t xml:space="preserve">CT TNHH TIN CORP                        </t>
  </si>
  <si>
    <t xml:space="preserve">LUONG THANH KIET                        </t>
  </si>
  <si>
    <t xml:space="preserve">KIM LE ANH DUYEN                        </t>
  </si>
  <si>
    <t xml:space="preserve">THAI QUOC TUAN                          </t>
  </si>
  <si>
    <t xml:space="preserve">PHAM ANH THUONG                         </t>
  </si>
  <si>
    <t xml:space="preserve">TRAN XUAN THU                           </t>
  </si>
  <si>
    <t xml:space="preserve">PHAN THI SEN                            </t>
  </si>
  <si>
    <t xml:space="preserve">VU HUY CHUYEN                           </t>
  </si>
  <si>
    <t xml:space="preserve">DINH PHU MINH                           </t>
  </si>
  <si>
    <t xml:space="preserve">DO QUYNH HUONG                          </t>
  </si>
  <si>
    <t xml:space="preserve">PHAM THI THIEN HUONG                    </t>
  </si>
  <si>
    <t xml:space="preserve">DUONG MINH THINH                        </t>
  </si>
  <si>
    <t xml:space="preserve">DAO KIM THOA                            </t>
  </si>
  <si>
    <t xml:space="preserve">TRUONG THI THIEP                        </t>
  </si>
  <si>
    <t xml:space="preserve">VONG A CONG                             </t>
  </si>
  <si>
    <t xml:space="preserve">LE THI KIM TIN                          </t>
  </si>
  <si>
    <t xml:space="preserve">BUI TRONG HAI                           </t>
  </si>
  <si>
    <t xml:space="preserve">BUI THI XUAN PHUONG                     </t>
  </si>
  <si>
    <t xml:space="preserve">NGUYEN VIET HOANG                       </t>
  </si>
  <si>
    <t xml:space="preserve">TRAN NGOC DIEU TRANG                    </t>
  </si>
  <si>
    <t xml:space="preserve">DONG SON LAM                            </t>
  </si>
  <si>
    <t xml:space="preserve">DANG THI NGHE MINH                      </t>
  </si>
  <si>
    <t xml:space="preserve">LE NAM DINH                             </t>
  </si>
  <si>
    <t xml:space="preserve">GIANG DUY LINH                          </t>
  </si>
  <si>
    <t xml:space="preserve">HUYNH VAN PHI                           </t>
  </si>
  <si>
    <t xml:space="preserve">CT TNHH DAEKWANG VINA                   </t>
  </si>
  <si>
    <t xml:space="preserve">NGUYEN PHAN HUY HOANG                   </t>
  </si>
  <si>
    <t xml:space="preserve">HO QUYET THANG                          </t>
  </si>
  <si>
    <t xml:space="preserve">KHONG THI THANH TRUC                    </t>
  </si>
  <si>
    <t xml:space="preserve">NGO NGOC DUY                            </t>
  </si>
  <si>
    <t xml:space="preserve">LE THUY HAI                             </t>
  </si>
  <si>
    <t xml:space="preserve">VU DUC THOAN                            </t>
  </si>
  <si>
    <t xml:space="preserve">TRAN TRUONG AN                          </t>
  </si>
  <si>
    <t xml:space="preserve">TRAN NGUYEN TAM ANH                     </t>
  </si>
  <si>
    <t xml:space="preserve">PHAM THI ANH HA                         </t>
  </si>
  <si>
    <t xml:space="preserve">DAO VU MINH HUONG                       </t>
  </si>
  <si>
    <t xml:space="preserve">KHONG NGUYEN MINH THONG                 </t>
  </si>
  <si>
    <t xml:space="preserve">NGHIEM THI HOANG HOA                    </t>
  </si>
  <si>
    <t xml:space="preserve">PHAM PHU HOANG                          </t>
  </si>
  <si>
    <t xml:space="preserve">NGUYEN CANH TRONG                       </t>
  </si>
  <si>
    <t xml:space="preserve">TRAN DANG VAN                           </t>
  </si>
  <si>
    <t xml:space="preserve">TRUONG HUY                              </t>
  </si>
  <si>
    <t xml:space="preserve">BUI THOI                                </t>
  </si>
  <si>
    <t xml:space="preserve">MAI NGOC HONG HANH                      </t>
  </si>
  <si>
    <t xml:space="preserve">CAO THANH DANH                          </t>
  </si>
  <si>
    <t xml:space="preserve">HO TAT LUC                              </t>
  </si>
  <si>
    <t xml:space="preserve">PHAN VU TIEN                            </t>
  </si>
  <si>
    <t xml:space="preserve">TRINH PHUONG CHI                        </t>
  </si>
  <si>
    <t xml:space="preserve">CHE HAI ANH                             </t>
  </si>
  <si>
    <t xml:space="preserve">NGUYEN HUE TRAN                         </t>
  </si>
  <si>
    <t>CTY TNHH XAY DUNG DICH VU TONG HOP QUANG</t>
  </si>
  <si>
    <t xml:space="preserve">NGUYEN DINH UY                          </t>
  </si>
  <si>
    <t xml:space="preserve">PHAM PHUONG HA                          </t>
  </si>
  <si>
    <t xml:space="preserve">NGUYEN THUY THUY                        </t>
  </si>
  <si>
    <t xml:space="preserve">CT TNHH CUNG UNG DV HANG HAI THANH THAI </t>
  </si>
  <si>
    <t xml:space="preserve">DAO THI THE                             </t>
  </si>
  <si>
    <t xml:space="preserve">CTY TNHH VAN TAI DU LICH THINH PHAT     </t>
  </si>
  <si>
    <t xml:space="preserve">DINH THI SOAT                           </t>
  </si>
  <si>
    <t xml:space="preserve">TRAN THI TRIEN                          </t>
  </si>
  <si>
    <t xml:space="preserve">VU TRUONG TAI                           </t>
  </si>
  <si>
    <t xml:space="preserve">CT CP BAO BI HUNG LONG BG               </t>
  </si>
  <si>
    <t xml:space="preserve">NGUYEN CANH CHI                         </t>
  </si>
  <si>
    <t xml:space="preserve">THAI CHAN PHUOC                         </t>
  </si>
  <si>
    <t xml:space="preserve">TON NU TUYET NHUNG                      </t>
  </si>
  <si>
    <t xml:space="preserve">TRAN THAI DUNG                          </t>
  </si>
  <si>
    <t xml:space="preserve">HO DONG TRIEU                           </t>
  </si>
  <si>
    <t xml:space="preserve">LE THIEN PHONG                          </t>
  </si>
  <si>
    <t xml:space="preserve">DINH HUU HOANG UYEN                     </t>
  </si>
  <si>
    <t xml:space="preserve">VAN THI MY LY                           </t>
  </si>
  <si>
    <t xml:space="preserve">VO HOANG PHU                            </t>
  </si>
  <si>
    <t xml:space="preserve">DONG XUAN QUANG                         </t>
  </si>
  <si>
    <t xml:space="preserve">DINH HA VY                              </t>
  </si>
  <si>
    <t xml:space="preserve">PHAM THI NGOC MY                        </t>
  </si>
  <si>
    <t xml:space="preserve">TA HUU DIEN                             </t>
  </si>
  <si>
    <t xml:space="preserve">NGUYEN QUANG NHIEN                      </t>
  </si>
  <si>
    <t xml:space="preserve">LUU THE DUNG                            </t>
  </si>
  <si>
    <t xml:space="preserve">HOANG THE THUAN                         </t>
  </si>
  <si>
    <t xml:space="preserve">VU NGOC QUY                             </t>
  </si>
  <si>
    <t xml:space="preserve">NGUYEN DAI NHAN                         </t>
  </si>
  <si>
    <t xml:space="preserve">CHU THI THANH HUYEN                     </t>
  </si>
  <si>
    <t xml:space="preserve">LE QUOC BINH                            </t>
  </si>
  <si>
    <t xml:space="preserve">HO THI TU VY                            </t>
  </si>
  <si>
    <t xml:space="preserve">NGUYEN THI KIEU CHUYEN                  </t>
  </si>
  <si>
    <t xml:space="preserve">CTY CO PHAN KINH DOANH DUOC VIET NAM    </t>
  </si>
  <si>
    <t xml:space="preserve">BUI NGUYEN TUYET TRINH                  </t>
  </si>
  <si>
    <t xml:space="preserve">NGO VI HUNG                             </t>
  </si>
  <si>
    <t xml:space="preserve">TRAN TAN HUNG                           </t>
  </si>
  <si>
    <t xml:space="preserve">NGUYEN THI KHANH TIEN                   </t>
  </si>
  <si>
    <t xml:space="preserve">LAI HOANG OANH                          </t>
  </si>
  <si>
    <t xml:space="preserve">TRAN DIEM PHUONG                        </t>
  </si>
  <si>
    <t xml:space="preserve">BUI VAN SU                              </t>
  </si>
  <si>
    <t xml:space="preserve">DINH NGOC HOA                           </t>
  </si>
  <si>
    <t xml:space="preserve">TA HOANG NAM                            </t>
  </si>
  <si>
    <t xml:space="preserve">PHAM TAN TRANG                          </t>
  </si>
  <si>
    <t xml:space="preserve">NGUYEN HO ANH THU                       </t>
  </si>
  <si>
    <t xml:space="preserve">LE XUAN MUNG                            </t>
  </si>
  <si>
    <t xml:space="preserve">DAO DUY KHANH                           </t>
  </si>
  <si>
    <t xml:space="preserve">CT CP HANH THIEN                        </t>
  </si>
  <si>
    <t xml:space="preserve">VO THANH CHIEN                          </t>
  </si>
  <si>
    <t xml:space="preserve">CONG TY TNHH THUONG MAI DICH VU SOI SPA </t>
  </si>
  <si>
    <t xml:space="preserve">LE TRINH HOANG GIANG                    </t>
  </si>
  <si>
    <t xml:space="preserve">LUONG QUANG KIEN                        </t>
  </si>
  <si>
    <t xml:space="preserve">LE THI NGO                              </t>
  </si>
  <si>
    <t xml:space="preserve">HA THUONG                               </t>
  </si>
  <si>
    <t xml:space="preserve">DUONG SIN MINH                          </t>
  </si>
  <si>
    <t xml:space="preserve">PHAM SON VU                             </t>
  </si>
  <si>
    <t xml:space="preserve">LUC QUOC CUONG                          </t>
  </si>
  <si>
    <t xml:space="preserve">HUYNH LE QUOC VUONG                     </t>
  </si>
  <si>
    <t xml:space="preserve">CTY CP KY THUAT VA THUONG MAI GIA PHUC  </t>
  </si>
  <si>
    <t xml:space="preserve">TRUONG VAN HANH                         </t>
  </si>
  <si>
    <t xml:space="preserve">VO THI THUAN                            </t>
  </si>
  <si>
    <t xml:space="preserve">DO THUY UYEN                            </t>
  </si>
  <si>
    <t xml:space="preserve">TRINH NGOC TAI                          </t>
  </si>
  <si>
    <t xml:space="preserve">HUYNH THI TO GIANG                      </t>
  </si>
  <si>
    <t xml:space="preserve">TRUONG VU HUNG                          </t>
  </si>
  <si>
    <t xml:space="preserve">VO THI HOAI THANH                       </t>
  </si>
  <si>
    <t xml:space="preserve">TRAN TRUNG AN                           </t>
  </si>
  <si>
    <t xml:space="preserve">MAI ANH TRANG                           </t>
  </si>
  <si>
    <t xml:space="preserve">PHAM KHAC MANH                          </t>
  </si>
  <si>
    <t xml:space="preserve">DINH THUY LIEN                          </t>
  </si>
  <si>
    <t xml:space="preserve">DAM THANH LAM                           </t>
  </si>
  <si>
    <t>NGUYEN VAN TUAN</t>
  </si>
  <si>
    <t>NGUYEN THI BAU</t>
  </si>
  <si>
    <t xml:space="preserve">PHAM BA KHOAI                           </t>
  </si>
  <si>
    <t xml:space="preserve">TRAN QUI KHIEM                          </t>
  </si>
  <si>
    <t xml:space="preserve">DEO NANG BUN                            </t>
  </si>
  <si>
    <t xml:space="preserve">CT CP TAP DOAN BDS THIEN AN HOLDINGS    </t>
  </si>
  <si>
    <t xml:space="preserve">HUYNH THI TRUC HA                       </t>
  </si>
  <si>
    <t xml:space="preserve">HA THI THANH DIEP                       </t>
  </si>
  <si>
    <t>CT CP TU VAN THIET KE VA XD TM THIEN TAN</t>
  </si>
  <si>
    <t xml:space="preserve">TA THI BICH HIEN                        </t>
  </si>
  <si>
    <t xml:space="preserve">PHAM THI BICH DAO                       </t>
  </si>
  <si>
    <t xml:space="preserve">DINH VAN BA                             </t>
  </si>
  <si>
    <t>CONG TY TNHH TRANG TRI NOI THAT NGHIEP T</t>
  </si>
  <si>
    <t xml:space="preserve">PHAM NGUYEN QUOC CUONG                  </t>
  </si>
  <si>
    <t xml:space="preserve">DINH VAN MINH                           </t>
  </si>
  <si>
    <t xml:space="preserve">TRAN THI VON                            </t>
  </si>
  <si>
    <t xml:space="preserve">THACH THANH XUAN                        </t>
  </si>
  <si>
    <t xml:space="preserve">NGUYEN THANH HUONG TRA                  </t>
  </si>
  <si>
    <t xml:space="preserve">LE VAN HAI TUYEN                        </t>
  </si>
  <si>
    <t xml:space="preserve">NGHIEM NHUAN PHU                        </t>
  </si>
  <si>
    <t xml:space="preserve">DO CHUNG HIEU                           </t>
  </si>
  <si>
    <t xml:space="preserve">GIANG VIET HONG                         </t>
  </si>
  <si>
    <t xml:space="preserve">CHAU NGOC DINH HUAN                     </t>
  </si>
  <si>
    <t xml:space="preserve">BACH TIEN MONG                          </t>
  </si>
  <si>
    <t xml:space="preserve">CAO MAI QUYNH                           </t>
  </si>
  <si>
    <t xml:space="preserve">HUYNH THI NGOC MINH                     </t>
  </si>
  <si>
    <t xml:space="preserve">NGUYEN BACH TUYET                       </t>
  </si>
  <si>
    <t xml:space="preserve">NGO THI NGOC TOAN                       </t>
  </si>
  <si>
    <t xml:space="preserve">QUACH NGOC THUY                         </t>
  </si>
  <si>
    <t xml:space="preserve">DINH THI TUONG VY                       </t>
  </si>
  <si>
    <t xml:space="preserve">PHAM NGOC BAO DUY                       </t>
  </si>
  <si>
    <t xml:space="preserve">CTY TNHH MTV PHUNG HOAN GIA LAI         </t>
  </si>
  <si>
    <t xml:space="preserve">NGO HUNG SON                            </t>
  </si>
  <si>
    <t xml:space="preserve">DO THI BICH HONG                        </t>
  </si>
  <si>
    <t xml:space="preserve">NGUYEN TRAN MINH TRIET                  </t>
  </si>
  <si>
    <t xml:space="preserve">HA HOA HUE                              </t>
  </si>
  <si>
    <t xml:space="preserve">DINH HUU PHUOC                          </t>
  </si>
  <si>
    <t xml:space="preserve">CAN VAN LAI                             </t>
  </si>
  <si>
    <t xml:space="preserve">TRAN NAM THIEN HUONG                    </t>
  </si>
  <si>
    <t xml:space="preserve">LUONG TRUNG KIEN                        </t>
  </si>
  <si>
    <t xml:space="preserve">HUYNH VU NGOC TRAM                      </t>
  </si>
  <si>
    <t xml:space="preserve">PHUNG THI HA DUYEN                      </t>
  </si>
  <si>
    <t xml:space="preserve">TRAN DANG THO                           </t>
  </si>
  <si>
    <t xml:space="preserve">NGUYEN TRI TUE                          </t>
  </si>
  <si>
    <t xml:space="preserve">HA TON HAI                              </t>
  </si>
  <si>
    <t xml:space="preserve">TRAN GIAO THUY                          </t>
  </si>
  <si>
    <t xml:space="preserve">DOAN TAN PHUC                           </t>
  </si>
  <si>
    <t xml:space="preserve">TRAN THI DIEU TRANG                     </t>
  </si>
  <si>
    <t xml:space="preserve">TRUONG THI DIEU HONG                    </t>
  </si>
  <si>
    <t xml:space="preserve">NGUYEN PHUONG CUC                       </t>
  </si>
  <si>
    <t xml:space="preserve">NGUYEN KIM GUONG                        </t>
  </si>
  <si>
    <t xml:space="preserve">DINH THE LOC                            </t>
  </si>
  <si>
    <t xml:space="preserve">LUONG DANG KHOA                         </t>
  </si>
  <si>
    <t xml:space="preserve">TRAN THI XUAN NON                       </t>
  </si>
  <si>
    <t xml:space="preserve">LUONG THI QUYNH NHU                     </t>
  </si>
  <si>
    <t xml:space="preserve">TRAN QUOC CHIEN CHINH                   </t>
  </si>
  <si>
    <t xml:space="preserve">PHAN HOANG DANH                         </t>
  </si>
  <si>
    <t xml:space="preserve">NGUYEN HOAI DAM                         </t>
  </si>
  <si>
    <t xml:space="preserve">LAM THI THAO                            </t>
  </si>
  <si>
    <t xml:space="preserve">BUI NGOC HOANG KHANG                    </t>
  </si>
  <si>
    <t xml:space="preserve">TRINH DUY DAT                           </t>
  </si>
  <si>
    <t xml:space="preserve">DONG XUAN LONG                          </t>
  </si>
  <si>
    <t xml:space="preserve">NGUYEN THI BANH                         </t>
  </si>
  <si>
    <t xml:space="preserve">TRINH THI XUAN DIEU                     </t>
  </si>
  <si>
    <t xml:space="preserve">PHAN TUAN TRUNG                         </t>
  </si>
  <si>
    <t xml:space="preserve">CTCP DAU TU BAT DONG SAN LOC SON HA     </t>
  </si>
  <si>
    <t xml:space="preserve">NGUYEN VAN THANH QUANG                  </t>
  </si>
  <si>
    <t xml:space="preserve">PHAN CHAC                               </t>
  </si>
  <si>
    <t xml:space="preserve">LAM THANH THAO                          </t>
  </si>
  <si>
    <t xml:space="preserve">VO THANH LAP                            </t>
  </si>
  <si>
    <t xml:space="preserve">NGO QUOC SU                             </t>
  </si>
  <si>
    <t xml:space="preserve">NGUYEN HOANG CAO                        </t>
  </si>
  <si>
    <t xml:space="preserve">NGO HUU HOANG                           </t>
  </si>
  <si>
    <t xml:space="preserve">PHAN THANH DI                           </t>
  </si>
  <si>
    <t xml:space="preserve">NGUYEN THAI THANG                       </t>
  </si>
  <si>
    <t xml:space="preserve">DUONG QUOC DUNG                         </t>
  </si>
  <si>
    <t xml:space="preserve">BUI HOANG LINH                          </t>
  </si>
  <si>
    <t xml:space="preserve">HUYNH TRUONG TUONG VY                   </t>
  </si>
  <si>
    <t xml:space="preserve">LO DUY TAN                              </t>
  </si>
  <si>
    <t xml:space="preserve">CT TNHH SX TM DV NZ INTERNATIONAL VN    </t>
  </si>
  <si>
    <t xml:space="preserve">TRAN DUY MANH                           </t>
  </si>
  <si>
    <t xml:space="preserve">PHAN MINH HOA                           </t>
  </si>
  <si>
    <t xml:space="preserve">NGUYEN VAN ANH THOAI                    </t>
  </si>
  <si>
    <t xml:space="preserve">CHAU BICH THUY                          </t>
  </si>
  <si>
    <t xml:space="preserve">LE THI THU DONG                         </t>
  </si>
  <si>
    <t xml:space="preserve">CHU HAI SON                             </t>
  </si>
  <si>
    <t xml:space="preserve">LE THI MY THU                           </t>
  </si>
  <si>
    <t>CONG TY TNHH SAN XUAT VA TM SAO VANG</t>
  </si>
  <si>
    <t xml:space="preserve">NGUYEN THI HONG NGUYET                  </t>
  </si>
  <si>
    <t xml:space="preserve">BUI NGOC TRAM ANH                       </t>
  </si>
  <si>
    <t xml:space="preserve">TA THI BICH DIEM                        </t>
  </si>
  <si>
    <t xml:space="preserve">CT CP BENH VIEN DA KHOA HUNG HA         </t>
  </si>
  <si>
    <t xml:space="preserve">LE PHUONG TUNG                          </t>
  </si>
  <si>
    <t xml:space="preserve">THAI PHUONG NAM                         </t>
  </si>
  <si>
    <t xml:space="preserve">TA BAO QUAN                             </t>
  </si>
  <si>
    <t xml:space="preserve">NGUYEN CHI DUOC                         </t>
  </si>
  <si>
    <t xml:space="preserve">NGUYEN LAI THANH HUONG                  </t>
  </si>
  <si>
    <t xml:space="preserve">PHAN VAN UNG                            </t>
  </si>
  <si>
    <t xml:space="preserve">NGUYEN VU NGAN SON                      </t>
  </si>
  <si>
    <t xml:space="preserve">DANG THUY LE                            </t>
  </si>
  <si>
    <t xml:space="preserve">BUI THI CAM THACH                       </t>
  </si>
  <si>
    <t xml:space="preserve">NGUYEN THI BICH NUONG                   </t>
  </si>
  <si>
    <t xml:space="preserve">NGUYEN TRUONG TRI NGHIA                 </t>
  </si>
  <si>
    <t xml:space="preserve">DANG QUOC LICH                          </t>
  </si>
  <si>
    <t xml:space="preserve">LUONG THI ANH                           </t>
  </si>
  <si>
    <t xml:space="preserve">DINH QUANG NAM                          </t>
  </si>
  <si>
    <t xml:space="preserve">NGUYEN THUONG NGUYEN                    </t>
  </si>
  <si>
    <t xml:space="preserve">NGUYEN THI DUY KHUONG                   </t>
  </si>
  <si>
    <t xml:space="preserve">DANH HOANG                              </t>
  </si>
  <si>
    <t xml:space="preserve">NGUYEN TRUONG THI                       </t>
  </si>
  <si>
    <t xml:space="preserve">DINH TUAN NGHIA                         </t>
  </si>
  <si>
    <t xml:space="preserve">TRAN DUNG TIEN                          </t>
  </si>
  <si>
    <t xml:space="preserve">THAM VAN NGOC                           </t>
  </si>
  <si>
    <t xml:space="preserve">VU GIA LINH                             </t>
  </si>
  <si>
    <t xml:space="preserve">VO TAN SY                               </t>
  </si>
  <si>
    <t xml:space="preserve">NGO THI MINH TRANG                      </t>
  </si>
  <si>
    <t xml:space="preserve">PHAM THI KIM QUYEN                      </t>
  </si>
  <si>
    <t xml:space="preserve">MAI THANH NGOC                          </t>
  </si>
  <si>
    <t xml:space="preserve">TRAN NGOC TUYET                         </t>
  </si>
  <si>
    <t xml:space="preserve">CT TNHH MTV PHU LIEU MAY QUOC ANH       </t>
  </si>
  <si>
    <t xml:space="preserve">NGUYEN HUNG BINH                        </t>
  </si>
  <si>
    <t xml:space="preserve">CT TNHH SX VA VAN TAI DUONG TRUNG       </t>
  </si>
  <si>
    <t xml:space="preserve">PHAM QUY CUONG                          </t>
  </si>
  <si>
    <t xml:space="preserve">CTY TNHH LOP O TO NINH THUAN            </t>
  </si>
  <si>
    <t xml:space="preserve">HUYNH CHI TAI                           </t>
  </si>
  <si>
    <t xml:space="preserve">NGUYEN THI HOANG VY                     </t>
  </si>
  <si>
    <t xml:space="preserve">DO CHI NHA                              </t>
  </si>
  <si>
    <t xml:space="preserve">VUU MINH TAN                            </t>
  </si>
  <si>
    <t xml:space="preserve">VU THI KIM TRAN                         </t>
  </si>
  <si>
    <t>MAI XUAN CAC</t>
  </si>
  <si>
    <t xml:space="preserve">PHAM THI THAO NGUYEN                    </t>
  </si>
  <si>
    <t xml:space="preserve">TIEN VAN TRIEU                          </t>
  </si>
  <si>
    <t xml:space="preserve">NGUYEN HOANG HUY                        </t>
  </si>
  <si>
    <t xml:space="preserve">LA THI PHUONG THAO                      </t>
  </si>
  <si>
    <t xml:space="preserve">VAN TIEN ANH                            </t>
  </si>
  <si>
    <t xml:space="preserve">BUI KHAC THANH                          </t>
  </si>
  <si>
    <t xml:space="preserve">CAO TRUNG DUNG                          </t>
  </si>
  <si>
    <t xml:space="preserve">LE NHO QUANG                            </t>
  </si>
  <si>
    <t xml:space="preserve">VU DINH THUONG                          </t>
  </si>
  <si>
    <t xml:space="preserve">DANG HIEN DUC                           </t>
  </si>
  <si>
    <t xml:space="preserve">LUC HOANG NHAT QUYNH                    </t>
  </si>
  <si>
    <t xml:space="preserve">LE BAO UYEN                             </t>
  </si>
  <si>
    <t xml:space="preserve">DO TRONG THIEN                          </t>
  </si>
  <si>
    <t xml:space="preserve">PHUNG THI THOA                          </t>
  </si>
  <si>
    <t xml:space="preserve">DOAN SONG NGAN                          </t>
  </si>
  <si>
    <t xml:space="preserve">LUU VAN SONG                            </t>
  </si>
  <si>
    <t xml:space="preserve">DO THI THOAN                            </t>
  </si>
  <si>
    <t xml:space="preserve">LE PHAN THI LAP                         </t>
  </si>
  <si>
    <t xml:space="preserve">NGUYEN THAI LAI                         </t>
  </si>
  <si>
    <t xml:space="preserve">TRUONG CONG HOANH                       </t>
  </si>
  <si>
    <t xml:space="preserve">LE PHU DUONG                            </t>
  </si>
  <si>
    <t xml:space="preserve">NGUYEN THI NY                           </t>
  </si>
  <si>
    <t xml:space="preserve">CT CP SX TM DV TU VAN AN LAC            </t>
  </si>
  <si>
    <t xml:space="preserve">BUI QUANG MAO                           </t>
  </si>
  <si>
    <t xml:space="preserve">DO QUANG HUY                            </t>
  </si>
  <si>
    <t xml:space="preserve">NHU DUY TUAN                            </t>
  </si>
  <si>
    <t xml:space="preserve">HUU THI NGUYET                          </t>
  </si>
  <si>
    <t xml:space="preserve">HOANG HUU HUYNH                         </t>
  </si>
  <si>
    <t>BUI TRAN ANH DAI</t>
  </si>
  <si>
    <t>LE THI BICH LIEN</t>
  </si>
  <si>
    <t>DO TRI KIM VUONG</t>
  </si>
  <si>
    <t xml:space="preserve">VAN THUY HONG                           </t>
  </si>
  <si>
    <t xml:space="preserve">NGUYEN HUU THAN                         </t>
  </si>
  <si>
    <t xml:space="preserve">TRAN TAN                                </t>
  </si>
  <si>
    <t xml:space="preserve">TRAN CHAN THEM                          </t>
  </si>
  <si>
    <t xml:space="preserve">CT TNHH KIEN TRUC VA NOI THAT APA       </t>
  </si>
  <si>
    <t xml:space="preserve">HUYNH THI HOAI TRINH                    </t>
  </si>
  <si>
    <t xml:space="preserve">PHAM THI HONG NHAN                      </t>
  </si>
  <si>
    <t xml:space="preserve">HOANG VAN CHAT                          </t>
  </si>
  <si>
    <t xml:space="preserve">PHUNG THI HIEN LAN                      </t>
  </si>
  <si>
    <t xml:space="preserve">HUYNH THI HOANG KHANH                   </t>
  </si>
  <si>
    <t xml:space="preserve">NGO VAN BAY                             </t>
  </si>
  <si>
    <t xml:space="preserve">VU HUYEN TRANG                          </t>
  </si>
  <si>
    <t>NGUYEN QUANG HUNG</t>
  </si>
  <si>
    <t xml:space="preserve">BUI CAO TIEN                            </t>
  </si>
  <si>
    <t xml:space="preserve">NGUYEN TU HOAN                          </t>
  </si>
  <si>
    <t xml:space="preserve">NGUYEN DANG DINH                        </t>
  </si>
  <si>
    <t xml:space="preserve">LAM THI KIM LOAN                        </t>
  </si>
  <si>
    <t xml:space="preserve">LE THI DUYEN HUONG                      </t>
  </si>
  <si>
    <t xml:space="preserve">HUA THANH LONG                          </t>
  </si>
  <si>
    <t xml:space="preserve">PHAN THI BAY                            </t>
  </si>
  <si>
    <t xml:space="preserve">NGUYEN THANH BIEN                       </t>
  </si>
  <si>
    <t xml:space="preserve">MAI PHUOC TOAN                          </t>
  </si>
  <si>
    <t xml:space="preserve">TRINH QUANG THANG                       </t>
  </si>
  <si>
    <t xml:space="preserve">TON THIEN TOAN                          </t>
  </si>
  <si>
    <t xml:space="preserve">NGUYEN ANH TRAI                         </t>
  </si>
  <si>
    <t xml:space="preserve">PHUNG THUONG                            </t>
  </si>
  <si>
    <t xml:space="preserve">LUONG PHOI KIET                         </t>
  </si>
  <si>
    <t xml:space="preserve">TRAN DUY NANG                           </t>
  </si>
  <si>
    <t xml:space="preserve">CT TNHH TB KHOA HOC VA Y TE THIEN PHUC  </t>
  </si>
  <si>
    <t xml:space="preserve">NGUYEN CHI THINH                        </t>
  </si>
  <si>
    <t xml:space="preserve">GIANG THANH BINH                        </t>
  </si>
  <si>
    <t xml:space="preserve">PHUONG MAI HOA                          </t>
  </si>
  <si>
    <t xml:space="preserve">HA THI MINH HANG                        </t>
  </si>
  <si>
    <t xml:space="preserve">VU THAI BINH                            </t>
  </si>
  <si>
    <t xml:space="preserve">VO HOANG KHANH VI                       </t>
  </si>
  <si>
    <t xml:space="preserve">VO HUYNH PHUC THUAN                     </t>
  </si>
  <si>
    <t xml:space="preserve">TRUONG HUU DONG                         </t>
  </si>
  <si>
    <t xml:space="preserve">VO THI TUYET LIEN                       </t>
  </si>
  <si>
    <t xml:space="preserve">TRIEU THI HOAN                          </t>
  </si>
  <si>
    <t>CTY TNHH THIET BI MAY VAN PHONG MINH NAM</t>
  </si>
  <si>
    <t xml:space="preserve">HO THI HIEU                             </t>
  </si>
  <si>
    <t xml:space="preserve">HUYNH THI NHU NGOC                      </t>
  </si>
  <si>
    <t xml:space="preserve">HO LE MINH QUOC                         </t>
  </si>
  <si>
    <t xml:space="preserve">TRINH THI TO NHU                        </t>
  </si>
  <si>
    <t xml:space="preserve">DANG CAO CHUONG                         </t>
  </si>
  <si>
    <t xml:space="preserve">VU THI PHUONG CHI                       </t>
  </si>
  <si>
    <t xml:space="preserve">NGUYEN TRAN PHI PHUNG                   </t>
  </si>
  <si>
    <t xml:space="preserve">DINH THI HOA NHIP                       </t>
  </si>
  <si>
    <t xml:space="preserve">TRAN DINH QUYEN                         </t>
  </si>
  <si>
    <t xml:space="preserve">TRUONG VAN MINH NGOC                    </t>
  </si>
  <si>
    <t xml:space="preserve">NGUYEN LE DUC                           </t>
  </si>
  <si>
    <t xml:space="preserve">DANG THI HA NHI                         </t>
  </si>
  <si>
    <t xml:space="preserve">NGUYEN CAM THACH                        </t>
  </si>
  <si>
    <t xml:space="preserve">TRUONG CONG AN                          </t>
  </si>
  <si>
    <t xml:space="preserve">HOANG ANH HANH                          </t>
  </si>
  <si>
    <t xml:space="preserve">PHAM DIEM THUY                          </t>
  </si>
  <si>
    <t xml:space="preserve">HO THI THUAN                            </t>
  </si>
  <si>
    <t xml:space="preserve">TRINH KIEU NHIEN                        </t>
  </si>
  <si>
    <t xml:space="preserve">DINH THANH BIEN                         </t>
  </si>
  <si>
    <t xml:space="preserve">NGUYEN DINH VAN KHANG                   </t>
  </si>
  <si>
    <t xml:space="preserve">TA THI NGAT                             </t>
  </si>
  <si>
    <t xml:space="preserve">CT TNHH THEP KHONG RI THUAN LOI         </t>
  </si>
  <si>
    <t xml:space="preserve">NGUYEN THI TRUC THANH                   </t>
  </si>
  <si>
    <t xml:space="preserve">HO THAO NGUYEN                          </t>
  </si>
  <si>
    <t xml:space="preserve">CTY TNHH CO KHI CHINH XAC ANH GIA       </t>
  </si>
  <si>
    <t xml:space="preserve">LUU THUY KIM HUONG                      </t>
  </si>
  <si>
    <t xml:space="preserve">DO DUC QUYNH                            </t>
  </si>
  <si>
    <t xml:space="preserve">LE DINH UYEN CHI                        </t>
  </si>
  <si>
    <t xml:space="preserve">NGUYEN VAN HIET                         </t>
  </si>
  <si>
    <t xml:space="preserve">PHAN VAN TAN DINH                       </t>
  </si>
  <si>
    <t xml:space="preserve">LAI TRI DUNG                            </t>
  </si>
  <si>
    <t xml:space="preserve">VO TINH DUC TRONG                       </t>
  </si>
  <si>
    <t xml:space="preserve">LE THI HOAI THAO                        </t>
  </si>
  <si>
    <t xml:space="preserve">TRAN HUYNH ANH THU                      </t>
  </si>
  <si>
    <t xml:space="preserve">CONG TY CP TM VA SX DUOC PHAM HAI LINH  </t>
  </si>
  <si>
    <t xml:space="preserve">PHUNG THI LAN                           </t>
  </si>
  <si>
    <t xml:space="preserve">PHAM QUANG BINH                         </t>
  </si>
  <si>
    <t xml:space="preserve">HUYNH BAO CHAU                          </t>
  </si>
  <si>
    <t xml:space="preserve">LE QUI DONG                             </t>
  </si>
  <si>
    <t xml:space="preserve">CHAU MINH UYEN THAO                     </t>
  </si>
  <si>
    <t xml:space="preserve">CT TNHH MTV DV VT DL THIEN PHUOC NGUYEN </t>
  </si>
  <si>
    <t xml:space="preserve">DANG HUNG MINH                          </t>
  </si>
  <si>
    <t xml:space="preserve">NGUYEN THI HA THANH                     </t>
  </si>
  <si>
    <t xml:space="preserve">LAM THI NGOC THAM                       </t>
  </si>
  <si>
    <t xml:space="preserve">KHONG VAN TOAN                          </t>
  </si>
  <si>
    <t xml:space="preserve">LO THI GIANG                            </t>
  </si>
  <si>
    <t xml:space="preserve">HO NGUYEN HUYEN THUONG                  </t>
  </si>
  <si>
    <t xml:space="preserve">HUYNH THI TUONG VAN                     </t>
  </si>
  <si>
    <t xml:space="preserve">KHUAT THI XUYEN                         </t>
  </si>
  <si>
    <t xml:space="preserve">TRUONG THI Y LAI                        </t>
  </si>
  <si>
    <t xml:space="preserve">VY THI HONG TRINH                       </t>
  </si>
  <si>
    <t xml:space="preserve">TO THANH BA                             </t>
  </si>
  <si>
    <t xml:space="preserve">NGUYEN DANG CANH                        </t>
  </si>
  <si>
    <t xml:space="preserve">V.COVIN DAPOULLE                        </t>
  </si>
  <si>
    <t xml:space="preserve">PHAM THI BICH THOM                      </t>
  </si>
  <si>
    <t xml:space="preserve">NGUYEN THUY NGOC PHUONG                 </t>
  </si>
  <si>
    <t xml:space="preserve">HA THIEN THANH                          </t>
  </si>
  <si>
    <t xml:space="preserve">TRUONG THI XINH                         </t>
  </si>
  <si>
    <t xml:space="preserve">DANG THI TUYET XUAN                     </t>
  </si>
  <si>
    <t>NGUYEN THI KHANH LY</t>
  </si>
  <si>
    <t xml:space="preserve">NGUYEN THANH VIEN                       </t>
  </si>
  <si>
    <t xml:space="preserve">MAI THI VIET NGA                        </t>
  </si>
  <si>
    <t xml:space="preserve">THAN VAN TIEN                           </t>
  </si>
  <si>
    <t xml:space="preserve">CONG TY TNHH GO WINDOW                  </t>
  </si>
  <si>
    <t xml:space="preserve">TRA VU ANH                              </t>
  </si>
  <si>
    <t xml:space="preserve">LE PHUOC LUONG                          </t>
  </si>
  <si>
    <t xml:space="preserve">TRAN CONG UC                            </t>
  </si>
  <si>
    <t xml:space="preserve">NGUYEN GIA HUY                          </t>
  </si>
  <si>
    <t xml:space="preserve">CT TNHH DICH VU VA TM TRANG HUNG        </t>
  </si>
  <si>
    <t xml:space="preserve">NGUYEN TRAN KHOA                        </t>
  </si>
  <si>
    <t xml:space="preserve">HO THI THANH PHUONG                     </t>
  </si>
  <si>
    <t xml:space="preserve">NGUYEN TRI DAI                          </t>
  </si>
  <si>
    <t xml:space="preserve">CTY CP KY THUAT SOI VUONG GIA           </t>
  </si>
  <si>
    <t xml:space="preserve">NGUYEN LY GIA THOAI                     </t>
  </si>
  <si>
    <t xml:space="preserve">PHAM HUU SAN                            </t>
  </si>
  <si>
    <t xml:space="preserve">PHAM ANH DOI                            </t>
  </si>
  <si>
    <t xml:space="preserve">MAI THI DIEM TRANG                      </t>
  </si>
  <si>
    <t xml:space="preserve">HO THI BICH LOAN                        </t>
  </si>
  <si>
    <t xml:space="preserve">HUYNH VAN QUANG VINH                    </t>
  </si>
  <si>
    <t xml:space="preserve">PHAM THI THANH VUONG                    </t>
  </si>
  <si>
    <t xml:space="preserve">DO KHANG NAM                            </t>
  </si>
  <si>
    <t xml:space="preserve">NGUYEN DAO HUNG                         </t>
  </si>
  <si>
    <t xml:space="preserve">DUONG THI NGOC THAO                     </t>
  </si>
  <si>
    <t xml:space="preserve">TRAN THI KIM TOA                        </t>
  </si>
  <si>
    <t xml:space="preserve">DO THI TUYET HUONG                      </t>
  </si>
  <si>
    <t xml:space="preserve">TRAN HONG LIEM                          </t>
  </si>
  <si>
    <t xml:space="preserve">NGUYEN VAN LIET                         </t>
  </si>
  <si>
    <t xml:space="preserve">LU QUANG PHUONG                         </t>
  </si>
  <si>
    <t xml:space="preserve">CAO THI NGOC LANG                       </t>
  </si>
  <si>
    <t xml:space="preserve">HUYNH THI LAC                           </t>
  </si>
  <si>
    <t xml:space="preserve">CAO VAN DAM                             </t>
  </si>
  <si>
    <t xml:space="preserve">LAI THI THOAN                           </t>
  </si>
  <si>
    <t xml:space="preserve">HO TRONG PHUONG                         </t>
  </si>
  <si>
    <t xml:space="preserve">HOANG MANH HUY                          </t>
  </si>
  <si>
    <t xml:space="preserve">NGUYEN TRONG NGOC                       </t>
  </si>
  <si>
    <t xml:space="preserve">BUI VU THUY HANG                        </t>
  </si>
  <si>
    <t xml:space="preserve">CT TNHH DV TU VAN THUE HINH LAM         </t>
  </si>
  <si>
    <t xml:space="preserve">DINH KIM DONG                           </t>
  </si>
  <si>
    <t xml:space="preserve">NGUYEN HUY HOI                          </t>
  </si>
  <si>
    <t xml:space="preserve">DO TUONG MINH QUYEN                     </t>
  </si>
  <si>
    <t xml:space="preserve">NGUYEN TRI HAI                          </t>
  </si>
  <si>
    <t xml:space="preserve">DO THI MINH HAI                         </t>
  </si>
  <si>
    <t xml:space="preserve">DANG CONG TIEN                          </t>
  </si>
  <si>
    <t xml:space="preserve">NGUYEN THI KIM THUAN                    </t>
  </si>
  <si>
    <t xml:space="preserve">TRINH VAN DOAN                          </t>
  </si>
  <si>
    <t xml:space="preserve">VU DUC NHUAN                            </t>
  </si>
  <si>
    <t xml:space="preserve">TRAN THI DIEM LE                        </t>
  </si>
  <si>
    <t xml:space="preserve">DAO VAN DAU                             </t>
  </si>
  <si>
    <t xml:space="preserve">DUONG DANG KHOA                         </t>
  </si>
  <si>
    <t xml:space="preserve">LE THI HONG NHO                         </t>
  </si>
  <si>
    <t xml:space="preserve">THAI THI NGOC THUY                      </t>
  </si>
  <si>
    <t xml:space="preserve">NGUYEN ICH DUONG                        </t>
  </si>
  <si>
    <t xml:space="preserve">LE VINH PHAT                            </t>
  </si>
  <si>
    <t xml:space="preserve">LE HUU LIEU                             </t>
  </si>
  <si>
    <t xml:space="preserve">NGUYEN DOAN MAI TRAM                    </t>
  </si>
  <si>
    <t xml:space="preserve">NGUYEN KIEN GIANG                       </t>
  </si>
  <si>
    <t xml:space="preserve">TRAN QUY DAT                            </t>
  </si>
  <si>
    <t xml:space="preserve">LE PHUONG CHI                           </t>
  </si>
  <si>
    <t xml:space="preserve">HO THI NGOC THUONG                      </t>
  </si>
  <si>
    <t xml:space="preserve">TRUONG HOANG OANH                       </t>
  </si>
  <si>
    <t xml:space="preserve">HUYNH MANH KHOI                         </t>
  </si>
  <si>
    <t xml:space="preserve">VU TAI TAM                              </t>
  </si>
  <si>
    <t xml:space="preserve">HUYNH THI HOANG LY                      </t>
  </si>
  <si>
    <t xml:space="preserve">CT TNHH DAU TU TM VA DU LICH HOA MAI    </t>
  </si>
  <si>
    <t xml:space="preserve">THAI THI LAM                            </t>
  </si>
  <si>
    <t xml:space="preserve">CONG TY TNHH TAN XE MAY YMH NAM LONG    </t>
  </si>
  <si>
    <t xml:space="preserve">TRAN NGOC DOAN TRANG                    </t>
  </si>
  <si>
    <t xml:space="preserve">HO BINH SON                             </t>
  </si>
  <si>
    <t xml:space="preserve">BUI GIA LONG                            </t>
  </si>
  <si>
    <t xml:space="preserve">CHAU VAN TRIA                           </t>
  </si>
  <si>
    <t xml:space="preserve">PHAM BANG VIET                          </t>
  </si>
  <si>
    <t xml:space="preserve">VUONG VAN HO                            </t>
  </si>
  <si>
    <t xml:space="preserve">CHU HUNG CUONG                          </t>
  </si>
  <si>
    <t xml:space="preserve">PHAN TIEN THANH                         </t>
  </si>
  <si>
    <t xml:space="preserve">DANG THI TY EM                          </t>
  </si>
  <si>
    <t xml:space="preserve">NGUYEN HA THUC UYEN                     </t>
  </si>
  <si>
    <t xml:space="preserve">HA QUOC TAM                             </t>
  </si>
  <si>
    <t xml:space="preserve">DUONG VAN LUU                           </t>
  </si>
  <si>
    <t xml:space="preserve">NGUYEN THI TUONG DUNG                   </t>
  </si>
  <si>
    <t xml:space="preserve">VO VAN HAO EM                           </t>
  </si>
  <si>
    <t xml:space="preserve">LO THI THUY NHUNG                       </t>
  </si>
  <si>
    <t xml:space="preserve">TRAN PHU NGHIA                          </t>
  </si>
  <si>
    <t xml:space="preserve">TA THU TRANG LAN                        </t>
  </si>
  <si>
    <t xml:space="preserve">HO VINH HOANG                           </t>
  </si>
  <si>
    <t xml:space="preserve">NGUYEN TU NUONG                         </t>
  </si>
  <si>
    <t xml:space="preserve">LAM NHU QUYNH                           </t>
  </si>
  <si>
    <t xml:space="preserve">NGUYEN GIA HA AN                        </t>
  </si>
  <si>
    <t xml:space="preserve">CTY CP TM VA DICH VU MINH HAN           </t>
  </si>
  <si>
    <t xml:space="preserve">NGUYEN TAN KHANH                        </t>
  </si>
  <si>
    <t xml:space="preserve">TRINH KHAC DUY                          </t>
  </si>
  <si>
    <t xml:space="preserve">LUU QUY NGOC                            </t>
  </si>
  <si>
    <t xml:space="preserve">CONG TY CO PHAN QUOC TE HAI AU          </t>
  </si>
  <si>
    <t xml:space="preserve">PHAM MINH LUONG                         </t>
  </si>
  <si>
    <t xml:space="preserve">HOANG MINH VUI                          </t>
  </si>
  <si>
    <t xml:space="preserve">HUYNH THI NHUONG                        </t>
  </si>
  <si>
    <t xml:space="preserve">TRAN THAI THAO NGUYEN                   </t>
  </si>
  <si>
    <t xml:space="preserve">LAM TO NGA                              </t>
  </si>
  <si>
    <t xml:space="preserve">PHAN HOANG PHUC                         </t>
  </si>
  <si>
    <t xml:space="preserve">TRAN THAI NGOC                          </t>
  </si>
  <si>
    <t xml:space="preserve">QUACH THI CAM HANG                      </t>
  </si>
  <si>
    <t xml:space="preserve">TO THANH LIEU                           </t>
  </si>
  <si>
    <t xml:space="preserve">LE THANH PHU                            </t>
  </si>
  <si>
    <t xml:space="preserve">TRAN THUY BICH HUYEN                    </t>
  </si>
  <si>
    <t xml:space="preserve">NGUYEN CAO                              </t>
  </si>
  <si>
    <t xml:space="preserve">CTCP DAU TU VA PT GREEN STAR            </t>
  </si>
  <si>
    <t xml:space="preserve">TRAN THIEN THANH TUAN                   </t>
  </si>
  <si>
    <t xml:space="preserve">NGO THI CAM TIEN                        </t>
  </si>
  <si>
    <t xml:space="preserve">TRUONG THANH KHANH                      </t>
  </si>
  <si>
    <t xml:space="preserve">DOAN THI NO                             </t>
  </si>
  <si>
    <t xml:space="preserve">PHAM LE CAM VAN                         </t>
  </si>
  <si>
    <t xml:space="preserve">PHAM THI HONG NGOC                      </t>
  </si>
  <si>
    <t xml:space="preserve">VO THANH LOI                            </t>
  </si>
  <si>
    <t xml:space="preserve">THAI THI TRUONG SA                      </t>
  </si>
  <si>
    <t xml:space="preserve">HOA THU HIEN                            </t>
  </si>
  <si>
    <t xml:space="preserve">DO DINH PHONG                           </t>
  </si>
  <si>
    <t xml:space="preserve">TRAN PHUOC DUOC                         </t>
  </si>
  <si>
    <t xml:space="preserve">NGUYEN NGOC MINH ANH                    </t>
  </si>
  <si>
    <t xml:space="preserve">TONG THI BICH LOAN                      </t>
  </si>
  <si>
    <t xml:space="preserve">TRAN VAN LUNG                           </t>
  </si>
  <si>
    <t xml:space="preserve">DAU THI BICH HANG                       </t>
  </si>
  <si>
    <t xml:space="preserve">NGO VIET THONG                          </t>
  </si>
  <si>
    <t xml:space="preserve">DANG SANG                               </t>
  </si>
  <si>
    <t xml:space="preserve">PHAM PHU BINH                           </t>
  </si>
  <si>
    <t xml:space="preserve">DOAN HONG PHAT                          </t>
  </si>
  <si>
    <t xml:space="preserve">TO HUU CHI                              </t>
  </si>
  <si>
    <t xml:space="preserve">DAO CONG VIET                           </t>
  </si>
  <si>
    <t xml:space="preserve">LE KHUE THANH                           </t>
  </si>
  <si>
    <t xml:space="preserve">NGUYEN KHAC TAI                         </t>
  </si>
  <si>
    <t xml:space="preserve">LU NGUYEN THAI DUONG                    </t>
  </si>
  <si>
    <t xml:space="preserve">TO NGOC QUOC                            </t>
  </si>
  <si>
    <t xml:space="preserve">HO SI MANH                              </t>
  </si>
  <si>
    <t xml:space="preserve">DO HAI NAM                              </t>
  </si>
  <si>
    <t xml:space="preserve">MAI NGOC TOAN                           </t>
  </si>
  <si>
    <t xml:space="preserve">DANG HOANG NAM                          </t>
  </si>
  <si>
    <t xml:space="preserve">NGUYEN TAT TAP                          </t>
  </si>
  <si>
    <t xml:space="preserve">HO ANH KIET                             </t>
  </si>
  <si>
    <t xml:space="preserve">PHAM NU HONG KHUYEN                     </t>
  </si>
  <si>
    <t xml:space="preserve">LA MINH PHUONG                          </t>
  </si>
  <si>
    <t xml:space="preserve">DOAN THI BICH THUAN                     </t>
  </si>
  <si>
    <t xml:space="preserve">TRAN NAM HA                             </t>
  </si>
  <si>
    <t xml:space="preserve">HOANG TRONG NHAT HUY                    </t>
  </si>
  <si>
    <t xml:space="preserve">TA THI MINH HOA                         </t>
  </si>
  <si>
    <t xml:space="preserve">LE NHAT TRUC                            </t>
  </si>
  <si>
    <t xml:space="preserve">DANG HAI DANG                           </t>
  </si>
  <si>
    <t xml:space="preserve">PHUNG THUY MAI ANH                      </t>
  </si>
  <si>
    <t xml:space="preserve">LUU VAN THAI                            </t>
  </si>
  <si>
    <t xml:space="preserve">NGUYEN KHAC TRUONG                      </t>
  </si>
  <si>
    <t xml:space="preserve">VU THANH HIEN                           </t>
  </si>
  <si>
    <t xml:space="preserve">TRAN THI BICH HOP                       </t>
  </si>
  <si>
    <t xml:space="preserve">LE CHIM EM                              </t>
  </si>
  <si>
    <t xml:space="preserve">LUU THANH PHUONG                        </t>
  </si>
  <si>
    <t xml:space="preserve">VO THI KIM YEN                          </t>
  </si>
  <si>
    <t xml:space="preserve">DOAN THI HOAI THANH                     </t>
  </si>
  <si>
    <t xml:space="preserve">PHAM DUC THAO                           </t>
  </si>
  <si>
    <t xml:space="preserve">BUI HUU HIEN                            </t>
  </si>
  <si>
    <t xml:space="preserve">TRUONG NGUYEN HOANG NAM                 </t>
  </si>
  <si>
    <t xml:space="preserve">NGUYEN PHI HIEP                         </t>
  </si>
  <si>
    <t xml:space="preserve">HO THOI BINH                            </t>
  </si>
  <si>
    <t xml:space="preserve">TRAN THI CHA                            </t>
  </si>
  <si>
    <t xml:space="preserve">CAP THI LUONG                           </t>
  </si>
  <si>
    <t xml:space="preserve">CT TNHH CHIEN LOI                       </t>
  </si>
  <si>
    <t xml:space="preserve">CU MINH TUAN                            </t>
  </si>
  <si>
    <t xml:space="preserve">KIEU TAN THI                            </t>
  </si>
  <si>
    <t xml:space="preserve">BUI HUU TIN                             </t>
  </si>
  <si>
    <t xml:space="preserve">DOAN VAN MUA                            </t>
  </si>
  <si>
    <t xml:space="preserve">PHAN THI TUONG                          </t>
  </si>
  <si>
    <t xml:space="preserve">TRUONG XUAN THAO                        </t>
  </si>
  <si>
    <t xml:space="preserve">VO THANH UT                             </t>
  </si>
  <si>
    <t xml:space="preserve">CAO THI XUAN MAI                        </t>
  </si>
  <si>
    <t xml:space="preserve">TRUONG VO THANH DUY                     </t>
  </si>
  <si>
    <t xml:space="preserve">MAI NGUYEN QUANG HUY                    </t>
  </si>
  <si>
    <t xml:space="preserve">DIEP THI HONG NHUNG                     </t>
  </si>
  <si>
    <t xml:space="preserve">PHAN THI HONG THIEN                     </t>
  </si>
  <si>
    <t xml:space="preserve">CTY LUAT TNHH DUY ICH                   </t>
  </si>
  <si>
    <t xml:space="preserve">LAI PHUONG LINH                         </t>
  </si>
  <si>
    <t xml:space="preserve">NGUYEN TRUNG HOA                        </t>
  </si>
  <si>
    <t xml:space="preserve">THAN THI NEN                            </t>
  </si>
  <si>
    <t xml:space="preserve">LE THU ANH                              </t>
  </si>
  <si>
    <t>NGUYEN AN HUNG</t>
  </si>
  <si>
    <t>DUONG THI KIM LIEN</t>
  </si>
  <si>
    <t>DANG THI TUYET TAM</t>
  </si>
  <si>
    <t>TRAN THI XUAN HIEN</t>
  </si>
  <si>
    <t>NGUYEN GIA BINH</t>
  </si>
  <si>
    <t xml:space="preserve">HA THI THANH HOA                        </t>
  </si>
  <si>
    <t xml:space="preserve">HUYNH TAN HOA                           </t>
  </si>
  <si>
    <t xml:space="preserve">NGUYEN HOANG TRUC CAN                   </t>
  </si>
  <si>
    <t xml:space="preserve">NGO TRONG MENH                          </t>
  </si>
  <si>
    <t xml:space="preserve">DUONG DUC THAI                          </t>
  </si>
  <si>
    <t xml:space="preserve">TRAN THI MY LOAN                        </t>
  </si>
  <si>
    <t xml:space="preserve">VO THI TUYET SUONG                      </t>
  </si>
  <si>
    <t xml:space="preserve">VU DANG QUANG                           </t>
  </si>
  <si>
    <t xml:space="preserve">TRUONG THI LIEU                         </t>
  </si>
  <si>
    <t xml:space="preserve">DU VAN NAM                              </t>
  </si>
  <si>
    <t xml:space="preserve">BUI ANH TRAM                            </t>
  </si>
  <si>
    <t xml:space="preserve">LE TRAN MINH TRI                        </t>
  </si>
  <si>
    <t xml:space="preserve">LE MINH THOA                            </t>
  </si>
  <si>
    <t xml:space="preserve">LE XUAN CHINH                           </t>
  </si>
  <si>
    <t xml:space="preserve">DOAN HOANG THUAN                        </t>
  </si>
  <si>
    <t xml:space="preserve">HO VAN TAM                              </t>
  </si>
  <si>
    <t xml:space="preserve">DO HUY BINH                             </t>
  </si>
  <si>
    <t xml:space="preserve">NGHIEM VAN ANH                          </t>
  </si>
  <si>
    <t xml:space="preserve">NGUYEN TRUNG TAN                        </t>
  </si>
  <si>
    <t xml:space="preserve">NGO VAN SONG                            </t>
  </si>
  <si>
    <t xml:space="preserve">LE NGUYEN PHI HUNG                      </t>
  </si>
  <si>
    <t xml:space="preserve">NGUYEN THI LE NINH                      </t>
  </si>
  <si>
    <t xml:space="preserve">BUI CHI TAN                             </t>
  </si>
  <si>
    <t xml:space="preserve">DANG VAN NGUYEN                         </t>
  </si>
  <si>
    <t xml:space="preserve">LY GIA BAO                              </t>
  </si>
  <si>
    <t xml:space="preserve">BUI HUU VIET                            </t>
  </si>
  <si>
    <t xml:space="preserve">BUI THO BINH                            </t>
  </si>
  <si>
    <t xml:space="preserve">HUYNH THI NHU MAI                       </t>
  </si>
  <si>
    <t xml:space="preserve">HUYNH THI THINH                         </t>
  </si>
  <si>
    <t xml:space="preserve">PHUNG DINH HAI                          </t>
  </si>
  <si>
    <t>LE THI ANH NGUYET</t>
  </si>
  <si>
    <t xml:space="preserve">LY TAI LONG                             </t>
  </si>
  <si>
    <t xml:space="preserve">VO TIEN LAM                             </t>
  </si>
  <si>
    <t xml:space="preserve">DAO THI THUY DIEU                       </t>
  </si>
  <si>
    <t xml:space="preserve">BUI MAI ANH                             </t>
  </si>
  <si>
    <t xml:space="preserve">LUONG GIA LIEN                          </t>
  </si>
  <si>
    <t xml:space="preserve">VU NGOC HANH                            </t>
  </si>
  <si>
    <t xml:space="preserve">DANG HOA VINH                           </t>
  </si>
  <si>
    <t xml:space="preserve">PHUNG DUC HANH                          </t>
  </si>
  <si>
    <t xml:space="preserve">VU HAI OANH                             </t>
  </si>
  <si>
    <t xml:space="preserve">CHUNG BAO PHU                           </t>
  </si>
  <si>
    <t xml:space="preserve">CTY CP THANG MAY THIET BI HOANG GIA     </t>
  </si>
  <si>
    <t xml:space="preserve">CT TNHH MTV TM DAI THANG LOI            </t>
  </si>
  <si>
    <t xml:space="preserve">LE DUY MANH                             </t>
  </si>
  <si>
    <t xml:space="preserve">TA TRUNG HOANH                          </t>
  </si>
  <si>
    <t xml:space="preserve">DO NGUYEN THUY TRANG                    </t>
  </si>
  <si>
    <t xml:space="preserve">DANG THI MAI HOA                        </t>
  </si>
  <si>
    <t xml:space="preserve">CAO THI TUYET THANH                     </t>
  </si>
  <si>
    <t xml:space="preserve">TRINH DUY HOI                           </t>
  </si>
  <si>
    <t xml:space="preserve">NGUYEN THUC THI                         </t>
  </si>
  <si>
    <t xml:space="preserve">LE THANH LAN                            </t>
  </si>
  <si>
    <t xml:space="preserve">THAI HOANG VU                           </t>
  </si>
  <si>
    <t xml:space="preserve">TRUONG HOANG HA                         </t>
  </si>
  <si>
    <t xml:space="preserve">NGO QUANG DOANH                         </t>
  </si>
  <si>
    <t xml:space="preserve">HO THU BA                               </t>
  </si>
  <si>
    <t xml:space="preserve">NGO THI NHI NHIEN                       </t>
  </si>
  <si>
    <t xml:space="preserve">VO MANH KHOI                            </t>
  </si>
  <si>
    <t xml:space="preserve">DO HUNG KIEN                            </t>
  </si>
  <si>
    <t xml:space="preserve">NGUYEN HOANG TUAN DUONG                 </t>
  </si>
  <si>
    <t xml:space="preserve">TU PHUONG MAI                           </t>
  </si>
  <si>
    <t xml:space="preserve">TRAN VIET GIAP                          </t>
  </si>
  <si>
    <t xml:space="preserve">QUACH TRIEN KHUON                       </t>
  </si>
  <si>
    <t xml:space="preserve">LU TAN SI                               </t>
  </si>
  <si>
    <t xml:space="preserve">DOAN MINH QUANG                         </t>
  </si>
  <si>
    <t xml:space="preserve">THAI THANH VAN                          </t>
  </si>
  <si>
    <t xml:space="preserve">TRAN HAI QUYNH                          </t>
  </si>
  <si>
    <t xml:space="preserve">NGUYEN THANH THI                        </t>
  </si>
  <si>
    <t xml:space="preserve">CAO NGOC SUONG                          </t>
  </si>
  <si>
    <t xml:space="preserve">NGUYEN MY                               </t>
  </si>
  <si>
    <t xml:space="preserve">CHAU THI THUY LIEU                      </t>
  </si>
  <si>
    <t xml:space="preserve">TRAN VAN SAN                            </t>
  </si>
  <si>
    <t xml:space="preserve">TRAN NGUYEN BAO QUYEN                   </t>
  </si>
  <si>
    <t xml:space="preserve">HUYNH THI BONG                          </t>
  </si>
  <si>
    <t xml:space="preserve">TRAN VO MAI HUONG                       </t>
  </si>
  <si>
    <t xml:space="preserve">VO SI HIEN                              </t>
  </si>
  <si>
    <t xml:space="preserve">NGUYEN QUOC UT HOI                      </t>
  </si>
  <si>
    <t xml:space="preserve">TRAN THI MINH GIANG                     </t>
  </si>
  <si>
    <t xml:space="preserve">AN QUOC THANH                           </t>
  </si>
  <si>
    <t xml:space="preserve">HO VAN Y                                </t>
  </si>
  <si>
    <t xml:space="preserve">PHAN VIET TOAN                          </t>
  </si>
  <si>
    <t xml:space="preserve">TRAN KINH KY                            </t>
  </si>
  <si>
    <t xml:space="preserve">DO MINH QUANG                           </t>
  </si>
  <si>
    <t xml:space="preserve">TRINH THI HONG OANH                     </t>
  </si>
  <si>
    <t xml:space="preserve">MAI THI KIM TUYEN                       </t>
  </si>
  <si>
    <t xml:space="preserve">VO THI HUONG HOA                        </t>
  </si>
  <si>
    <t xml:space="preserve">PHAM TAN MAN                            </t>
  </si>
  <si>
    <t xml:space="preserve">VU VIET VU                              </t>
  </si>
  <si>
    <t xml:space="preserve">DINH THI THU YEN                        </t>
  </si>
  <si>
    <t xml:space="preserve">CONG TY TNHH MTV TRAN XUAN HONG         </t>
  </si>
  <si>
    <t xml:space="preserve">NGUYEN QUAN VUONG                       </t>
  </si>
  <si>
    <t xml:space="preserve">KIM VAN CUONG                           </t>
  </si>
  <si>
    <t xml:space="preserve">PHAM THI TRUONG HANH                    </t>
  </si>
  <si>
    <t xml:space="preserve">NGUYEN THI TRUONG SON                   </t>
  </si>
  <si>
    <t xml:space="preserve">DO PHAM TUAN ANH                        </t>
  </si>
  <si>
    <t xml:space="preserve">DUONG THANH TUYEN                       </t>
  </si>
  <si>
    <t xml:space="preserve">HUYNH TAN LINH                          </t>
  </si>
  <si>
    <t xml:space="preserve">NGUYEN THI HONG TO                      </t>
  </si>
  <si>
    <t xml:space="preserve">TRAN THI TIEP THU                       </t>
  </si>
  <si>
    <t xml:space="preserve">COC CAM LIN                             </t>
  </si>
  <si>
    <t xml:space="preserve">DANG TRONG QUANG                        </t>
  </si>
  <si>
    <t xml:space="preserve">DANG TU PHUONG                          </t>
  </si>
  <si>
    <t xml:space="preserve">LE VAN TU LAP                           </t>
  </si>
  <si>
    <t xml:space="preserve">PHAN THI LANH                           </t>
  </si>
  <si>
    <t xml:space="preserve">MAI CHI CONG                            </t>
  </si>
  <si>
    <t xml:space="preserve">DO THANH GIANG                          </t>
  </si>
  <si>
    <t xml:space="preserve">NGUYEN THI MINH QUYEN                   </t>
  </si>
  <si>
    <t xml:space="preserve">CAO VAN DAC                             </t>
  </si>
  <si>
    <t xml:space="preserve">LUONG KHAC NAM                          </t>
  </si>
  <si>
    <t xml:space="preserve">TRAN THANH ANH                          </t>
  </si>
  <si>
    <t xml:space="preserve">DINH XUAN HOANG TUAN                    </t>
  </si>
  <si>
    <t xml:space="preserve">TRINH THI BAU                           </t>
  </si>
  <si>
    <t xml:space="preserve">CT TNHH TM VLXD VIET-AN                 </t>
  </si>
  <si>
    <t xml:space="preserve">TRAN THI HANH DAN                       </t>
  </si>
  <si>
    <t xml:space="preserve">DOAN VAN HOC                            </t>
  </si>
  <si>
    <t xml:space="preserve">LAM VI MINH                             </t>
  </si>
  <si>
    <t xml:space="preserve">NGUYEN NGOC DIEM CHAU                   </t>
  </si>
  <si>
    <t xml:space="preserve">LE VU VAN PHI                           </t>
  </si>
  <si>
    <t xml:space="preserve">LE HO THI KIM THANH                     </t>
  </si>
  <si>
    <t xml:space="preserve">LINH HOANG VAN THU                      </t>
  </si>
  <si>
    <t xml:space="preserve">CONG TY TNHH MTV TM VA DV THE PRIDE     </t>
  </si>
  <si>
    <t xml:space="preserve">DUONG HONG NHAT                         </t>
  </si>
  <si>
    <t xml:space="preserve">LE THI THAI THUAN                       </t>
  </si>
  <si>
    <t xml:space="preserve">DIEP LE BAO HUY                         </t>
  </si>
  <si>
    <t xml:space="preserve">HUA HONG HANH                           </t>
  </si>
  <si>
    <t xml:space="preserve">CAO VAN MY                              </t>
  </si>
  <si>
    <t>CONG TY TNHH THUONG MAI VA XAY DUNG NGAN</t>
  </si>
  <si>
    <t xml:space="preserve">MAC DUC SON                             </t>
  </si>
  <si>
    <t xml:space="preserve">HO THI NGOC THUAN                       </t>
  </si>
  <si>
    <t xml:space="preserve">PHAM VU TIEN                            </t>
  </si>
  <si>
    <t xml:space="preserve">CHUNG NGOC BAO CHAU                     </t>
  </si>
  <si>
    <t xml:space="preserve">TRAN QUOC DUONG                         </t>
  </si>
  <si>
    <t xml:space="preserve">PHAM PHUOC LOC                          </t>
  </si>
  <si>
    <t xml:space="preserve">DOI THI TAM                             </t>
  </si>
  <si>
    <t xml:space="preserve">NGUYEN TRAN ANH VU                      </t>
  </si>
  <si>
    <t xml:space="preserve">TRAN HA TRUNG THONG                     </t>
  </si>
  <si>
    <t xml:space="preserve">NGUYEN HUNG KHUONG                      </t>
  </si>
  <si>
    <t>NGUYEN THI KIM BINH</t>
  </si>
  <si>
    <t xml:space="preserve">DANG DAO NGOC HAU                       </t>
  </si>
  <si>
    <t xml:space="preserve">NGUYEN THI PHIN                         </t>
  </si>
  <si>
    <t xml:space="preserve">NGO VAN HUY                             </t>
  </si>
  <si>
    <t xml:space="preserve">VO HOANG NHI NU                         </t>
  </si>
  <si>
    <t xml:space="preserve">NGUYEN THANH KHANH AN                   </t>
  </si>
  <si>
    <t xml:space="preserve">NGUYEN NHAT KHOA                        </t>
  </si>
  <si>
    <t xml:space="preserve">DIEN THI TU NGOC                        </t>
  </si>
  <si>
    <t xml:space="preserve">PHAN HAI TU                             </t>
  </si>
  <si>
    <t xml:space="preserve">TO THI KIM PHUONG                       </t>
  </si>
  <si>
    <t xml:space="preserve">LE THI TRE                              </t>
  </si>
  <si>
    <t xml:space="preserve">MAI VINH QUANG                          </t>
  </si>
  <si>
    <t xml:space="preserve">PHAM BA TRINH                           </t>
  </si>
  <si>
    <t xml:space="preserve">PHAM NGOC MINH HAU                      </t>
  </si>
  <si>
    <t xml:space="preserve">NGUYEN NGUYEN SY                        </t>
  </si>
  <si>
    <t xml:space="preserve">CT TNHH TM DV KT CAT MINH               </t>
  </si>
  <si>
    <t xml:space="preserve">CT TNHH TM VAN TAI XD GIA KHANG THINH   </t>
  </si>
  <si>
    <t xml:space="preserve">PHAM VU ANH THU                         </t>
  </si>
  <si>
    <t xml:space="preserve">LE THAI BAO                             </t>
  </si>
  <si>
    <t xml:space="preserve">TRAN NGUYEN HOANG THU                   </t>
  </si>
  <si>
    <t xml:space="preserve">DO QUANG DUC                            </t>
  </si>
  <si>
    <t xml:space="preserve">HA THUY HANH                            </t>
  </si>
  <si>
    <t xml:space="preserve">NGUYEN VAN ROT                          </t>
  </si>
  <si>
    <t xml:space="preserve">LE THANH NGAN                           </t>
  </si>
  <si>
    <t xml:space="preserve">TRAN NGUYEN KHANH                       </t>
  </si>
  <si>
    <t xml:space="preserve">DOAN THI TUYET NHUNG                    </t>
  </si>
  <si>
    <t xml:space="preserve">LE THI HONG BICH                        </t>
  </si>
  <si>
    <t xml:space="preserve">NGUYEN HUYNH THI DIEM THUY              </t>
  </si>
  <si>
    <t xml:space="preserve">TRAN BUU CHAU                           </t>
  </si>
  <si>
    <t xml:space="preserve">THAI DAM LAM                            </t>
  </si>
  <si>
    <t xml:space="preserve">NGUYEN DAU LY                           </t>
  </si>
  <si>
    <t xml:space="preserve">DOAN LIEU AN                            </t>
  </si>
  <si>
    <t xml:space="preserve">HUYNH HOANG KHOI NGUYEN                 </t>
  </si>
  <si>
    <t xml:space="preserve">MAI MONG QUOC DAT                       </t>
  </si>
  <si>
    <t xml:space="preserve">NGUYEN CONG NOI                         </t>
  </si>
  <si>
    <t xml:space="preserve">CONG TY TNHH THOI TRANG NGHIA MINH      </t>
  </si>
  <si>
    <t xml:space="preserve">TRAN THI TRUC KHA                       </t>
  </si>
  <si>
    <t xml:space="preserve">CHU DINH THEM                           </t>
  </si>
  <si>
    <t xml:space="preserve">DANG THI THU AN                         </t>
  </si>
  <si>
    <t xml:space="preserve">TRIEU HA NGOC LANH                      </t>
  </si>
  <si>
    <t xml:space="preserve">TA DUC HANH                             </t>
  </si>
  <si>
    <t xml:space="preserve">CTY TNHH 1TV TM TB DIEN NUOC ANH PHUONG </t>
  </si>
  <si>
    <t xml:space="preserve">CT TNHH THUONG MAI KHANH LOC            </t>
  </si>
  <si>
    <t xml:space="preserve">TRAN THI BACH LAN                       </t>
  </si>
  <si>
    <t xml:space="preserve">LE TAN XUAN                             </t>
  </si>
  <si>
    <t xml:space="preserve">NGUYEN CHI QUAN                         </t>
  </si>
  <si>
    <t xml:space="preserve">NGUYEN KIEU THU                         </t>
  </si>
  <si>
    <t xml:space="preserve">QUACH HUNG PHONG                        </t>
  </si>
  <si>
    <t xml:space="preserve">NGO QUOC LUYEN                          </t>
  </si>
  <si>
    <t xml:space="preserve">HOANG LE ANH                            </t>
  </si>
  <si>
    <t xml:space="preserve">PHAM THI XUAN DUONG                     </t>
  </si>
  <si>
    <t xml:space="preserve">KIEU MINH HUNG                          </t>
  </si>
  <si>
    <t xml:space="preserve">THAN TRONG TRUONG                       </t>
  </si>
  <si>
    <t xml:space="preserve">NGUYEN LUONG HOA                        </t>
  </si>
  <si>
    <t xml:space="preserve">NGUYEN TRAN TRONG TIN                   </t>
  </si>
  <si>
    <t xml:space="preserve">PHAN TUNG LINH                          </t>
  </si>
  <si>
    <t xml:space="preserve">BUI XUAN MAO                            </t>
  </si>
  <si>
    <t xml:space="preserve">NGUYEN BAO ANH                          </t>
  </si>
  <si>
    <t xml:space="preserve">HUYNH VAN DUONG HOA                     </t>
  </si>
  <si>
    <t xml:space="preserve">HUYNH MINH AN                           </t>
  </si>
  <si>
    <t xml:space="preserve">HA ANH CUONG                            </t>
  </si>
  <si>
    <t xml:space="preserve">HO THUY BANG TAM                        </t>
  </si>
  <si>
    <t xml:space="preserve">TRAN DANG HOANG DIEM                    </t>
  </si>
  <si>
    <t xml:space="preserve">VO TRUNG LONG                           </t>
  </si>
  <si>
    <t xml:space="preserve">HO NGOC DAN                             </t>
  </si>
  <si>
    <t xml:space="preserve">TRINH XUAN CHINH                        </t>
  </si>
  <si>
    <t xml:space="preserve">DUONG THUC MINH                         </t>
  </si>
  <si>
    <t xml:space="preserve">HO TRUONG KIM CHI                       </t>
  </si>
  <si>
    <t xml:space="preserve">DO VAN LICH                             </t>
  </si>
  <si>
    <t xml:space="preserve">CT TNHH TM DICH VU LY LI NGUYEN         </t>
  </si>
  <si>
    <t xml:space="preserve">HA HOANG ANH                            </t>
  </si>
  <si>
    <t xml:space="preserve">LA CHANH NHAN                           </t>
  </si>
  <si>
    <t xml:space="preserve">DUONG TRUNG HIEU                        </t>
  </si>
  <si>
    <t xml:space="preserve">NGUYEN HOAI HUONG                       </t>
  </si>
  <si>
    <t xml:space="preserve">DAO HONG NGAN HA                        </t>
  </si>
  <si>
    <t xml:space="preserve">LE THI NGUYET LAN                       </t>
  </si>
  <si>
    <t xml:space="preserve">TRAN THANH NHU THUY                     </t>
  </si>
  <si>
    <t xml:space="preserve">DINH TRUONG VIET                        </t>
  </si>
  <si>
    <t xml:space="preserve">NGUYEN PHI MY CHAU                      </t>
  </si>
  <si>
    <t xml:space="preserve">LE QUANG TUONG THU                      </t>
  </si>
  <si>
    <t xml:space="preserve">TRAN DUC NGAN                           </t>
  </si>
  <si>
    <t xml:space="preserve">NGUYEN THI HANG NGAN                    </t>
  </si>
  <si>
    <t xml:space="preserve">LE QUYNH HOA                            </t>
  </si>
  <si>
    <t xml:space="preserve">DINH HOANG BIET                         </t>
  </si>
  <si>
    <t xml:space="preserve">CTY TNHH NAI HOUSE                      </t>
  </si>
  <si>
    <t xml:space="preserve">VUONG VAN HUY                           </t>
  </si>
  <si>
    <t xml:space="preserve">DO THI MY SA                            </t>
  </si>
  <si>
    <t xml:space="preserve">TRAN BA HA                              </t>
  </si>
  <si>
    <t xml:space="preserve">TRAN TRUNG THIEN                        </t>
  </si>
  <si>
    <t xml:space="preserve">LAM QUYET TRI                           </t>
  </si>
  <si>
    <t xml:space="preserve">NGO VAN THIEM                           </t>
  </si>
  <si>
    <t xml:space="preserve">LE THI ANH PHA                          </t>
  </si>
  <si>
    <t xml:space="preserve">NGO THI CHUC                            </t>
  </si>
  <si>
    <t xml:space="preserve">LAM CHAN QUOC                           </t>
  </si>
  <si>
    <t xml:space="preserve">TRAN THI OANH THUY                      </t>
  </si>
  <si>
    <t xml:space="preserve">HUYNH THI THANH DIEU                    </t>
  </si>
  <si>
    <t xml:space="preserve">LUU NGUYEN MAI TRINH                    </t>
  </si>
  <si>
    <t xml:space="preserve">CT TNHH SX TM LY KHUONG                 </t>
  </si>
  <si>
    <t xml:space="preserve">VO THI PHUC LOAN                        </t>
  </si>
  <si>
    <t xml:space="preserve">NGUYEN HO ANH LONG                      </t>
  </si>
  <si>
    <t xml:space="preserve">DINH MAI LIEN                           </t>
  </si>
  <si>
    <t xml:space="preserve">VU NHAT THANH                           </t>
  </si>
  <si>
    <t xml:space="preserve">TRUONG THI HOANG MY                     </t>
  </si>
  <si>
    <t xml:space="preserve">THAI THI HIEN DANH                      </t>
  </si>
  <si>
    <t xml:space="preserve">LE THI NGOC AN                          </t>
  </si>
  <si>
    <t xml:space="preserve">HONG THANH DAT                          </t>
  </si>
  <si>
    <t xml:space="preserve">VU VAN THO                              </t>
  </si>
  <si>
    <t xml:space="preserve">VU DINH PHAN                            </t>
  </si>
  <si>
    <t xml:space="preserve">NGUYEN NGOC LUAT                        </t>
  </si>
  <si>
    <t xml:space="preserve">NGUYEN CUU THI THU NGA                  </t>
  </si>
  <si>
    <t xml:space="preserve">TRAN BA TAI                             </t>
  </si>
  <si>
    <t xml:space="preserve">VO VAN KHUON                            </t>
  </si>
  <si>
    <t xml:space="preserve">DUONG THI THANH NHAN                    </t>
  </si>
  <si>
    <t xml:space="preserve">HO THI KIM PHONG                        </t>
  </si>
  <si>
    <t xml:space="preserve">PHAN THI TUYET LAN                      </t>
  </si>
  <si>
    <t xml:space="preserve">VU XUAN HUONG                           </t>
  </si>
  <si>
    <t xml:space="preserve">PHUNG DUC TIEN                          </t>
  </si>
  <si>
    <t>TRUONG VAN NGUYEN</t>
  </si>
  <si>
    <t>VO HUU TRI</t>
  </si>
  <si>
    <t>HOANG THI KIM YEN</t>
  </si>
  <si>
    <t xml:space="preserve">PHAM VAN THOI                           </t>
  </si>
  <si>
    <t xml:space="preserve">PHUNG THI VAN ANH                       </t>
  </si>
  <si>
    <t xml:space="preserve">TU YEN NHI                              </t>
  </si>
  <si>
    <t xml:space="preserve">NGUYEN LE DIEM TU                       </t>
  </si>
  <si>
    <t xml:space="preserve">TRINH THI ANH TUYET                     </t>
  </si>
  <si>
    <t xml:space="preserve">DOAN MINH NHAT                          </t>
  </si>
  <si>
    <t xml:space="preserve">TRUONG THI PHUNG                        </t>
  </si>
  <si>
    <t xml:space="preserve">DINH CONG TUYEN                         </t>
  </si>
  <si>
    <t xml:space="preserve">LIEU THI CHANH TAM                      </t>
  </si>
  <si>
    <t xml:space="preserve">DIEP BAO ANH                            </t>
  </si>
  <si>
    <t xml:space="preserve">TRINH LE VIET THANG                     </t>
  </si>
  <si>
    <t xml:space="preserve">HOANG TIET MAI                          </t>
  </si>
  <si>
    <t xml:space="preserve">DO PHAN ANH                             </t>
  </si>
  <si>
    <t xml:space="preserve">QUANG THI HONG DIEU                     </t>
  </si>
  <si>
    <t xml:space="preserve">NGUYEN THI DUY HANG                     </t>
  </si>
  <si>
    <t xml:space="preserve">LUU VAN KHANH                           </t>
  </si>
  <si>
    <t xml:space="preserve">HUYNH LY KIM SANG                       </t>
  </si>
  <si>
    <t xml:space="preserve">DINH GIA CUONG                          </t>
  </si>
  <si>
    <t xml:space="preserve">LY MINH QUOC                            </t>
  </si>
  <si>
    <t xml:space="preserve">NGUYEN THI HUYNH TRAM                   </t>
  </si>
  <si>
    <t xml:space="preserve">DOAN NGOC BAO                           </t>
  </si>
  <si>
    <t xml:space="preserve">DUONG MANH SON                          </t>
  </si>
  <si>
    <t xml:space="preserve">VU DINH BAY                             </t>
  </si>
  <si>
    <t xml:space="preserve">HUYNH KIM CHI                           </t>
  </si>
  <si>
    <t xml:space="preserve">PHAM THUY TRINH                         </t>
  </si>
  <si>
    <t xml:space="preserve">TRAN THI BICH THANH                     </t>
  </si>
  <si>
    <t xml:space="preserve">VO THI BICH LY                          </t>
  </si>
  <si>
    <t xml:space="preserve">CHU THI THU HUONG                       </t>
  </si>
  <si>
    <t xml:space="preserve">NGO THI MY TAN                          </t>
  </si>
  <si>
    <t xml:space="preserve">LE XUAN BUU                             </t>
  </si>
  <si>
    <t xml:space="preserve">DAM TAN ANH                             </t>
  </si>
  <si>
    <t xml:space="preserve">TRAN NGUYEN DAN                         </t>
  </si>
  <si>
    <t xml:space="preserve">PHAM QUANG BIEN                         </t>
  </si>
  <si>
    <t xml:space="preserve">QUANG TRUC MINH                         </t>
  </si>
  <si>
    <t xml:space="preserve">NGUYEN THI MINH SAO                     </t>
  </si>
  <si>
    <t xml:space="preserve">NGUYEN TUAN HAO                         </t>
  </si>
  <si>
    <t xml:space="preserve">BUI QUOC THANH                          </t>
  </si>
  <si>
    <t xml:space="preserve">VUONG DANG THUAN                        </t>
  </si>
  <si>
    <t xml:space="preserve">NGUYEN TUYET MAI TRINH                  </t>
  </si>
  <si>
    <t xml:space="preserve">NGUYEN HOANG TUONG VI                   </t>
  </si>
  <si>
    <t>LAM THANH NGUYEN</t>
  </si>
  <si>
    <t xml:space="preserve">TRUONG HUY HOA                          </t>
  </si>
  <si>
    <t xml:space="preserve">TRAN DO THANG                           </t>
  </si>
  <si>
    <t xml:space="preserve">LE BAO QUY                              </t>
  </si>
  <si>
    <t xml:space="preserve">LAM THI HANG                            </t>
  </si>
  <si>
    <t xml:space="preserve">PHUNG THI HUE                           </t>
  </si>
  <si>
    <t xml:space="preserve">TRAN THI PHUONG HAO                     </t>
  </si>
  <si>
    <t xml:space="preserve">NGUYEN NGOC ANH DUYEN                   </t>
  </si>
  <si>
    <t xml:space="preserve">DAO VAN HAN                             </t>
  </si>
  <si>
    <t xml:space="preserve">THAN VAN THUC                           </t>
  </si>
  <si>
    <t xml:space="preserve">VO TAN VU                               </t>
  </si>
  <si>
    <t xml:space="preserve">TRUONG THANH AN                         </t>
  </si>
  <si>
    <t xml:space="preserve">DANG XUAN HIEP                          </t>
  </si>
  <si>
    <t xml:space="preserve">NGUYEN THUY TO NHU                      </t>
  </si>
  <si>
    <t xml:space="preserve">KIEU THI THUY DUONG                     </t>
  </si>
  <si>
    <t xml:space="preserve">DO NGOC HUY                             </t>
  </si>
  <si>
    <t xml:space="preserve">THAI THI HUYEN HOA                      </t>
  </si>
  <si>
    <t xml:space="preserve">NGUYEN MINH QUYET                       </t>
  </si>
  <si>
    <t xml:space="preserve">VO DINH THANG                           </t>
  </si>
  <si>
    <t xml:space="preserve">PHAM VAN THIET                          </t>
  </si>
  <si>
    <t xml:space="preserve">PHAM CAO TRUONG                         </t>
  </si>
  <si>
    <t xml:space="preserve">NGO LAM CAM THACH                       </t>
  </si>
  <si>
    <t xml:space="preserve">CAO NGOC CUONG                          </t>
  </si>
  <si>
    <t xml:space="preserve">LY HUYNH ANH LY                         </t>
  </si>
  <si>
    <t xml:space="preserve">PHAM HUU THUYET                         </t>
  </si>
  <si>
    <t xml:space="preserve">PHAN KIM HAU                            </t>
  </si>
  <si>
    <t xml:space="preserve">DANG PHUOC HUONG UYEN                   </t>
  </si>
  <si>
    <t xml:space="preserve">THIEU DINH NAM                          </t>
  </si>
  <si>
    <t xml:space="preserve">HO THI TRUC LY                          </t>
  </si>
  <si>
    <t xml:space="preserve">PHUNG TRUNG KIEN                        </t>
  </si>
  <si>
    <t xml:space="preserve">TRINH THI CAM HA                        </t>
  </si>
  <si>
    <t xml:space="preserve">TRAN BICH NU                            </t>
  </si>
  <si>
    <t xml:space="preserve">LE DINH GIAP                            </t>
  </si>
  <si>
    <t xml:space="preserve">NGUYEN QUANG NGHIA                      </t>
  </si>
  <si>
    <t xml:space="preserve">DUONG THI SY                            </t>
  </si>
  <si>
    <t xml:space="preserve">DANG TAN NANG                           </t>
  </si>
  <si>
    <t xml:space="preserve">DUONG NHAT KHOI                         </t>
  </si>
  <si>
    <t xml:space="preserve">PHAM MANH TOAN                          </t>
  </si>
  <si>
    <t xml:space="preserve">VU MINH THAM                            </t>
  </si>
  <si>
    <t xml:space="preserve">PHAM THUY NHI                           </t>
  </si>
  <si>
    <t xml:space="preserve">DUONG DUY LINH                          </t>
  </si>
  <si>
    <t xml:space="preserve">VO TRUNG LIET                           </t>
  </si>
  <si>
    <t xml:space="preserve">NGUYEN DUY THAO                         </t>
  </si>
  <si>
    <t xml:space="preserve">LA THI HAI HA                           </t>
  </si>
  <si>
    <t xml:space="preserve">TRUONG HUU DUY                          </t>
  </si>
  <si>
    <t xml:space="preserve">NGUYEN TRONG HOI                        </t>
  </si>
  <si>
    <t xml:space="preserve">LE TRAN MANH                            </t>
  </si>
  <si>
    <t xml:space="preserve">HA BINH XUYEN                           </t>
  </si>
  <si>
    <t xml:space="preserve">LUU QUANG DIEP                          </t>
  </si>
  <si>
    <t xml:space="preserve">LE VAN MONG                             </t>
  </si>
  <si>
    <t xml:space="preserve">LE THI LE HUYEN                         </t>
  </si>
  <si>
    <t xml:space="preserve">VU THI QUYNH NHU                        </t>
  </si>
  <si>
    <t xml:space="preserve">LUU LE LOAN                             </t>
  </si>
  <si>
    <t xml:space="preserve">DINH KHAC VIEN                          </t>
  </si>
  <si>
    <t xml:space="preserve">HOANG DINH KHIEM                        </t>
  </si>
  <si>
    <t xml:space="preserve">LE HUU SAM                              </t>
  </si>
  <si>
    <t xml:space="preserve">NHU DANG TRINH                          </t>
  </si>
  <si>
    <t xml:space="preserve">LE HONG DUC                             </t>
  </si>
  <si>
    <t xml:space="preserve">PHAM HUNG TAN                           </t>
  </si>
  <si>
    <t xml:space="preserve">TRAN THUY DIEP HUONG                    </t>
  </si>
  <si>
    <t xml:space="preserve">CTY CP DAU TU GIFTS VIET NAM            </t>
  </si>
  <si>
    <t xml:space="preserve">NGUYEN NANG PHONG                       </t>
  </si>
  <si>
    <t xml:space="preserve">VO NGOC THANH                           </t>
  </si>
  <si>
    <t xml:space="preserve">PHAM NGOC HAI DANG                      </t>
  </si>
  <si>
    <t xml:space="preserve">THAI SON DUNG                           </t>
  </si>
  <si>
    <t xml:space="preserve">NGUYEN THU HUE                          </t>
  </si>
  <si>
    <t xml:space="preserve">QUACH VAN QUANG                         </t>
  </si>
  <si>
    <t xml:space="preserve">LE THI THON                             </t>
  </si>
  <si>
    <t xml:space="preserve">NGUYEN HUYNH TUYET THANH                </t>
  </si>
  <si>
    <t xml:space="preserve">CTY TNHH MTV LOC DAO                    </t>
  </si>
  <si>
    <t xml:space="preserve">HAN VAN NHAM                            </t>
  </si>
  <si>
    <t xml:space="preserve">UNG NGOC VIET PHUONG                    </t>
  </si>
  <si>
    <t xml:space="preserve">NGUYEN MANH CHAU                        </t>
  </si>
  <si>
    <t xml:space="preserve">HUYNH THI KIM NGUYEN                    </t>
  </si>
  <si>
    <t xml:space="preserve">TRAN THI HA TRANG                       </t>
  </si>
  <si>
    <t xml:space="preserve">DOI THI THANH                           </t>
  </si>
  <si>
    <t xml:space="preserve">BUI LINH CHI                            </t>
  </si>
  <si>
    <t xml:space="preserve">LE LAM HOAI BAO                         </t>
  </si>
  <si>
    <t xml:space="preserve">VIEM THI GIANG                          </t>
  </si>
  <si>
    <t xml:space="preserve">NGUYEN THI NGOI                         </t>
  </si>
  <si>
    <t xml:space="preserve">HO VIET BOI LAN                         </t>
  </si>
  <si>
    <t xml:space="preserve">VU HONG PHUONG                          </t>
  </si>
  <si>
    <t xml:space="preserve">VU KHANH HOA                            </t>
  </si>
  <si>
    <t xml:space="preserve">DO DINH SON                             </t>
  </si>
  <si>
    <t xml:space="preserve">CHE VAN TAN                             </t>
  </si>
  <si>
    <t xml:space="preserve">VU THANH LAN                            </t>
  </si>
  <si>
    <t xml:space="preserve">LE SA MUEN                              </t>
  </si>
  <si>
    <t xml:space="preserve">TRUONG KHAC HUY                         </t>
  </si>
  <si>
    <t xml:space="preserve">TRAN HOAI CHUNG                         </t>
  </si>
  <si>
    <t xml:space="preserve">PHAM THI MY VUONG                       </t>
  </si>
  <si>
    <t xml:space="preserve">LE HONG KHUAN                           </t>
  </si>
  <si>
    <t xml:space="preserve">NGUYEN NGOC BANH                        </t>
  </si>
  <si>
    <t xml:space="preserve">TO LE HONG NIEM                         </t>
  </si>
  <si>
    <t xml:space="preserve">NGUYEN THI THICH                        </t>
  </si>
  <si>
    <t xml:space="preserve">DANG PHUNG HUNG                         </t>
  </si>
  <si>
    <t xml:space="preserve">PHAM THI HA VAN                         </t>
  </si>
  <si>
    <t xml:space="preserve">HOANG VAN THOA                          </t>
  </si>
  <si>
    <t xml:space="preserve">LUONG THI NHAI                          </t>
  </si>
  <si>
    <t xml:space="preserve">HO THANH MAN                            </t>
  </si>
  <si>
    <t xml:space="preserve">HA THI DIEU THUAN                       </t>
  </si>
  <si>
    <t xml:space="preserve">LE HOANG THAO                           </t>
  </si>
  <si>
    <t xml:space="preserve">TRAN NAM HANG                           </t>
  </si>
  <si>
    <t xml:space="preserve">CTCP XANG DAU KK OIL                    </t>
  </si>
  <si>
    <t xml:space="preserve">DINH THUY DUNG                          </t>
  </si>
  <si>
    <t xml:space="preserve">PHAN ANH QUOC KIET                      </t>
  </si>
  <si>
    <t xml:space="preserve">MAI NGOC QUY                            </t>
  </si>
  <si>
    <t xml:space="preserve">NGUYEN BA MUNG                          </t>
  </si>
  <si>
    <t xml:space="preserve">VO VIET KHOI                            </t>
  </si>
  <si>
    <t xml:space="preserve">CT CP LOTUS BLANC VIET NAM              </t>
  </si>
  <si>
    <t xml:space="preserve">TRUONG TRUONG CHINH                     </t>
  </si>
  <si>
    <t xml:space="preserve">NGUYEN THI BICH NHI                     </t>
  </si>
  <si>
    <t xml:space="preserve">HOANG HUY TAM                           </t>
  </si>
  <si>
    <t xml:space="preserve">BUI THI HAI VAN                         </t>
  </si>
  <si>
    <t xml:space="preserve">PHI THI THU HUONG                       </t>
  </si>
  <si>
    <t xml:space="preserve">LUONG THANH HANG                        </t>
  </si>
  <si>
    <t xml:space="preserve">NGUYEN NGOC TUYET                       </t>
  </si>
  <si>
    <t xml:space="preserve">LA QUANG HANH                           </t>
  </si>
  <si>
    <t xml:space="preserve">DO DINH HOP                             </t>
  </si>
  <si>
    <t xml:space="preserve">VU XUAN KHAC                            </t>
  </si>
  <si>
    <t xml:space="preserve">PHAM THI HANG NGA                       </t>
  </si>
  <si>
    <t xml:space="preserve">NGUYEN THI BICH BONG                    </t>
  </si>
  <si>
    <t xml:space="preserve">HA XUAN LINH                            </t>
  </si>
  <si>
    <t xml:space="preserve">TRAN THI NEN                            </t>
  </si>
  <si>
    <t xml:space="preserve">DOAN THI THANH MAI                      </t>
  </si>
  <si>
    <t xml:space="preserve">PHAM NGOC LOI                           </t>
  </si>
  <si>
    <t xml:space="preserve">PHUNG HAI DUC                           </t>
  </si>
  <si>
    <t xml:space="preserve">TRUONG MINH DUONG                       </t>
  </si>
  <si>
    <t xml:space="preserve">LE HAI VIET                             </t>
  </si>
  <si>
    <t xml:space="preserve">TRAN NGOC HUONG GIANG                   </t>
  </si>
  <si>
    <t xml:space="preserve">LE VU HIEN                              </t>
  </si>
  <si>
    <t xml:space="preserve">DINH QUANG TUAN                         </t>
  </si>
  <si>
    <t xml:space="preserve">BUI THUC DOAN                           </t>
  </si>
  <si>
    <t xml:space="preserve">PHAN NGOC HOA                           </t>
  </si>
  <si>
    <t xml:space="preserve">TIEU THI TUYET NHUNG                    </t>
  </si>
  <si>
    <t xml:space="preserve">BUI THE NGUYEN                          </t>
  </si>
  <si>
    <t xml:space="preserve">LE THI HOA MY                           </t>
  </si>
  <si>
    <t xml:space="preserve">VU VIET NGHIA                           </t>
  </si>
  <si>
    <t xml:space="preserve">CT TNHH DUOC PHAM &amp; TM PHU TAI          </t>
  </si>
  <si>
    <t xml:space="preserve">DO THI KIM HOANG                        </t>
  </si>
  <si>
    <t xml:space="preserve">LE THI TRUC PHUONG                      </t>
  </si>
  <si>
    <t xml:space="preserve">LE VAN HOANG NAM                        </t>
  </si>
  <si>
    <t xml:space="preserve">CT TNHH XNK TINH DAU &amp; HUONG LIEU       </t>
  </si>
  <si>
    <t xml:space="preserve">QUANG THI HONG TUU                      </t>
  </si>
  <si>
    <t xml:space="preserve">DANG HUU DAT                            </t>
  </si>
  <si>
    <t xml:space="preserve">TRUONG KHAC MINH                        </t>
  </si>
  <si>
    <t xml:space="preserve">TA QUOC VUONG                           </t>
  </si>
  <si>
    <t xml:space="preserve">NGUYEN TRAN PHUC AN                     </t>
  </si>
  <si>
    <t xml:space="preserve">LE CHI CUONG                            </t>
  </si>
  <si>
    <t xml:space="preserve">TRAN LY PHUOC THO                       </t>
  </si>
  <si>
    <t xml:space="preserve">THAI XUAN NHAT                          </t>
  </si>
  <si>
    <t xml:space="preserve">LE HOANG KHAI                           </t>
  </si>
  <si>
    <t xml:space="preserve">HO QUOC PHONG                           </t>
  </si>
  <si>
    <t xml:space="preserve">VU DINH SAN                             </t>
  </si>
  <si>
    <t xml:space="preserve">KIEU QUOC TUAN                          </t>
  </si>
  <si>
    <t xml:space="preserve">VUONG TUAN KIEU                         </t>
  </si>
  <si>
    <t xml:space="preserve">VO THI THU TAI                          </t>
  </si>
  <si>
    <t xml:space="preserve">BUI MINH KHOA                           </t>
  </si>
  <si>
    <t xml:space="preserve">NGUYEN SY THANH VINH                    </t>
  </si>
  <si>
    <t xml:space="preserve">HO QUANG HAI                            </t>
  </si>
  <si>
    <t xml:space="preserve">LE QUANG NHI                            </t>
  </si>
  <si>
    <t xml:space="preserve">VO THI TUYET LAN                        </t>
  </si>
  <si>
    <t xml:space="preserve">TRAN HAO NHIEN                          </t>
  </si>
  <si>
    <t xml:space="preserve">TRUNG THI NGOC                          </t>
  </si>
  <si>
    <t xml:space="preserve">TA MANH QUY                             </t>
  </si>
  <si>
    <t xml:space="preserve">TRAN THUY KIM TUYEN                     </t>
  </si>
  <si>
    <t xml:space="preserve">LE BA SINH                              </t>
  </si>
  <si>
    <t xml:space="preserve">TRAN NGUYEN HUU                         </t>
  </si>
  <si>
    <t xml:space="preserve">PHAN NGUYEN QUOC KHANH                  </t>
  </si>
  <si>
    <t xml:space="preserve">NGUYEN PHAM HONG VAN                    </t>
  </si>
  <si>
    <t xml:space="preserve">DO CAM ANH                              </t>
  </si>
  <si>
    <t xml:space="preserve">NGUYEN BAO CHAU                         </t>
  </si>
  <si>
    <t xml:space="preserve">NGUYEN VINH VY                          </t>
  </si>
  <si>
    <t xml:space="preserve">CONG TY TNHH MAY XUAT KHAU ADP          </t>
  </si>
  <si>
    <t xml:space="preserve">DUONG NAM LONG                          </t>
  </si>
  <si>
    <t xml:space="preserve">CT TNHH TM VAN TAI VA DU LICH QUOC PHU  </t>
  </si>
  <si>
    <t xml:space="preserve">CT TNHH CO DIEN LANH THIEN Y            </t>
  </si>
  <si>
    <t xml:space="preserve">LUU VINH TOAN                           </t>
  </si>
  <si>
    <t xml:space="preserve">HUYNH NU MINH KHAI                      </t>
  </si>
  <si>
    <t xml:space="preserve">HUYNH THI ANH NGUYET                    </t>
  </si>
  <si>
    <t xml:space="preserve">LE HA TIEN DAT                          </t>
  </si>
  <si>
    <t xml:space="preserve">NGUYEN ANH HIEU                         </t>
  </si>
  <si>
    <t xml:space="preserve">DO THI HOAI PHUONG                      </t>
  </si>
  <si>
    <t xml:space="preserve">LA THI LAM                              </t>
  </si>
  <si>
    <t xml:space="preserve">CONG TY TNHH SON HA                     </t>
  </si>
  <si>
    <t xml:space="preserve">DAO LONG AN                             </t>
  </si>
  <si>
    <t>HUYNH HOANG DAT</t>
  </si>
  <si>
    <t xml:space="preserve">CT TNHH DICH VU THIEN PHUOC             </t>
  </si>
  <si>
    <t>CT TNHH XAY DUNG THUONG MAI VA DICH VU V</t>
  </si>
  <si>
    <t xml:space="preserve">PHAM THI KIEU THU                       </t>
  </si>
  <si>
    <t xml:space="preserve">CT TNHH THUONG MAI XUAT NHAP KHAU AURA  </t>
  </si>
  <si>
    <t xml:space="preserve">VU THI TRA GIANG                        </t>
  </si>
  <si>
    <t xml:space="preserve">NGUYEN THI TAM PHUONG                   </t>
  </si>
  <si>
    <t xml:space="preserve">DO NHU DAI                              </t>
  </si>
  <si>
    <t xml:space="preserve">DO HONG DIEP                            </t>
  </si>
  <si>
    <t xml:space="preserve">PHAM NGOC UYEN                          </t>
  </si>
  <si>
    <t xml:space="preserve">DOAN KHAC TRUNG                         </t>
  </si>
  <si>
    <t xml:space="preserve">DINH HOANG TRUNG                        </t>
  </si>
  <si>
    <t xml:space="preserve">NGO TIEN NAM                            </t>
  </si>
  <si>
    <t xml:space="preserve">CONG TY TNHH XAY DUNG THU TRANG         </t>
  </si>
  <si>
    <t xml:space="preserve">NGUYEN LAM HOANG LAM                    </t>
  </si>
  <si>
    <t xml:space="preserve">NHU THI THAM                            </t>
  </si>
  <si>
    <t xml:space="preserve">CONG TY TNHH IN - QUANG CAO HO TRUNG    </t>
  </si>
  <si>
    <t xml:space="preserve">LE NGUYEN MINH NGUYET                   </t>
  </si>
  <si>
    <t xml:space="preserve">DANG THI KIM HUONG                      </t>
  </si>
  <si>
    <t xml:space="preserve">LE MINH DUY                             </t>
  </si>
  <si>
    <t xml:space="preserve">NGUYEN VAN HON                          </t>
  </si>
  <si>
    <t xml:space="preserve">HOANG THI KIM CHI                       </t>
  </si>
  <si>
    <t xml:space="preserve">NGO NGUYEN GIA THY                      </t>
  </si>
  <si>
    <t xml:space="preserve">NGUYEN TRUONG MINH                      </t>
  </si>
  <si>
    <t xml:space="preserve">LE DUY LUC                              </t>
  </si>
  <si>
    <t xml:space="preserve">DUONG DINH NGHIA TRUNG                  </t>
  </si>
  <si>
    <t xml:space="preserve">DANG KIM NGAN                           </t>
  </si>
  <si>
    <t xml:space="preserve">NGUYEN NGOC MAI CHI                     </t>
  </si>
  <si>
    <t xml:space="preserve">NGUYEN BE THUY                          </t>
  </si>
  <si>
    <t xml:space="preserve">ONG KHAC PHU                            </t>
  </si>
  <si>
    <t xml:space="preserve">NGUYEN THI KIM HIEU                     </t>
  </si>
  <si>
    <t xml:space="preserve">CHU DINH SAU                            </t>
  </si>
  <si>
    <t xml:space="preserve">NGUYEN THAI LU                          </t>
  </si>
  <si>
    <t xml:space="preserve">BUI THANH LIEP                          </t>
  </si>
  <si>
    <t xml:space="preserve">NGUYEN THAI THU HANG                    </t>
  </si>
  <si>
    <t xml:space="preserve">TRINH MY DUNG                           </t>
  </si>
  <si>
    <t xml:space="preserve">BUI PHAM HONG AN                        </t>
  </si>
  <si>
    <t xml:space="preserve">DINH THI XUAN MAI                       </t>
  </si>
  <si>
    <t xml:space="preserve">NGUYEN BA THI                           </t>
  </si>
  <si>
    <t xml:space="preserve">NGO TRAN VAN HUONG                      </t>
  </si>
  <si>
    <t xml:space="preserve">DANG THI DANG NGUYEN                    </t>
  </si>
  <si>
    <t xml:space="preserve">PHAT TIEN DAT                           </t>
  </si>
  <si>
    <t xml:space="preserve">TRUONG THI BICH HIEN                    </t>
  </si>
  <si>
    <t xml:space="preserve">DINH ANH KIET                           </t>
  </si>
  <si>
    <t xml:space="preserve">LAM TRONG NGHIA                         </t>
  </si>
  <si>
    <t xml:space="preserve">TRAN DIEU LINH                          </t>
  </si>
  <si>
    <t xml:space="preserve">TRAN THIEN CANH                         </t>
  </si>
  <si>
    <t xml:space="preserve">PHAN DINH HOAN                          </t>
  </si>
  <si>
    <t xml:space="preserve">LE TIEN SI                              </t>
  </si>
  <si>
    <t xml:space="preserve">BUI THU THU                             </t>
  </si>
  <si>
    <t xml:space="preserve">DAO THI TUOI                            </t>
  </si>
  <si>
    <t xml:space="preserve">NGO HOANG THUC QUYEN                    </t>
  </si>
  <si>
    <t xml:space="preserve">PHAN VAN NET                            </t>
  </si>
  <si>
    <t xml:space="preserve">HUA VINH BAO                            </t>
  </si>
  <si>
    <t xml:space="preserve">PHAN CONG NGHI                          </t>
  </si>
  <si>
    <t xml:space="preserve">TRAN KIM TRANG                          </t>
  </si>
  <si>
    <t xml:space="preserve">NGUYEN PHUOC THIEN                      </t>
  </si>
  <si>
    <t>NGO THI BICH HOA</t>
  </si>
  <si>
    <t xml:space="preserve">DINH KHAC THIEN VU                      </t>
  </si>
  <si>
    <t xml:space="preserve">CONG TY CO PHAN HTM LOGISTICS           </t>
  </si>
  <si>
    <t xml:space="preserve">LUONG THI XUAN PHUONG                   </t>
  </si>
  <si>
    <t xml:space="preserve">PHAN THAI MINH                          </t>
  </si>
  <si>
    <t xml:space="preserve">VU THI MY HANH                          </t>
  </si>
  <si>
    <t xml:space="preserve">LUU THI DET                             </t>
  </si>
  <si>
    <t xml:space="preserve">HOANG THI CHI                           </t>
  </si>
  <si>
    <t xml:space="preserve">CAO DUC DUONG                           </t>
  </si>
  <si>
    <t xml:space="preserve">LUONG THAI HIEP                         </t>
  </si>
  <si>
    <t xml:space="preserve">TRINH TRAN EM                           </t>
  </si>
  <si>
    <t xml:space="preserve">PHAN TUYET TRIEU                        </t>
  </si>
  <si>
    <t xml:space="preserve">TRAN CHI THUC                           </t>
  </si>
  <si>
    <t xml:space="preserve">VO TRUNG THANH                          </t>
  </si>
  <si>
    <t xml:space="preserve">TONG HOA BINH                           </t>
  </si>
  <si>
    <t xml:space="preserve">LAI TIEN DUNG                           </t>
  </si>
  <si>
    <t xml:space="preserve">NGO TRAN THANH THANH                    </t>
  </si>
  <si>
    <t xml:space="preserve">NGUYEN KIM MUOI                         </t>
  </si>
  <si>
    <t xml:space="preserve">ONG THANH TUOI                          </t>
  </si>
  <si>
    <t xml:space="preserve">NGUYEN KIM QUI                          </t>
  </si>
  <si>
    <t xml:space="preserve">DUONG HOANG VU                          </t>
  </si>
  <si>
    <t xml:space="preserve">LE THI BE HAI                           </t>
  </si>
  <si>
    <t xml:space="preserve">VO KIM TIET                             </t>
  </si>
  <si>
    <t xml:space="preserve">LE TU QUY                               </t>
  </si>
  <si>
    <t xml:space="preserve">HA THI THUY DUNG                        </t>
  </si>
  <si>
    <t xml:space="preserve">DAO THI KHANH HOA                       </t>
  </si>
  <si>
    <t xml:space="preserve">DO VAN HAN                              </t>
  </si>
  <si>
    <t>CT TNHH PHAT TRIEN TM VA DICH VU NHAT AN</t>
  </si>
  <si>
    <t xml:space="preserve">LE MAI PHUONG                           </t>
  </si>
  <si>
    <t xml:space="preserve">NGUYEN A DONG                           </t>
  </si>
  <si>
    <t xml:space="preserve">DOAN XUAN HAI                           </t>
  </si>
  <si>
    <t xml:space="preserve">LA TUAN MINH                            </t>
  </si>
  <si>
    <t xml:space="preserve">NGUYEN THI CAM QUYEN                    </t>
  </si>
  <si>
    <t xml:space="preserve">NGUYEN THI BE HAI                       </t>
  </si>
  <si>
    <t xml:space="preserve">NGUYEN TRONG LU                         </t>
  </si>
  <si>
    <t xml:space="preserve">VO THANH THIEN                          </t>
  </si>
  <si>
    <t xml:space="preserve">DO NGOC THAO                            </t>
  </si>
  <si>
    <t xml:space="preserve">LUONG MINH TRIEU                        </t>
  </si>
  <si>
    <t xml:space="preserve">VO QUAN TONG                            </t>
  </si>
  <si>
    <t xml:space="preserve">NGUYEN THI QUOC KHANH                   </t>
  </si>
  <si>
    <t xml:space="preserve">HUYNH VAN UT NHO                        </t>
  </si>
  <si>
    <t xml:space="preserve">VO VAN HUA                              </t>
  </si>
  <si>
    <t xml:space="preserve">LE VAN RO                               </t>
  </si>
  <si>
    <t xml:space="preserve">DOAN THI VANG                           </t>
  </si>
  <si>
    <t xml:space="preserve">VO CAO KY                               </t>
  </si>
  <si>
    <t xml:space="preserve">TRAN CAO KIM PHI                        </t>
  </si>
  <si>
    <t xml:space="preserve">NGUYEN TAN NANG                         </t>
  </si>
  <si>
    <t xml:space="preserve">TRINH THI XUONG                         </t>
  </si>
  <si>
    <t xml:space="preserve">HO THI TUYET LAN                        </t>
  </si>
  <si>
    <t xml:space="preserve">NGUYEN THI TRINH NU                     </t>
  </si>
  <si>
    <t xml:space="preserve">TRUONG THI LANG                         </t>
  </si>
  <si>
    <t xml:space="preserve">LAM BA THO                              </t>
  </si>
  <si>
    <t xml:space="preserve">HUYNH BAO HANH                          </t>
  </si>
  <si>
    <t xml:space="preserve">PHAN VAN NI                             </t>
  </si>
  <si>
    <t xml:space="preserve">TRINH DINH XUAN                         </t>
  </si>
  <si>
    <t xml:space="preserve">HO TRUONG PHUC                          </t>
  </si>
  <si>
    <t xml:space="preserve">PHAM THANH HOAN                         </t>
  </si>
  <si>
    <t xml:space="preserve">NGUYEN XUAN DAI                         </t>
  </si>
  <si>
    <t xml:space="preserve">HOANG THAI PHUONG                       </t>
  </si>
  <si>
    <t xml:space="preserve">DUONG THI THUY DUNG                     </t>
  </si>
  <si>
    <t xml:space="preserve">DO HUU HOA                              </t>
  </si>
  <si>
    <t xml:space="preserve">NGUYEN TRINH HUAN                       </t>
  </si>
  <si>
    <t xml:space="preserve">HUYNH TAN QUI                           </t>
  </si>
  <si>
    <t xml:space="preserve">VU DUC CHI                              </t>
  </si>
  <si>
    <t xml:space="preserve">CHU DUC HIEN                            </t>
  </si>
  <si>
    <t xml:space="preserve">DO THAI SON                             </t>
  </si>
  <si>
    <t xml:space="preserve">LUONG NHU SON                           </t>
  </si>
  <si>
    <t xml:space="preserve">PHAM THI NGOI                           </t>
  </si>
  <si>
    <t xml:space="preserve">PHAM THI TUY                            </t>
  </si>
  <si>
    <t xml:space="preserve">LUONG THI THANH SAO                     </t>
  </si>
  <si>
    <t xml:space="preserve">KHONG THI NGOC TU                       </t>
  </si>
  <si>
    <t xml:space="preserve">TRINH THI KIM NHON                      </t>
  </si>
  <si>
    <t xml:space="preserve">DO CAO SON                              </t>
  </si>
  <si>
    <t xml:space="preserve">DAI VAN DUNG                            </t>
  </si>
  <si>
    <t xml:space="preserve">CT TNHH SX VA TM DIAMOND VIET NAM       </t>
  </si>
  <si>
    <t xml:space="preserve">PHUNG VAN HOANH                         </t>
  </si>
  <si>
    <t xml:space="preserve">DUONG CHI HOA                           </t>
  </si>
  <si>
    <t xml:space="preserve">BACH THI THANH                          </t>
  </si>
  <si>
    <t xml:space="preserve">KIM VAN HONG                            </t>
  </si>
  <si>
    <t xml:space="preserve">DONG MINH HUNG                          </t>
  </si>
  <si>
    <t xml:space="preserve">LE QUI NGHI                             </t>
  </si>
  <si>
    <t xml:space="preserve">HO THI DUYEN                            </t>
  </si>
  <si>
    <t xml:space="preserve">HOANG THI MINH TRANG                    </t>
  </si>
  <si>
    <t xml:space="preserve">PHUNG VAN NHAN                          </t>
  </si>
  <si>
    <t xml:space="preserve">DAO VAN HIEN                            </t>
  </si>
  <si>
    <t xml:space="preserve">PHUNG QUOC VU                           </t>
  </si>
  <si>
    <t xml:space="preserve">CT TNHH KIM LE CHAU AU                  </t>
  </si>
  <si>
    <t xml:space="preserve">TO DUC MANH                             </t>
  </si>
  <si>
    <t xml:space="preserve">MAI VAN MUOI                            </t>
  </si>
  <si>
    <t xml:space="preserve">BUI THI LE THUONG                       </t>
  </si>
  <si>
    <t xml:space="preserve">DOAN NGOC MUA                           </t>
  </si>
  <si>
    <t xml:space="preserve">TRAN MINH TRUC                          </t>
  </si>
  <si>
    <t xml:space="preserve">HUYNH ANH TAI                           </t>
  </si>
  <si>
    <t xml:space="preserve">LE HONG TIM                             </t>
  </si>
  <si>
    <t xml:space="preserve">BIEN NGOC BICH                          </t>
  </si>
  <si>
    <t xml:space="preserve">NGUYEN NHAT DONG                        </t>
  </si>
  <si>
    <t xml:space="preserve">DANG THI QUYNH NHU                      </t>
  </si>
  <si>
    <t xml:space="preserve">PHAM THI ANH SUONG                      </t>
  </si>
  <si>
    <t xml:space="preserve">NGUYEN CAT DANG                         </t>
  </si>
  <si>
    <t xml:space="preserve">CT TNHH XD TM DV DAT LOC PHAT           </t>
  </si>
  <si>
    <t xml:space="preserve">PHAN MINH DUC                           </t>
  </si>
  <si>
    <t xml:space="preserve">NGO THE QUYNH                           </t>
  </si>
  <si>
    <t xml:space="preserve">DO VAN XUAN                             </t>
  </si>
  <si>
    <t xml:space="preserve">DANG DUC HIEU                           </t>
  </si>
  <si>
    <t xml:space="preserve">DANG THI LIU                            </t>
  </si>
  <si>
    <t xml:space="preserve">LO THI NGHI                             </t>
  </si>
  <si>
    <t xml:space="preserve">CHU THI LINH                            </t>
  </si>
  <si>
    <t xml:space="preserve">LY BICH HANG                            </t>
  </si>
  <si>
    <t xml:space="preserve">VI THI HA                               </t>
  </si>
  <si>
    <t xml:space="preserve">MAC XUAN TRUONG                         </t>
  </si>
  <si>
    <t xml:space="preserve">CT TNHH MTV TUYET LONG                  </t>
  </si>
  <si>
    <t xml:space="preserve">TRAN QUANG KE                           </t>
  </si>
  <si>
    <t xml:space="preserve">CTY TNHH XD VA PHAT TRIEN TM KIM NGAN   </t>
  </si>
  <si>
    <t xml:space="preserve">DUONG THI NGOC DUNG                     </t>
  </si>
  <si>
    <t xml:space="preserve">LO VAN THUAN                            </t>
  </si>
  <si>
    <t xml:space="preserve">DUONG MANH HIEN                         </t>
  </si>
  <si>
    <t xml:space="preserve">CAO NHAT KICH                           </t>
  </si>
  <si>
    <t xml:space="preserve">DO QUANG DUONG                          </t>
  </si>
  <si>
    <t xml:space="preserve">THAI VU BANG                            </t>
  </si>
  <si>
    <t xml:space="preserve">LUONG KIM DUNG                          </t>
  </si>
  <si>
    <t xml:space="preserve">DUONG THAI DUNG                         </t>
  </si>
  <si>
    <t xml:space="preserve">KIEU THI NGOC DIEM                      </t>
  </si>
  <si>
    <t xml:space="preserve">CAO THI THUAN                           </t>
  </si>
  <si>
    <t xml:space="preserve">HA QUOC THEM                            </t>
  </si>
  <si>
    <t xml:space="preserve">HUY THI NHUNG                           </t>
  </si>
  <si>
    <t xml:space="preserve">TRAN THI NGHIA                          </t>
  </si>
  <si>
    <t xml:space="preserve">LE THIEN CAM                            </t>
  </si>
  <si>
    <t xml:space="preserve">DANG MINH HIEP                          </t>
  </si>
  <si>
    <t xml:space="preserve">HOA THI HANG                            </t>
  </si>
  <si>
    <t xml:space="preserve">TA QUYET THANG                          </t>
  </si>
  <si>
    <t xml:space="preserve">NGUYEN BA CU                            </t>
  </si>
  <si>
    <t xml:space="preserve">VI QUANG DANG                           </t>
  </si>
  <si>
    <t xml:space="preserve">LE VAN CHUC                             </t>
  </si>
  <si>
    <t xml:space="preserve">TRAN HOANG DU                           </t>
  </si>
  <si>
    <t xml:space="preserve">TRUONG TAN VINH                         </t>
  </si>
  <si>
    <t xml:space="preserve">TRAN VAN KY THIEN                       </t>
  </si>
  <si>
    <t xml:space="preserve">DINH THI NGOC HA                        </t>
  </si>
  <si>
    <t xml:space="preserve">NGUYEN BA THUC                          </t>
  </si>
  <si>
    <t xml:space="preserve">TRAN HUU GIANG                          </t>
  </si>
  <si>
    <t xml:space="preserve">HO THUY OANH                            </t>
  </si>
  <si>
    <t xml:space="preserve">BUI TRINH VAN ANH                       </t>
  </si>
  <si>
    <t xml:space="preserve">CONG TY TNHH DAU NHON TECHTROL          </t>
  </si>
  <si>
    <t xml:space="preserve">NGUYEN MAN DAT                          </t>
  </si>
  <si>
    <t xml:space="preserve">HO QUY NHAN                             </t>
  </si>
  <si>
    <t xml:space="preserve">TON LONG THANH NAM                      </t>
  </si>
  <si>
    <t xml:space="preserve">PHAN THI CAN                            </t>
  </si>
  <si>
    <t xml:space="preserve">NGUYEN KHIEM                            </t>
  </si>
  <si>
    <t xml:space="preserve">HUYNH TRONG NGUYEN                      </t>
  </si>
  <si>
    <t xml:space="preserve">DO THI NGOC HOAI THU                    </t>
  </si>
  <si>
    <t xml:space="preserve">BACH TRUNG VINH                         </t>
  </si>
  <si>
    <t xml:space="preserve">DO TIEN VIEN                            </t>
  </si>
  <si>
    <t xml:space="preserve">NGUYEN HOAI CHUONG                      </t>
  </si>
  <si>
    <t>CONG TY TNHH MTV THUONG MAI TONG HOP VLX</t>
  </si>
  <si>
    <t xml:space="preserve">BUI NAM TIEN                            </t>
  </si>
  <si>
    <t xml:space="preserve">NGUYEN MAU HUY                          </t>
  </si>
  <si>
    <t xml:space="preserve">HOANG THI TRUC                          </t>
  </si>
  <si>
    <t xml:space="preserve">PHAM THI DIEU HA                        </t>
  </si>
  <si>
    <t xml:space="preserve">DAM TIEN VIET                           </t>
  </si>
  <si>
    <t xml:space="preserve">TRUONG DINH LE                          </t>
  </si>
  <si>
    <t xml:space="preserve">NGUYEN THI MY HOAN                      </t>
  </si>
  <si>
    <t xml:space="preserve">VO VAN LY                               </t>
  </si>
  <si>
    <t xml:space="preserve">LE KHANH TUAN                           </t>
  </si>
  <si>
    <t xml:space="preserve">VO QUANG TRUNG                          </t>
  </si>
  <si>
    <t xml:space="preserve">MAI THI QUY                             </t>
  </si>
  <si>
    <t xml:space="preserve">PHAM TY                                 </t>
  </si>
  <si>
    <t xml:space="preserve">DINH HOA NAM                            </t>
  </si>
  <si>
    <t xml:space="preserve">TON THI HUONG                           </t>
  </si>
  <si>
    <t xml:space="preserve">NGUYEN TA NU DIEU HANG                  </t>
  </si>
  <si>
    <t xml:space="preserve">DINH VAN LE                             </t>
  </si>
  <si>
    <t xml:space="preserve">DIEU NANG HOA                           </t>
  </si>
  <si>
    <t xml:space="preserve">TRUONG NGUYEN ANH THU                   </t>
  </si>
  <si>
    <t xml:space="preserve">LUONG TAN CONG                          </t>
  </si>
  <si>
    <t xml:space="preserve">NGUYEN THI THANH VIEN                   </t>
  </si>
  <si>
    <t xml:space="preserve">PHAM HA HANH UYEN                       </t>
  </si>
  <si>
    <t xml:space="preserve">LAM QUANG ANH TU                        </t>
  </si>
  <si>
    <t xml:space="preserve">DO THI NHU NGUYEN                       </t>
  </si>
  <si>
    <t xml:space="preserve">KIEU THI GIOI                           </t>
  </si>
  <si>
    <t xml:space="preserve">VO PHUC THUONG                          </t>
  </si>
  <si>
    <t xml:space="preserve">PHAM HAO                                </t>
  </si>
  <si>
    <t xml:space="preserve">DAU TAT THANH                           </t>
  </si>
  <si>
    <t xml:space="preserve">VO TRONG HOAN                           </t>
  </si>
  <si>
    <t xml:space="preserve">TRUONG QUANG LOI                        </t>
  </si>
  <si>
    <t xml:space="preserve">LUONG THI XUAN MAI                      </t>
  </si>
  <si>
    <t xml:space="preserve">BUI THI AI LINH                         </t>
  </si>
  <si>
    <t xml:space="preserve">HUYNH HONG NHAN                         </t>
  </si>
  <si>
    <t xml:space="preserve">HO DUC THUAN                            </t>
  </si>
  <si>
    <t xml:space="preserve">DOAN TRINH LAM                          </t>
  </si>
  <si>
    <t xml:space="preserve">PHAN THI HA THAN                        </t>
  </si>
  <si>
    <t xml:space="preserve">THAI THI DIEU HIEN                      </t>
  </si>
  <si>
    <t xml:space="preserve">TRAN TAN TRIEU                          </t>
  </si>
  <si>
    <t xml:space="preserve">NGO KIM HUNG                            </t>
  </si>
  <si>
    <t xml:space="preserve">LE TRUNG THUAN                          </t>
  </si>
  <si>
    <t xml:space="preserve">MAC NHU CUONG                           </t>
  </si>
  <si>
    <t xml:space="preserve">DANG THI THONG                          </t>
  </si>
  <si>
    <t xml:space="preserve">HO PHU KHANH                            </t>
  </si>
  <si>
    <t xml:space="preserve">DO NHU Y                                </t>
  </si>
  <si>
    <t xml:space="preserve">NGUYEN THI VU KHANH                     </t>
  </si>
  <si>
    <t xml:space="preserve">VO THI THU HANH                         </t>
  </si>
  <si>
    <t xml:space="preserve">PHAN THI HOAI TAM                       </t>
  </si>
  <si>
    <t xml:space="preserve">HA THI DONG                             </t>
  </si>
  <si>
    <t xml:space="preserve">NGUYEN THI A LINH                       </t>
  </si>
  <si>
    <t xml:space="preserve">HOANG THI CAM THANH                     </t>
  </si>
  <si>
    <t xml:space="preserve">BUI THI TIEN                            </t>
  </si>
  <si>
    <t xml:space="preserve">VUONG THI DUNG                          </t>
  </si>
  <si>
    <t xml:space="preserve">TRINH HUU THUY                          </t>
  </si>
  <si>
    <t xml:space="preserve">THAI HUU THANG                          </t>
  </si>
  <si>
    <t xml:space="preserve">CTY CP AN NAM                           </t>
  </si>
  <si>
    <t xml:space="preserve">NGUYEN THE HANH                         </t>
  </si>
  <si>
    <t xml:space="preserve">CONG TY TNHH VIET A                     </t>
  </si>
  <si>
    <t xml:space="preserve">DAU VAN HOP                             </t>
  </si>
  <si>
    <t xml:space="preserve">PHAM NGOC DINH                          </t>
  </si>
  <si>
    <t xml:space="preserve">PHAM VAN NU                             </t>
  </si>
  <si>
    <t xml:space="preserve">LE DUY CHAU                             </t>
  </si>
  <si>
    <t xml:space="preserve">VAN THI NGUYET ANH                      </t>
  </si>
  <si>
    <t xml:space="preserve">DOAN THI KIM OANH                       </t>
  </si>
  <si>
    <t xml:space="preserve">PHAM THI MY THUAN                       </t>
  </si>
  <si>
    <t xml:space="preserve">PHAM THI VINH HOA                       </t>
  </si>
  <si>
    <t xml:space="preserve">NGUYEN THE THAN                         </t>
  </si>
  <si>
    <t xml:space="preserve">TRAN THI VIET THUONG                    </t>
  </si>
  <si>
    <t xml:space="preserve">DAU HOANG YEN                           </t>
  </si>
  <si>
    <t xml:space="preserve">LE XUAN NAM                             </t>
  </si>
  <si>
    <t xml:space="preserve">NGUYEN TRUNG SAM                        </t>
  </si>
  <si>
    <t xml:space="preserve">TRUONG THI KIM KHANH                    </t>
  </si>
  <si>
    <t xml:space="preserve">TRUONG CONG THAI                        </t>
  </si>
  <si>
    <t xml:space="preserve">TO THI THANH HA                         </t>
  </si>
  <si>
    <t xml:space="preserve">DO THI NA                               </t>
  </si>
  <si>
    <t xml:space="preserve">PHAN NGOC HOI                           </t>
  </si>
  <si>
    <t xml:space="preserve">LE MINH KE                              </t>
  </si>
  <si>
    <t xml:space="preserve">TRAN VAN BANH                           </t>
  </si>
  <si>
    <t xml:space="preserve">NGUYEN THI HANH CHI                     </t>
  </si>
  <si>
    <t xml:space="preserve">LE TRAN PHUC NGUYEN                     </t>
  </si>
  <si>
    <t xml:space="preserve">PHAM NGOC BAY                           </t>
  </si>
  <si>
    <t xml:space="preserve">LE THI KIM RANG                         </t>
  </si>
  <si>
    <t xml:space="preserve">LE THI BE SAU                           </t>
  </si>
  <si>
    <t xml:space="preserve">PHAN THANH NGHIEM                       </t>
  </si>
  <si>
    <t xml:space="preserve">LAM HONG SON                            </t>
  </si>
  <si>
    <t xml:space="preserve">QUACH HONG LUONG                        </t>
  </si>
  <si>
    <t xml:space="preserve">LE THI KIM TRONG                        </t>
  </si>
  <si>
    <t xml:space="preserve">TRUONG HUU KINH                         </t>
  </si>
  <si>
    <t xml:space="preserve">TRAN THI MY XUYEN                       </t>
  </si>
  <si>
    <t xml:space="preserve">PHAN THI TRUC NGAN                      </t>
  </si>
  <si>
    <t xml:space="preserve">TA VAN HAN                              </t>
  </si>
  <si>
    <t xml:space="preserve">NGO VAN SUM                             </t>
  </si>
  <si>
    <t xml:space="preserve">NGUYEN LE HOANG YEN                     </t>
  </si>
  <si>
    <t xml:space="preserve">TRAN VAN GIAO                           </t>
  </si>
  <si>
    <t xml:space="preserve">TO THI DIEU                             </t>
  </si>
  <si>
    <t xml:space="preserve">DO VAN CHIEU                            </t>
  </si>
  <si>
    <t xml:space="preserve">NGUYEN VAN LEM                          </t>
  </si>
  <si>
    <t xml:space="preserve">DOAN AN GIANG                           </t>
  </si>
  <si>
    <t xml:space="preserve">LE DINH PHU                             </t>
  </si>
  <si>
    <t xml:space="preserve">LE THAI HIEP                            </t>
  </si>
  <si>
    <t xml:space="preserve">DANG THI NHU NGOC                       </t>
  </si>
  <si>
    <t xml:space="preserve">NGUYEN THI THANH CHIEN                  </t>
  </si>
  <si>
    <t xml:space="preserve">TRUONG VU ANH                           </t>
  </si>
  <si>
    <t xml:space="preserve">DUONG VAN DONG                          </t>
  </si>
  <si>
    <t xml:space="preserve">TRAN ANH BAC                            </t>
  </si>
  <si>
    <t xml:space="preserve">NGUYEN THI HONG THIEN                   </t>
  </si>
  <si>
    <t xml:space="preserve">BUI QUANG HOAN                          </t>
  </si>
  <si>
    <t xml:space="preserve">HA VAN QUYEN                            </t>
  </si>
  <si>
    <t xml:space="preserve">TO QUANG NGHIA                          </t>
  </si>
  <si>
    <t xml:space="preserve">PHAN DINH LUONG                         </t>
  </si>
  <si>
    <t xml:space="preserve">NGUYEN TIEN HOAN                        </t>
  </si>
  <si>
    <t xml:space="preserve">DUONG DINH NAM                          </t>
  </si>
  <si>
    <t xml:space="preserve">LAI THE DUC                             </t>
  </si>
  <si>
    <t xml:space="preserve">NGUYEN VAN CAT                          </t>
  </si>
  <si>
    <t xml:space="preserve">CT TNHH TM VA XAY DUNG HOANG DANG NGAN  </t>
  </si>
  <si>
    <t xml:space="preserve">CONG TY TNHH SX &amp; TM WINTECH            </t>
  </si>
  <si>
    <t xml:space="preserve">TRAN VAN TRIEU                          </t>
  </si>
  <si>
    <t xml:space="preserve">LUU NGOC NU                             </t>
  </si>
  <si>
    <t xml:space="preserve">VU DINH THUC                            </t>
  </si>
  <si>
    <t xml:space="preserve">NGUYEN NGOC HUAN                        </t>
  </si>
  <si>
    <t xml:space="preserve">NGUYEN HAI HANH                         </t>
  </si>
  <si>
    <t xml:space="preserve">NGUYEN AN NHAN                          </t>
  </si>
  <si>
    <t xml:space="preserve">CTY CP TM-DV XUAT NHAP KHAU TUOI HONG   </t>
  </si>
  <si>
    <t xml:space="preserve">TRINH DINH LOC                          </t>
  </si>
  <si>
    <t xml:space="preserve">HO KIM GAM                              </t>
  </si>
  <si>
    <t xml:space="preserve">VU KIEM QUANG                           </t>
  </si>
  <si>
    <t xml:space="preserve">PHAM ANH TUYET                          </t>
  </si>
  <si>
    <t xml:space="preserve">PHAN PHUONG QUI                         </t>
  </si>
  <si>
    <t xml:space="preserve">DINH THI MINH TRI                       </t>
  </si>
  <si>
    <t xml:space="preserve">HUYNH TUYET NGA                         </t>
  </si>
  <si>
    <t xml:space="preserve">NGUYEN MINH MAI                         </t>
  </si>
  <si>
    <t xml:space="preserve">LY VAN TO                               </t>
  </si>
  <si>
    <t xml:space="preserve">VO HUY DU                               </t>
  </si>
  <si>
    <t xml:space="preserve">DAO AN QUANG                            </t>
  </si>
  <si>
    <t xml:space="preserve">VO HOANG HIEN                           </t>
  </si>
  <si>
    <t xml:space="preserve">DOAN THI DIEM                           </t>
  </si>
  <si>
    <t xml:space="preserve">TRAN MINH TRIET                         </t>
  </si>
  <si>
    <t xml:space="preserve">PHAN THI HONG PHUC                      </t>
  </si>
  <si>
    <t xml:space="preserve">PHAM VIET CHUNG                         </t>
  </si>
  <si>
    <t xml:space="preserve">HUYNH THI BE THU TAM                    </t>
  </si>
  <si>
    <t xml:space="preserve">DOAN THI HOAI GIANG                     </t>
  </si>
  <si>
    <t xml:space="preserve">NGUYEN TRAC HOANG VIET                  </t>
  </si>
  <si>
    <t xml:space="preserve">LY AI NHAN                              </t>
  </si>
  <si>
    <t xml:space="preserve">NGUYEN THI DUY NHAN                     </t>
  </si>
  <si>
    <t xml:space="preserve">NGUYEN QUAN MINH                        </t>
  </si>
  <si>
    <t xml:space="preserve">HUYNH THI CAM PHIEN                     </t>
  </si>
  <si>
    <t xml:space="preserve">DANG BAO NGOC                           </t>
  </si>
  <si>
    <t xml:space="preserve">NGO VAN NEN                             </t>
  </si>
  <si>
    <t xml:space="preserve">NGUYEN MINH NHAT TAI                    </t>
  </si>
  <si>
    <t xml:space="preserve">VO MINH CHIEN                           </t>
  </si>
  <si>
    <t xml:space="preserve">TRAN LAM TUAN                           </t>
  </si>
  <si>
    <t xml:space="preserve">DO VAN NU EM                            </t>
  </si>
  <si>
    <t xml:space="preserve">HO THANH VU                             </t>
  </si>
  <si>
    <t xml:space="preserve">PHAN THI KIEU TRANG                     </t>
  </si>
  <si>
    <t xml:space="preserve">NGUYEN TRINH TUONG                      </t>
  </si>
  <si>
    <t xml:space="preserve">HUYNH VAN MUOI                          </t>
  </si>
  <si>
    <t xml:space="preserve">VO HOANG TRIEU                          </t>
  </si>
  <si>
    <t xml:space="preserve">LE THI KIM HIEN                         </t>
  </si>
  <si>
    <t xml:space="preserve">LE PHUOC GIAU                           </t>
  </si>
  <si>
    <t xml:space="preserve">HUYNH THI DEN                           </t>
  </si>
  <si>
    <t xml:space="preserve">TRAN DIEM TRANG                         </t>
  </si>
  <si>
    <t xml:space="preserve">DUONG THI SON                           </t>
  </si>
  <si>
    <t xml:space="preserve">CT TNHH TM DICH VU KY THUAT SAIGONTOGO  </t>
  </si>
  <si>
    <t xml:space="preserve">DINH THI HAI LY                         </t>
  </si>
  <si>
    <t xml:space="preserve">DUONG DUY NGUYEN                        </t>
  </si>
  <si>
    <t>CONG TY CO PHAN PHAT TRIEN EZLANDVIETNAM</t>
  </si>
  <si>
    <t xml:space="preserve">HUYNH NGOC SUONG                        </t>
  </si>
  <si>
    <t xml:space="preserve">THAI NGOC TAM                           </t>
  </si>
  <si>
    <t xml:space="preserve">NGUYEN TRUONG HAI VAN                   </t>
  </si>
  <si>
    <t xml:space="preserve">HUYNH VINH LONG                         </t>
  </si>
  <si>
    <t xml:space="preserve">NGUYEN HONG THANH LAN                   </t>
  </si>
  <si>
    <t xml:space="preserve">MAI TIEN DAT                            </t>
  </si>
  <si>
    <t xml:space="preserve">DO THI BICH HANH                        </t>
  </si>
  <si>
    <t xml:space="preserve">LE HONG SA                              </t>
  </si>
  <si>
    <t xml:space="preserve">HUYNH THI KIM SOA                       </t>
  </si>
  <si>
    <t xml:space="preserve">DOAN VI KIEU NHI                        </t>
  </si>
  <si>
    <t xml:space="preserve">NGO THI NGOC GIAU                       </t>
  </si>
  <si>
    <t xml:space="preserve">PHAM DIEU NGA                           </t>
  </si>
  <si>
    <t xml:space="preserve">HA VAN HUAN                             </t>
  </si>
  <si>
    <t xml:space="preserve">PHAM VAN PHIET                          </t>
  </si>
  <si>
    <t xml:space="preserve">PHAM TAT HOA                            </t>
  </si>
  <si>
    <t xml:space="preserve">NGO HAI LONG                            </t>
  </si>
  <si>
    <t xml:space="preserve">BUI DAC NAM                             </t>
  </si>
  <si>
    <t xml:space="preserve">BUI VAN KY                              </t>
  </si>
  <si>
    <t xml:space="preserve">PHAM THI NA                             </t>
  </si>
  <si>
    <t xml:space="preserve">NGUYEN THI RAN                          </t>
  </si>
  <si>
    <t xml:space="preserve">PHAM VAN BO                             </t>
  </si>
  <si>
    <t xml:space="preserve">NGUYEN XUAN CA                          </t>
  </si>
  <si>
    <t xml:space="preserve">DAO THI PHI                             </t>
  </si>
  <si>
    <t xml:space="preserve">PHAN TRONG CU                           </t>
  </si>
  <si>
    <t xml:space="preserve">NGUYEN BA GIANG                         </t>
  </si>
  <si>
    <t xml:space="preserve">LA VAN DUNG                             </t>
  </si>
  <si>
    <t xml:space="preserve">VU MINH SON                             </t>
  </si>
  <si>
    <t xml:space="preserve">NGUYEN THI VAN HANG                     </t>
  </si>
  <si>
    <t xml:space="preserve">MAI VIET DUNG                           </t>
  </si>
  <si>
    <t xml:space="preserve">NGUYEN QUANG HUU                        </t>
  </si>
  <si>
    <t xml:space="preserve">TRAN THI NGUYEN NGA                     </t>
  </si>
  <si>
    <t xml:space="preserve">TRAN HUY THANH                          </t>
  </si>
  <si>
    <t xml:space="preserve">VU HONG VIET                            </t>
  </si>
  <si>
    <t xml:space="preserve">LUU VIET HANG                           </t>
  </si>
  <si>
    <t xml:space="preserve">TRUONG THANH BANG                       </t>
  </si>
  <si>
    <t xml:space="preserve">TRAN DANH DUC                           </t>
  </si>
  <si>
    <t xml:space="preserve">PHAN VAN LAI                            </t>
  </si>
  <si>
    <t xml:space="preserve">NGUYEN TRONG KHA                        </t>
  </si>
  <si>
    <t xml:space="preserve">DINH SY MANH                            </t>
  </si>
  <si>
    <t xml:space="preserve">VU SON HAI                              </t>
  </si>
  <si>
    <t xml:space="preserve">NGUYEN TRONG PHI                        </t>
  </si>
  <si>
    <t xml:space="preserve">TRINH XUAN DONG                         </t>
  </si>
  <si>
    <t xml:space="preserve">BUI NGOC DUAN                           </t>
  </si>
  <si>
    <t xml:space="preserve">GIANG THANH HIEU                        </t>
  </si>
  <si>
    <t xml:space="preserve">PHAM QUOC THAO                          </t>
  </si>
  <si>
    <t xml:space="preserve">LAI THI VAN ANH                         </t>
  </si>
  <si>
    <t xml:space="preserve">NGUYEN DUC DOI                          </t>
  </si>
  <si>
    <t xml:space="preserve">LE THI THUY HUONG                       </t>
  </si>
  <si>
    <t xml:space="preserve">PHAM KHAC DAI                           </t>
  </si>
  <si>
    <t xml:space="preserve">VU ANH KIEN                             </t>
  </si>
  <si>
    <t xml:space="preserve">TA VAN TRUONG                           </t>
  </si>
  <si>
    <t xml:space="preserve">DINH THI DAM                            </t>
  </si>
  <si>
    <t xml:space="preserve">CTY TNHH HONG LINH                      </t>
  </si>
  <si>
    <t xml:space="preserve">PHAM THI NAM HAI                        </t>
  </si>
  <si>
    <t xml:space="preserve">TRAN THI MAT                            </t>
  </si>
  <si>
    <t xml:space="preserve">DANG HUU SON                            </t>
  </si>
  <si>
    <t xml:space="preserve">LUU VAN HOAN                            </t>
  </si>
  <si>
    <t xml:space="preserve">NGUYEN BA NHIEM                         </t>
  </si>
  <si>
    <t xml:space="preserve">NGO THI NINH DUNG                       </t>
  </si>
  <si>
    <t xml:space="preserve">NGUYEN TIEN BO                          </t>
  </si>
  <si>
    <t xml:space="preserve">CONG TY TNHH XAY DUNG LINH NGHIA        </t>
  </si>
  <si>
    <t xml:space="preserve">NGUYEN QUANG HOP                        </t>
  </si>
  <si>
    <t xml:space="preserve">NGUYEN DANG CHUC                        </t>
  </si>
  <si>
    <t xml:space="preserve">THAN VAN THUYEN                         </t>
  </si>
  <si>
    <t xml:space="preserve">CONG TY TNHH WOOSUNG PRECISION VIET NAM </t>
  </si>
  <si>
    <t xml:space="preserve">TONG THI THAO                           </t>
  </si>
  <si>
    <t xml:space="preserve">DUONG THANH PHUONG                      </t>
  </si>
  <si>
    <t xml:space="preserve">NONG VAN KHANH                          </t>
  </si>
  <si>
    <t xml:space="preserve">LAM VAN CHIEN                           </t>
  </si>
  <si>
    <t xml:space="preserve">HOANG GIA THANG                         </t>
  </si>
  <si>
    <t xml:space="preserve">DOAN VAN EM                             </t>
  </si>
  <si>
    <t xml:space="preserve">LEO VAN AN                              </t>
  </si>
  <si>
    <t xml:space="preserve">TA VAN THAO                             </t>
  </si>
  <si>
    <t xml:space="preserve">VI VAN NHAT                             </t>
  </si>
  <si>
    <t xml:space="preserve">LY VAN MUNG                             </t>
  </si>
  <si>
    <t xml:space="preserve">HOANG XUAN GIAP                         </t>
  </si>
  <si>
    <t xml:space="preserve">THAN VAN THUYET                         </t>
  </si>
  <si>
    <t xml:space="preserve">NGUYEN DINH YEN                         </t>
  </si>
  <si>
    <t xml:space="preserve">DIEM CONG THUYET                        </t>
  </si>
  <si>
    <t xml:space="preserve">DO THI KIM PHAN                         </t>
  </si>
  <si>
    <t xml:space="preserve">DIEP THI SAO MAI                        </t>
  </si>
  <si>
    <t xml:space="preserve">BUI HAI HAU                             </t>
  </si>
  <si>
    <t xml:space="preserve">BUI VAN THIET                           </t>
  </si>
  <si>
    <t xml:space="preserve">NGUYEN HUU MUOI                         </t>
  </si>
  <si>
    <t xml:space="preserve">DAO DUC CHIEN                           </t>
  </si>
  <si>
    <t xml:space="preserve">PHAM NGUYET ANH                         </t>
  </si>
  <si>
    <t xml:space="preserve">CAO THI XUAN                            </t>
  </si>
  <si>
    <t xml:space="preserve">DO DAI HAI                              </t>
  </si>
  <si>
    <t xml:space="preserve">NGUYEN XUAN SY                          </t>
  </si>
  <si>
    <t>PHAN MINH TUNG</t>
  </si>
  <si>
    <t>NGUYEN THI LE</t>
  </si>
  <si>
    <t>DANG DUC THUAN</t>
  </si>
  <si>
    <t>NGUYEN VAN HOANG</t>
  </si>
  <si>
    <t>VO THANH TAM</t>
  </si>
  <si>
    <t>NGUYEN HOAI NGAN</t>
  </si>
  <si>
    <t>HUYNH THI THANH QUY</t>
  </si>
  <si>
    <t>TRAN QUOC TRUNG</t>
  </si>
  <si>
    <t>LE DUC TAM</t>
  </si>
  <si>
    <t>DO VAN TUAN</t>
  </si>
  <si>
    <t>HUYNH XUAN LOI</t>
  </si>
  <si>
    <t>NGUYEN XUAN HONG NHAT</t>
  </si>
  <si>
    <t>TRAN HUYNH THI THUAN</t>
  </si>
  <si>
    <t>TRAN THI THU THUY</t>
  </si>
  <si>
    <t>NGUYEN DANG LIEM</t>
  </si>
  <si>
    <t>LE THI HONG DIEU</t>
  </si>
  <si>
    <t>VO THI HONG DINH</t>
  </si>
  <si>
    <t>BUI THI NHU TRANG</t>
  </si>
  <si>
    <t>PHAN THI THU HA</t>
  </si>
  <si>
    <t>PHAM THI HONG LAN</t>
  </si>
  <si>
    <t>DANG THI BICH HANH</t>
  </si>
  <si>
    <t>TRAN PHUONG DIEN</t>
  </si>
  <si>
    <t>TRAN MINH LAM</t>
  </si>
  <si>
    <t>DINH VAN PHONG</t>
  </si>
  <si>
    <t>DANG DUY THANG</t>
  </si>
  <si>
    <t>LE TAN NINH</t>
  </si>
  <si>
    <t>NGO TRAN THANH HOAI</t>
  </si>
  <si>
    <t>NGUYEN SY</t>
  </si>
  <si>
    <t>TRAN THI BICH NGOC</t>
  </si>
  <si>
    <t>NGUYEN THI THU HUONG</t>
  </si>
  <si>
    <t>NGUYEN KIM DONG</t>
  </si>
  <si>
    <t>TRINH QUOC DAT</t>
  </si>
  <si>
    <t>LE DUC TRUC</t>
  </si>
  <si>
    <t>CHAU THI DIEU HANG</t>
  </si>
  <si>
    <t>HO THANH TRANG</t>
  </si>
  <si>
    <t xml:space="preserve">DOAN THI MINH HIEU                      </t>
  </si>
  <si>
    <t xml:space="preserve">NGUYEN CUNG                             </t>
  </si>
  <si>
    <t xml:space="preserve">NGUYEN TAN DU                           </t>
  </si>
  <si>
    <t xml:space="preserve">TU THANH BINH                           </t>
  </si>
  <si>
    <t xml:space="preserve">TRAN DINH KHAM                          </t>
  </si>
  <si>
    <t xml:space="preserve">LY MINH HY                              </t>
  </si>
  <si>
    <t xml:space="preserve">NGO THI THAO SUONG                      </t>
  </si>
  <si>
    <t xml:space="preserve">LE HUU AN                               </t>
  </si>
  <si>
    <t xml:space="preserve">PHUNG THI LAN DUY                       </t>
  </si>
  <si>
    <t xml:space="preserve">TRUONG THI BICH VAN                     </t>
  </si>
  <si>
    <t xml:space="preserve">DOAN THI THANH SINH                     </t>
  </si>
  <si>
    <t xml:space="preserve">NGUYEN NU YEN NHI                       </t>
  </si>
  <si>
    <t xml:space="preserve">NGUYEN THI HUYEN MY                     </t>
  </si>
  <si>
    <t xml:space="preserve">HUYNH CONG TU                           </t>
  </si>
  <si>
    <t xml:space="preserve">QUAN BA QUANG                           </t>
  </si>
  <si>
    <t xml:space="preserve">HUYNH DUC HUONG                         </t>
  </si>
  <si>
    <t xml:space="preserve">TRAN THI KIM XUAN                       </t>
  </si>
  <si>
    <t xml:space="preserve">RMAH H NUN                              </t>
  </si>
  <si>
    <t xml:space="preserve">LE TRONG PHONG                          </t>
  </si>
  <si>
    <t xml:space="preserve">VO TRI PHU                              </t>
  </si>
  <si>
    <t xml:space="preserve">VAN THI NGOC DUNG                       </t>
  </si>
  <si>
    <t xml:space="preserve">THINH THI DINH                          </t>
  </si>
  <si>
    <t xml:space="preserve">BO XUAN THANH                           </t>
  </si>
  <si>
    <t xml:space="preserve">TRINH THI LE NHUNG                      </t>
  </si>
  <si>
    <t xml:space="preserve">TIEU THI BAO THI                        </t>
  </si>
  <si>
    <t xml:space="preserve">LAI THI THUY LIEN                       </t>
  </si>
  <si>
    <t xml:space="preserve">CU THI LIEN                             </t>
  </si>
  <si>
    <t xml:space="preserve">HOANG CONG TUE                          </t>
  </si>
  <si>
    <t xml:space="preserve">HOANG DINH TRUNG                        </t>
  </si>
  <si>
    <t xml:space="preserve">MA VAN VU                               </t>
  </si>
  <si>
    <t xml:space="preserve">NGUYEN BA THOI                          </t>
  </si>
  <si>
    <t xml:space="preserve">DINH XUAN TRINH                         </t>
  </si>
  <si>
    <t xml:space="preserve">LE THI THANH LUONG                      </t>
  </si>
  <si>
    <t xml:space="preserve">HOANG THI TY                            </t>
  </si>
  <si>
    <t xml:space="preserve">HA VAN CUONG                            </t>
  </si>
  <si>
    <t xml:space="preserve">PHAM VAN SOAT                           </t>
  </si>
  <si>
    <t xml:space="preserve">LUONG MINH PHUOC                        </t>
  </si>
  <si>
    <t xml:space="preserve">TRINH HUU DUYEN                         </t>
  </si>
  <si>
    <t xml:space="preserve">DO TRUONG                               </t>
  </si>
  <si>
    <t xml:space="preserve">CHAU THI HUONG                          </t>
  </si>
  <si>
    <t xml:space="preserve">TONG THI NHU NGUYET                     </t>
  </si>
  <si>
    <t xml:space="preserve">PHAM THI TUYET TAM                      </t>
  </si>
  <si>
    <t xml:space="preserve">DEO QUOC THUC                           </t>
  </si>
  <si>
    <t xml:space="preserve">CHAU CHIN SANG                          </t>
  </si>
  <si>
    <t xml:space="preserve">DONG THI THU TRANG                      </t>
  </si>
  <si>
    <t xml:space="preserve">DUONG QUOC LUONG                        </t>
  </si>
  <si>
    <t xml:space="preserve">PHAN THANH HO                           </t>
  </si>
  <si>
    <t xml:space="preserve">LUONG VAN DOAN                          </t>
  </si>
  <si>
    <t xml:space="preserve">NGUYEN HAM THANG                        </t>
  </si>
  <si>
    <t xml:space="preserve">HOANG VAN DOAN                          </t>
  </si>
  <si>
    <t xml:space="preserve">CAO VAN LAN                             </t>
  </si>
  <si>
    <t xml:space="preserve">BUI THI SUM                             </t>
  </si>
  <si>
    <t xml:space="preserve">CTY TNHH TM MEN PHUNG                   </t>
  </si>
  <si>
    <t xml:space="preserve">HO THI NGOC SUONG                       </t>
  </si>
  <si>
    <t xml:space="preserve">NGUYEN VAN NUOI                         </t>
  </si>
  <si>
    <t xml:space="preserve">PHAM THI HONG PHAT                      </t>
  </si>
  <si>
    <t xml:space="preserve">HOANG BA CHIEN                          </t>
  </si>
  <si>
    <t xml:space="preserve">LE THI THU HOE                          </t>
  </si>
  <si>
    <t xml:space="preserve">TRAN QUI DUONG                          </t>
  </si>
  <si>
    <t xml:space="preserve">HUA THANH THAN                          </t>
  </si>
  <si>
    <t xml:space="preserve">NGUYEN TONG PHU                         </t>
  </si>
  <si>
    <t xml:space="preserve">TRUONG THI GIAO LINH                    </t>
  </si>
  <si>
    <t xml:space="preserve">LE THI UT SON                           </t>
  </si>
  <si>
    <t xml:space="preserve">LY PHUONG THAO                          </t>
  </si>
  <si>
    <t xml:space="preserve">LE BA DIEN                              </t>
  </si>
  <si>
    <t xml:space="preserve">HUYNH THI THOAN                         </t>
  </si>
  <si>
    <t xml:space="preserve">PHAN CUONG DO                           </t>
  </si>
  <si>
    <t xml:space="preserve">CHAU THI ANH TUYET                      </t>
  </si>
  <si>
    <t xml:space="preserve">NGUYEN HUU TRUC                         </t>
  </si>
  <si>
    <t xml:space="preserve">TRAN DINH CONG                          </t>
  </si>
  <si>
    <t xml:space="preserve">TRAN THAI THANH TRUC                    </t>
  </si>
  <si>
    <t xml:space="preserve">HO THI THU HOA                          </t>
  </si>
  <si>
    <t xml:space="preserve">THAI NGOC LINH                          </t>
  </si>
  <si>
    <t xml:space="preserve">TRAN THOM                               </t>
  </si>
  <si>
    <t xml:space="preserve">VU DINH BAC                             </t>
  </si>
  <si>
    <t xml:space="preserve">BAO DUC                                 </t>
  </si>
  <si>
    <t xml:space="preserve">NGUYEN HUU BICH LOAN                    </t>
  </si>
  <si>
    <t xml:space="preserve">TRAN THUY UYEN CHI                      </t>
  </si>
  <si>
    <t xml:space="preserve">DANG CONG TRINH                         </t>
  </si>
  <si>
    <t xml:space="preserve">CIL PLEO                                </t>
  </si>
  <si>
    <t xml:space="preserve">PHAM DANG BAC                           </t>
  </si>
  <si>
    <t xml:space="preserve">DANG VAN NHON                           </t>
  </si>
  <si>
    <t xml:space="preserve">NGUYEN HUU BICH HUNG                    </t>
  </si>
  <si>
    <t xml:space="preserve">VO THI MY THU                           </t>
  </si>
  <si>
    <t xml:space="preserve">LE QUANG KHOA                           </t>
  </si>
  <si>
    <t xml:space="preserve">HO THI SANG                             </t>
  </si>
  <si>
    <t xml:space="preserve">LUONG THI BICH HUONG                    </t>
  </si>
  <si>
    <t xml:space="preserve">TRAN MINH TUYEN                         </t>
  </si>
  <si>
    <t xml:space="preserve">DO THI NHIN                             </t>
  </si>
  <si>
    <t xml:space="preserve">HO NGOC TAY                             </t>
  </si>
  <si>
    <t xml:space="preserve">DO LE LONG                              </t>
  </si>
  <si>
    <t xml:space="preserve">HO THI MAI LAN                          </t>
  </si>
  <si>
    <t xml:space="preserve">HO DINH                                 </t>
  </si>
  <si>
    <t xml:space="preserve">TRINH HUY VU                            </t>
  </si>
  <si>
    <t xml:space="preserve">LE HONG NHUT                            </t>
  </si>
  <si>
    <t xml:space="preserve">TRUONG QUI                              </t>
  </si>
  <si>
    <t xml:space="preserve">NGUYEN VAN KHE                          </t>
  </si>
  <si>
    <t xml:space="preserve">CAO KHAC VAN                            </t>
  </si>
  <si>
    <t xml:space="preserve">PHAN MINH TRIET                         </t>
  </si>
  <si>
    <t xml:space="preserve">LE DINH GIANG                           </t>
  </si>
  <si>
    <t xml:space="preserve">NGUYEN NGOC KIM LONG                    </t>
  </si>
  <si>
    <t xml:space="preserve">DUONG THI MAI PHUONG                    </t>
  </si>
  <si>
    <t xml:space="preserve">NGUYEN CONG PHI                         </t>
  </si>
  <si>
    <t xml:space="preserve">HUYNH MY PANG                           </t>
  </si>
  <si>
    <t xml:space="preserve">TRUONG THI HUONG PHI                    </t>
  </si>
  <si>
    <t xml:space="preserve">LE THI THUY QUYNH                       </t>
  </si>
  <si>
    <t xml:space="preserve">XA VAN TO                               </t>
  </si>
  <si>
    <t xml:space="preserve">HO VAN UT DUC                           </t>
  </si>
  <si>
    <t xml:space="preserve">THAI XUONG                              </t>
  </si>
  <si>
    <t xml:space="preserve">VO THANH QUAN                           </t>
  </si>
  <si>
    <t xml:space="preserve">LE VAN NUOI                             </t>
  </si>
  <si>
    <t xml:space="preserve">TRAN THUAN AN                           </t>
  </si>
  <si>
    <t xml:space="preserve">NGO THI MY THAO                         </t>
  </si>
  <si>
    <t xml:space="preserve">NGUYEN THI HUYNH SEN                    </t>
  </si>
  <si>
    <t xml:space="preserve">LE HUY VIET                             </t>
  </si>
  <si>
    <t xml:space="preserve">DO MINH NGUYEN                          </t>
  </si>
  <si>
    <t xml:space="preserve">HOANG CONG XUAN                         </t>
  </si>
  <si>
    <t xml:space="preserve">DO THUY NUONG                           </t>
  </si>
  <si>
    <t xml:space="preserve">NGO BA LOI                              </t>
  </si>
  <si>
    <t xml:space="preserve">TRAN ANH HAO                            </t>
  </si>
  <si>
    <t xml:space="preserve">PHAN THI MINH LE                        </t>
  </si>
  <si>
    <t xml:space="preserve">HO AN BINH                              </t>
  </si>
  <si>
    <t xml:space="preserve">VO TUAN PHONG                           </t>
  </si>
  <si>
    <t xml:space="preserve">NGUYEN CONG LAM                         </t>
  </si>
  <si>
    <t xml:space="preserve">TO THI NGOC SUONG                       </t>
  </si>
  <si>
    <t xml:space="preserve">DAO MINH LY                             </t>
  </si>
  <si>
    <t xml:space="preserve">HA MINH THU                             </t>
  </si>
  <si>
    <t xml:space="preserve">NGO TRI CHUNG                           </t>
  </si>
  <si>
    <t xml:space="preserve">NGUYEN NGOC CHUC                        </t>
  </si>
  <si>
    <t xml:space="preserve">NGUYEN THI THUY HAU                     </t>
  </si>
  <si>
    <t xml:space="preserve">DO VIET BAC                             </t>
  </si>
  <si>
    <t xml:space="preserve">PHUNG THE MAI                           </t>
  </si>
  <si>
    <t xml:space="preserve">VU NGOC KY                              </t>
  </si>
  <si>
    <t xml:space="preserve">CAO XUAN KHANH                          </t>
  </si>
  <si>
    <t xml:space="preserve">TRUONG VINH LONG                        </t>
  </si>
  <si>
    <t xml:space="preserve">NGUYEN THANH CHOT                       </t>
  </si>
  <si>
    <t xml:space="preserve">TU PHU BINH                             </t>
  </si>
  <si>
    <t xml:space="preserve">LAM QUOC HUNG                           </t>
  </si>
  <si>
    <t xml:space="preserve">THAI MINH THANH                         </t>
  </si>
  <si>
    <t xml:space="preserve">NGUYEN KHAC DUONG                       </t>
  </si>
  <si>
    <t xml:space="preserve">NGUYEN SI MINH                          </t>
  </si>
  <si>
    <t xml:space="preserve">LE THI THU HAU                          </t>
  </si>
  <si>
    <t xml:space="preserve">LE HONG QUY                             </t>
  </si>
  <si>
    <t xml:space="preserve">LY BA DAT                               </t>
  </si>
  <si>
    <t xml:space="preserve">PHAM NGOC CAN                           </t>
  </si>
  <si>
    <t xml:space="preserve">NGO THI LONG                            </t>
  </si>
  <si>
    <t xml:space="preserve">LE TRAN QUANG HIEU                      </t>
  </si>
  <si>
    <t xml:space="preserve">TRUONG THI MONG THU                     </t>
  </si>
  <si>
    <t xml:space="preserve">PHAM BAO QUOC                           </t>
  </si>
  <si>
    <t xml:space="preserve">HUYNH THI MY NU                         </t>
  </si>
  <si>
    <t xml:space="preserve">PHAN THI PHUONG THOAI                   </t>
  </si>
  <si>
    <t xml:space="preserve">LUONG KHANH HUY                         </t>
  </si>
  <si>
    <t xml:space="preserve">PHAM AU HOANG DAT                       </t>
  </si>
  <si>
    <t xml:space="preserve">PHAN LE HOANG TRAM                      </t>
  </si>
  <si>
    <t xml:space="preserve">LE TU THANH                             </t>
  </si>
  <si>
    <t xml:space="preserve">PHAM THI KIM HONG                       </t>
  </si>
  <si>
    <t xml:space="preserve">LUONG THI KIM ANH                       </t>
  </si>
  <si>
    <t xml:space="preserve">TRAN THI MINH CANH                      </t>
  </si>
  <si>
    <t xml:space="preserve">NGUYEN THI HONG LUA                     </t>
  </si>
  <si>
    <t xml:space="preserve">LUU TRUONG DUY                          </t>
  </si>
  <si>
    <t xml:space="preserve">HUYNH VAN MUOI HAI                      </t>
  </si>
  <si>
    <t xml:space="preserve">NGUYEN THI DIU HIEN                     </t>
  </si>
  <si>
    <t xml:space="preserve">TRAN QUOC THANH TUNG                    </t>
  </si>
  <si>
    <t xml:space="preserve">NGUYEN TAI BA                           </t>
  </si>
  <si>
    <t xml:space="preserve">VO THANH NGAN                           </t>
  </si>
  <si>
    <t xml:space="preserve">TRUONG QUOC DANG                        </t>
  </si>
  <si>
    <t xml:space="preserve">VO THE PHU                              </t>
  </si>
  <si>
    <t xml:space="preserve">HA THI NHAN                             </t>
  </si>
  <si>
    <t xml:space="preserve">LE THI XUAN UYEN                        </t>
  </si>
  <si>
    <t xml:space="preserve">BUI QUANG                               </t>
  </si>
  <si>
    <t xml:space="preserve">NGUYEN THI KIM DIEM                     </t>
  </si>
  <si>
    <t xml:space="preserve">TRUONG TIEN BACH                        </t>
  </si>
  <si>
    <t xml:space="preserve">PHAM TIEN BAO                           </t>
  </si>
  <si>
    <t>CONG TY TNHH TU VAN XAY DUNG THUAN KHANG</t>
  </si>
  <si>
    <t xml:space="preserve">LE THI TAM QUYEN                        </t>
  </si>
  <si>
    <t xml:space="preserve">DANG THI HOP                            </t>
  </si>
  <si>
    <t xml:space="preserve">TRINH HOAN TINH                         </t>
  </si>
  <si>
    <t xml:space="preserve">DO THI THIET                            </t>
  </si>
  <si>
    <t xml:space="preserve">LE THI HONG DAO                         </t>
  </si>
  <si>
    <t xml:space="preserve">DANG PHAM THI THANH                     </t>
  </si>
  <si>
    <t xml:space="preserve">LAM NU NGOC LAN                         </t>
  </si>
  <si>
    <t xml:space="preserve">TA THI OANH                             </t>
  </si>
  <si>
    <t xml:space="preserve">NGUYEN KIM HAI                          </t>
  </si>
  <si>
    <t xml:space="preserve">CAO VAN TRUNG                           </t>
  </si>
  <si>
    <t xml:space="preserve">NGUYEN VIET VU                          </t>
  </si>
  <si>
    <t xml:space="preserve">VO THI HOANG VI                         </t>
  </si>
  <si>
    <t xml:space="preserve">LUU TRONG HUNG                          </t>
  </si>
  <si>
    <t xml:space="preserve">LE VAN MOT                              </t>
  </si>
  <si>
    <t xml:space="preserve">LE MY VIET                              </t>
  </si>
  <si>
    <t xml:space="preserve">HO QUOC TRI                             </t>
  </si>
  <si>
    <t xml:space="preserve">PHAM VAN THAM                           </t>
  </si>
  <si>
    <t xml:space="preserve">NGUYEN TRAN GIA NHU                     </t>
  </si>
  <si>
    <t xml:space="preserve">DANG NGOC TUONG                         </t>
  </si>
  <si>
    <t xml:space="preserve">LE TRONG LAM                            </t>
  </si>
  <si>
    <t xml:space="preserve">DOAN NGOC DUC                           </t>
  </si>
  <si>
    <t xml:space="preserve">NGUYEN PHUOC BANG                       </t>
  </si>
  <si>
    <t xml:space="preserve">HO PHI NGOC                             </t>
  </si>
  <si>
    <t xml:space="preserve">HA THI NGOC DIEM                        </t>
  </si>
  <si>
    <t xml:space="preserve">PHUNG VAN CHUNG                         </t>
  </si>
  <si>
    <t xml:space="preserve">TRAN THI AI VAN                         </t>
  </si>
  <si>
    <t xml:space="preserve">PHAN VAN NANG                           </t>
  </si>
  <si>
    <t xml:space="preserve">VU THI KIM HONG                         </t>
  </si>
  <si>
    <t xml:space="preserve">DO TUONG TAM                            </t>
  </si>
  <si>
    <t xml:space="preserve">HA TO NHU                               </t>
  </si>
  <si>
    <t xml:space="preserve">LE VAN CHANH                            </t>
  </si>
  <si>
    <t xml:space="preserve">DANG NGOC HIEN                          </t>
  </si>
  <si>
    <t xml:space="preserve">DOAN HOAI AN                            </t>
  </si>
  <si>
    <t xml:space="preserve">NGO THANH NHAN                          </t>
  </si>
  <si>
    <t xml:space="preserve">TRAN THI BICH KHUE                      </t>
  </si>
  <si>
    <t xml:space="preserve">TRUONG NGOC HAN                         </t>
  </si>
  <si>
    <t xml:space="preserve">THAI THANH VU                           </t>
  </si>
  <si>
    <t xml:space="preserve">KIM MINH DUNG                           </t>
  </si>
  <si>
    <t xml:space="preserve">NGUYEN VAN HONG THO                     </t>
  </si>
  <si>
    <t xml:space="preserve">NGUYEN NANG DUC ANH                     </t>
  </si>
  <si>
    <t xml:space="preserve">DANG DINH HIEN                          </t>
  </si>
  <si>
    <t xml:space="preserve">TRIEU VAN VINH                          </t>
  </si>
  <si>
    <t xml:space="preserve">VU DUC HIEN                             </t>
  </si>
  <si>
    <t xml:space="preserve">NGUYEN HOANG DAI                        </t>
  </si>
  <si>
    <t xml:space="preserve">LE DUC BINH                             </t>
  </si>
  <si>
    <t xml:space="preserve">CHU KIM TRONG                           </t>
  </si>
  <si>
    <t xml:space="preserve">NGUYEN KHAC NGOC                        </t>
  </si>
  <si>
    <t xml:space="preserve">DUONG TAN PHI DAT                       </t>
  </si>
  <si>
    <t xml:space="preserve">DAO NGAN HA                             </t>
  </si>
  <si>
    <t xml:space="preserve">VO VAN TRI                              </t>
  </si>
  <si>
    <t xml:space="preserve">HO HOAI PHUONG                          </t>
  </si>
  <si>
    <t xml:space="preserve">LAM VAN TRI                             </t>
  </si>
  <si>
    <t xml:space="preserve">DUONG QUOC THI                          </t>
  </si>
  <si>
    <t xml:space="preserve">HO KIM NGAN                             </t>
  </si>
  <si>
    <t xml:space="preserve">NGUYEN THI AN NGUYEN                    </t>
  </si>
  <si>
    <t xml:space="preserve">CT TNHH SX KD TM TRUONG PHUC            </t>
  </si>
  <si>
    <t xml:space="preserve">NGUYEN HUY DIEN                         </t>
  </si>
  <si>
    <t xml:space="preserve">HO MINH HUY                             </t>
  </si>
  <si>
    <t xml:space="preserve">CONG TY TNHH GIAY HUYNH HONG TRAM VANG  </t>
  </si>
  <si>
    <t xml:space="preserve">NGUYEN VU HOAI NAM                      </t>
  </si>
  <si>
    <t xml:space="preserve">CTCP XAY DUNG VA CONG NGHIEP NSN        </t>
  </si>
  <si>
    <t xml:space="preserve">NGO DINH THU LAN                        </t>
  </si>
  <si>
    <t xml:space="preserve">PHUNG THI LOI                           </t>
  </si>
  <si>
    <t xml:space="preserve">PHAM THI BICH HONG                      </t>
  </si>
  <si>
    <t xml:space="preserve">DO QUOC TRUONG                          </t>
  </si>
  <si>
    <t xml:space="preserve">PHAM DUY THUC                           </t>
  </si>
  <si>
    <t xml:space="preserve">PHUNG QUOC THAI                         </t>
  </si>
  <si>
    <t xml:space="preserve">CTY TNHH MTV KIM NGAN PHUC              </t>
  </si>
  <si>
    <t xml:space="preserve">NGUYEN THANH BA                         </t>
  </si>
  <si>
    <t xml:space="preserve">TRIEU THI DIEU THUY                     </t>
  </si>
  <si>
    <t xml:space="preserve">CTY TNHH KHUU KIM HUONG                 </t>
  </si>
  <si>
    <t xml:space="preserve">LE THI KHANH TUYEN                      </t>
  </si>
  <si>
    <t xml:space="preserve">HA MAI HUONG                            </t>
  </si>
  <si>
    <t xml:space="preserve">PHAN DUONG NGOC CHAU                    </t>
  </si>
  <si>
    <t xml:space="preserve">LE HONG TAY                             </t>
  </si>
  <si>
    <t xml:space="preserve">BUI HONG TUOI                           </t>
  </si>
  <si>
    <t xml:space="preserve">phung tuan nam                          </t>
  </si>
  <si>
    <t xml:space="preserve">NGO THI HANG MIEN                       </t>
  </si>
  <si>
    <t xml:space="preserve">VU THI DUC HANH                         </t>
  </si>
  <si>
    <t xml:space="preserve">NGUYEN LUU DUC PHU                      </t>
  </si>
  <si>
    <t xml:space="preserve">TRUONG THI AI                           </t>
  </si>
  <si>
    <t xml:space="preserve">NGO THI HONG KHANH                      </t>
  </si>
  <si>
    <t xml:space="preserve">NGUYEN DANG THANH UYEN                  </t>
  </si>
  <si>
    <t xml:space="preserve">DO CANH TOAN                            </t>
  </si>
  <si>
    <t xml:space="preserve">VO THI NGOC VIEN                        </t>
  </si>
  <si>
    <t xml:space="preserve">CHU THI HOA HONG                        </t>
  </si>
  <si>
    <t xml:space="preserve">DOAN THANH DIEM                         </t>
  </si>
  <si>
    <t xml:space="preserve">VI VAN KHOA                             </t>
  </si>
  <si>
    <t xml:space="preserve">NGUYEN TRUONG QUYEN                     </t>
  </si>
  <si>
    <t xml:space="preserve">LE HOANG MINH EM                        </t>
  </si>
  <si>
    <t xml:space="preserve">VU THI TUYET TRINH                      </t>
  </si>
  <si>
    <t xml:space="preserve">NGUYEN THI HONG LE                      </t>
  </si>
  <si>
    <t xml:space="preserve">DUONG BE THAO                           </t>
  </si>
  <si>
    <t xml:space="preserve">VO THUY AI                              </t>
  </si>
  <si>
    <t xml:space="preserve">HUYNH THI HAI HA                        </t>
  </si>
  <si>
    <t xml:space="preserve">DINH THANH HONG                         </t>
  </si>
  <si>
    <t xml:space="preserve">VO HONG VIET                            </t>
  </si>
  <si>
    <t xml:space="preserve">HUYNH THI MINH LOAN                     </t>
  </si>
  <si>
    <t xml:space="preserve">PHAN HUU LY                             </t>
  </si>
  <si>
    <t xml:space="preserve">DANG THI MAI ANH                        </t>
  </si>
  <si>
    <t xml:space="preserve">NGUYEN TU HONG QUAN                     </t>
  </si>
  <si>
    <t xml:space="preserve">CAO THI TRANG                           </t>
  </si>
  <si>
    <t xml:space="preserve">LIEN HUNG THANH                         </t>
  </si>
  <si>
    <t xml:space="preserve">DO NGOC THANH DIEM                      </t>
  </si>
  <si>
    <t xml:space="preserve">LE THI HOANG THANH NGA                  </t>
  </si>
  <si>
    <t xml:space="preserve">DUONG THI LE NGA                        </t>
  </si>
  <si>
    <t xml:space="preserve">CTY TNHH KY THUAT DIEN H.T.D            </t>
  </si>
  <si>
    <t xml:space="preserve">CHU THE HUNG                            </t>
  </si>
  <si>
    <t xml:space="preserve">Y KI KTLA                               </t>
  </si>
  <si>
    <t xml:space="preserve">PHAN THI YEN HOAN                       </t>
  </si>
  <si>
    <t xml:space="preserve">PHAN NGOC LOAN                          </t>
  </si>
  <si>
    <t>LE THI TIN</t>
  </si>
  <si>
    <t xml:space="preserve">CHI BICH DUNG                           </t>
  </si>
  <si>
    <t xml:space="preserve">PHAM HUU HANH                           </t>
  </si>
  <si>
    <t xml:space="preserve">NGUYEN DAI HANG                         </t>
  </si>
  <si>
    <t xml:space="preserve">QUAN THANH VAN                          </t>
  </si>
  <si>
    <t xml:space="preserve">VU CONG HUAN                            </t>
  </si>
  <si>
    <t xml:space="preserve">DO TON HOA                              </t>
  </si>
  <si>
    <t xml:space="preserve">PHAN HO THANH TAN                       </t>
  </si>
  <si>
    <t xml:space="preserve">NGUYEN TRONG LINH                       </t>
  </si>
  <si>
    <t xml:space="preserve">NGUYEN THI HANH NHIEN                   </t>
  </si>
  <si>
    <t xml:space="preserve">LE CONG BAO                             </t>
  </si>
  <si>
    <t xml:space="preserve">TRAN VI TUNG                            </t>
  </si>
  <si>
    <t xml:space="preserve">NGUYEN KHAC TRONG                       </t>
  </si>
  <si>
    <t xml:space="preserve">NGUYEN VAN HUYN                         </t>
  </si>
  <si>
    <t xml:space="preserve">DINH THI BICH TUYEN                     </t>
  </si>
  <si>
    <t xml:space="preserve">TRAN TUAN                               </t>
  </si>
  <si>
    <t xml:space="preserve">LE THI TO EM                            </t>
  </si>
  <si>
    <t xml:space="preserve">BUI MINH QUOC                           </t>
  </si>
  <si>
    <t xml:space="preserve">NGUYEN KHANH DU                         </t>
  </si>
  <si>
    <t xml:space="preserve">CTY TNHH MOT THANH VIEN VIET HAN        </t>
  </si>
  <si>
    <t xml:space="preserve">HUA HONG NGOC                           </t>
  </si>
  <si>
    <t xml:space="preserve">NGUYEN DUY SINH                         </t>
  </si>
  <si>
    <t xml:space="preserve">NGUYEN THAI KHOA                        </t>
  </si>
  <si>
    <t xml:space="preserve">TRUONG THI NHU PHUONG                   </t>
  </si>
  <si>
    <t xml:space="preserve">PHAM BINH PHUONG CHY                    </t>
  </si>
  <si>
    <t xml:space="preserve">HUYNH THI NHIEU                         </t>
  </si>
  <si>
    <t xml:space="preserve">NGUYEN THI KHANH NGOC                   </t>
  </si>
  <si>
    <t xml:space="preserve">CT TNHH DL QUOC TE VN HUNG THINH        </t>
  </si>
  <si>
    <t xml:space="preserve">LAM TAN NHUT                            </t>
  </si>
  <si>
    <t xml:space="preserve">CT TNHH KY THUAT GIA KHANG              </t>
  </si>
  <si>
    <t xml:space="preserve">TA CAM TU                               </t>
  </si>
  <si>
    <t xml:space="preserve">MAI DONG GIANG                          </t>
  </si>
  <si>
    <t xml:space="preserve">TRINH THI BICH HANH                     </t>
  </si>
  <si>
    <t xml:space="preserve">THAI DINH HUNG                          </t>
  </si>
  <si>
    <t xml:space="preserve">LE ANH QUY                              </t>
  </si>
  <si>
    <t xml:space="preserve">HA THI HONG DIEP                        </t>
  </si>
  <si>
    <t xml:space="preserve">DOAN QUOC VU                            </t>
  </si>
  <si>
    <t xml:space="preserve">NGUYEN DAO NGUYEN                       </t>
  </si>
  <si>
    <t xml:space="preserve">DANG QUOC THUAN                         </t>
  </si>
  <si>
    <t xml:space="preserve">PHAM CHAU GIANG                         </t>
  </si>
  <si>
    <t xml:space="preserve">DANG THI DIEM LAN                       </t>
  </si>
  <si>
    <t xml:space="preserve">LE TRAN THU THUY                        </t>
  </si>
  <si>
    <t xml:space="preserve">PHAM HUYNH PHUONG TRANG                 </t>
  </si>
  <si>
    <t xml:space="preserve">DINH THE QUANG                          </t>
  </si>
  <si>
    <t xml:space="preserve">NGUYEN DUYEN THAI                       </t>
  </si>
  <si>
    <t xml:space="preserve">HUYNH VAN PHONG                         </t>
  </si>
  <si>
    <t xml:space="preserve">NGUYEN DUY THUY CHINH                   </t>
  </si>
  <si>
    <t xml:space="preserve">DANG NHAT QUANG KHAI                    </t>
  </si>
  <si>
    <t xml:space="preserve">NGUYEN NINH KHAI                        </t>
  </si>
  <si>
    <t xml:space="preserve">HO THI THAO HUY                         </t>
  </si>
  <si>
    <t xml:space="preserve">DANG THI DIEU HANG                      </t>
  </si>
  <si>
    <t xml:space="preserve">BUI QUY THAI                            </t>
  </si>
  <si>
    <t xml:space="preserve">NGUYEN THI HOANG QUY                    </t>
  </si>
  <si>
    <t xml:space="preserve">PHAN DUONG HOANG TUAN                   </t>
  </si>
  <si>
    <t xml:space="preserve">TRAN THAI VUONG                         </t>
  </si>
  <si>
    <t xml:space="preserve">NGUYEN MAI LY                           </t>
  </si>
  <si>
    <t xml:space="preserve">PHAN KHANH HUY                          </t>
  </si>
  <si>
    <t xml:space="preserve">LY THIEN NHAT LAM                       </t>
  </si>
  <si>
    <t>DINH THI XUAN</t>
  </si>
  <si>
    <t xml:space="preserve">DUONG NGOC SON                          </t>
  </si>
  <si>
    <t xml:space="preserve">PHAM VAN TUAN ANH                       </t>
  </si>
  <si>
    <t xml:space="preserve">LY XUAN THUONG                          </t>
  </si>
  <si>
    <t xml:space="preserve">VO NGOC HIEN                            </t>
  </si>
  <si>
    <t>CONG TY CO PHAN DAU TU XAY DUNG VA THUON</t>
  </si>
  <si>
    <t xml:space="preserve">HO TO THI THANH HUONG                   </t>
  </si>
  <si>
    <t xml:space="preserve">TRUONG KIM KHUYEN                       </t>
  </si>
  <si>
    <t xml:space="preserve">NGUYEN THOAI KHANH                      </t>
  </si>
  <si>
    <t xml:space="preserve">NGUYEN QUANG DAI                        </t>
  </si>
  <si>
    <t xml:space="preserve">LY VAN LE                               </t>
  </si>
  <si>
    <t xml:space="preserve">HOANG MINH CHI                          </t>
  </si>
  <si>
    <t xml:space="preserve">KHUONG THI HONG HANH                    </t>
  </si>
  <si>
    <t xml:space="preserve">DO NGUYEN TRUNG THU                     </t>
  </si>
  <si>
    <t xml:space="preserve">CHIEM THI TUYEN                         </t>
  </si>
  <si>
    <t xml:space="preserve">TRAN NGUYEN DANG PHUOC THIEN            </t>
  </si>
  <si>
    <t xml:space="preserve">HO ANH DUNG                             </t>
  </si>
  <si>
    <t xml:space="preserve">NGUYEN TAT MINH                         </t>
  </si>
  <si>
    <t xml:space="preserve">CT TNHH MTV TU LAI II                   </t>
  </si>
  <si>
    <t xml:space="preserve">HO QUANG DUNG                           </t>
  </si>
  <si>
    <t xml:space="preserve">DO LE HAI HA                            </t>
  </si>
  <si>
    <t xml:space="preserve">VU HUY TRUNG                            </t>
  </si>
  <si>
    <t xml:space="preserve">PHAM VAN LY                             </t>
  </si>
  <si>
    <t xml:space="preserve">HA LE THANH NGA                         </t>
  </si>
  <si>
    <t xml:space="preserve">PHAM THI BAO DUNG                       </t>
  </si>
  <si>
    <t xml:space="preserve">TRAN DUY NGHIEM                         </t>
  </si>
  <si>
    <t xml:space="preserve">DANG THI VAN TY                         </t>
  </si>
  <si>
    <t xml:space="preserve">HUYNH THI HUYEN TRANG                   </t>
  </si>
  <si>
    <t xml:space="preserve">HO LE TUAN                              </t>
  </si>
  <si>
    <t xml:space="preserve">PHAN XUAN VINH                          </t>
  </si>
  <si>
    <t xml:space="preserve">PHAM THI MINH NGHE                      </t>
  </si>
  <si>
    <t xml:space="preserve">TRAN NGOC TIEN SY                       </t>
  </si>
  <si>
    <t xml:space="preserve">NGUYEN HA KHANH                         </t>
  </si>
  <si>
    <t xml:space="preserve">TRINH QUANG LUONG                       </t>
  </si>
  <si>
    <t xml:space="preserve">DOAN VAN CHUC                           </t>
  </si>
  <si>
    <t xml:space="preserve">NGUYEN NGOC MUC                         </t>
  </si>
  <si>
    <t xml:space="preserve">HUYNH THI YEN LINH                      </t>
  </si>
  <si>
    <t xml:space="preserve">NGUYEN TU GIANG                         </t>
  </si>
  <si>
    <t xml:space="preserve">PHAN THAI PHUONG NGA                    </t>
  </si>
  <si>
    <t xml:space="preserve">TRAN DINH DAT                           </t>
  </si>
  <si>
    <t xml:space="preserve">NGUYEN QUANG DIEP PHUONG                </t>
  </si>
  <si>
    <t xml:space="preserve">NGO HONG SON                            </t>
  </si>
  <si>
    <t xml:space="preserve">TRIEU THANH TIEN                        </t>
  </si>
  <si>
    <t xml:space="preserve">TRAN HUYNH THAM                         </t>
  </si>
  <si>
    <t xml:space="preserve">DINH THANH AI                           </t>
  </si>
  <si>
    <t xml:space="preserve">CT TNHH NUOC GIAI KHAT VAN XUAN         </t>
  </si>
  <si>
    <t xml:space="preserve">NINH XUAN HUNG                          </t>
  </si>
  <si>
    <t xml:space="preserve">CHUNG THI NGOC OANH                     </t>
  </si>
  <si>
    <t xml:space="preserve">HUYNH MY LINH                           </t>
  </si>
  <si>
    <t xml:space="preserve">PHAM HOAI LINH                          </t>
  </si>
  <si>
    <t xml:space="preserve">NGUYEN DINH TUOI                        </t>
  </si>
  <si>
    <t xml:space="preserve">THAI THI THUY NGAN                      </t>
  </si>
  <si>
    <t xml:space="preserve">LAM HONG QUE                            </t>
  </si>
  <si>
    <t xml:space="preserve">CT TNHH VAT TU&amp;XAY DUNG NGOC CHAU       </t>
  </si>
  <si>
    <t xml:space="preserve">CT TNHH TM VA DV KY THUAT TRAN HUYNH    </t>
  </si>
  <si>
    <t xml:space="preserve">HOANG LUONG VU                          </t>
  </si>
  <si>
    <t xml:space="preserve">NGUYEN THI THUAN THAO                   </t>
  </si>
  <si>
    <t xml:space="preserve">LE PHU QUI                              </t>
  </si>
  <si>
    <t xml:space="preserve">NGUYEN DU TOAN                          </t>
  </si>
  <si>
    <t xml:space="preserve">TRUONG PHUC TRINH                       </t>
  </si>
  <si>
    <t xml:space="preserve">LE THUAN GIANG                          </t>
  </si>
  <si>
    <t xml:space="preserve">NGUYEN CONG CHIEU                       </t>
  </si>
  <si>
    <t xml:space="preserve">LE THU HOA                              </t>
  </si>
  <si>
    <t xml:space="preserve">DOAN VAN DIEU                           </t>
  </si>
  <si>
    <t xml:space="preserve">NGUYEN THI TRA LINH                     </t>
  </si>
  <si>
    <t xml:space="preserve">MAI TRUNG TUYEN                         </t>
  </si>
  <si>
    <t xml:space="preserve">CT CP DUOC PHAM MOC TINH                </t>
  </si>
  <si>
    <t xml:space="preserve">HA QUANG LINH                           </t>
  </si>
  <si>
    <t xml:space="preserve">LAC HOANG AN                            </t>
  </si>
  <si>
    <t xml:space="preserve">NGUYEN HOANG MANH HUY                   </t>
  </si>
  <si>
    <t xml:space="preserve">TONG THUY LINH                          </t>
  </si>
  <si>
    <t xml:space="preserve">THAI MINH QUOC                          </t>
  </si>
  <si>
    <t xml:space="preserve">PHAM DINH SANH                          </t>
  </si>
  <si>
    <t xml:space="preserve">BUI CONG DIEN                           </t>
  </si>
  <si>
    <t xml:space="preserve">NGUYEN PHUC MINH                        </t>
  </si>
  <si>
    <t xml:space="preserve">TANG CAM THU                            </t>
  </si>
  <si>
    <t xml:space="preserve">MAI TRI DAN                             </t>
  </si>
  <si>
    <t xml:space="preserve">LE BAO TU UYEN                          </t>
  </si>
  <si>
    <t xml:space="preserve">LE THI BICH ANH                         </t>
  </si>
  <si>
    <t xml:space="preserve">TONG HUY HOANG                          </t>
  </si>
  <si>
    <t xml:space="preserve">TON THAT VYEN                           </t>
  </si>
  <si>
    <t xml:space="preserve">NGUYEN THI THANH LIEN                   </t>
  </si>
  <si>
    <t xml:space="preserve">TRAN NGUYEN HONG PHUONG                 </t>
  </si>
  <si>
    <t xml:space="preserve">CONG GIA PHU                            </t>
  </si>
  <si>
    <t xml:space="preserve">TRAN THI DOAN TRAM                      </t>
  </si>
  <si>
    <t xml:space="preserve">DUONG MINH TAI                          </t>
  </si>
  <si>
    <t xml:space="preserve">HO MINH QUOC                            </t>
  </si>
  <si>
    <t xml:space="preserve">BUI HONG NHAT                           </t>
  </si>
  <si>
    <t xml:space="preserve">NGO MINH KHOI                           </t>
  </si>
  <si>
    <t xml:space="preserve">DO THI KIM TRINH                        </t>
  </si>
  <si>
    <t xml:space="preserve">TRINH DUY HUAN                          </t>
  </si>
  <si>
    <t xml:space="preserve">TRAN THE LOI                            </t>
  </si>
  <si>
    <t xml:space="preserve">PHAN DUC TRUNG                          </t>
  </si>
  <si>
    <t xml:space="preserve">CAO LAM BAO DUYEN                       </t>
  </si>
  <si>
    <t xml:space="preserve">HUYNH BAO THUAN                         </t>
  </si>
  <si>
    <t xml:space="preserve">VU MINH NGHIA                           </t>
  </si>
  <si>
    <t xml:space="preserve">PHAM HUU NHAN                           </t>
  </si>
  <si>
    <t xml:space="preserve">DO THI BUI                              </t>
  </si>
  <si>
    <t xml:space="preserve">TRUONG MINH TRIEN                       </t>
  </si>
  <si>
    <t xml:space="preserve">TRINH THI KIM THOA                      </t>
  </si>
  <si>
    <t xml:space="preserve">BUI MANH PHU                            </t>
  </si>
  <si>
    <t xml:space="preserve">LY NGOC TUYEN                           </t>
  </si>
  <si>
    <t xml:space="preserve">LE NINH SON                             </t>
  </si>
  <si>
    <t xml:space="preserve">NGUYEN THI THUC DOAN                    </t>
  </si>
  <si>
    <t xml:space="preserve">NGUYEN MY TRINH                         </t>
  </si>
  <si>
    <t xml:space="preserve">NGUYEN THI NGOC BE                      </t>
  </si>
  <si>
    <t xml:space="preserve">DINH CONG TUAN ANH                      </t>
  </si>
  <si>
    <t xml:space="preserve">NGO THANH VU                            </t>
  </si>
  <si>
    <t xml:space="preserve">HUYNH NGOC HIEN                         </t>
  </si>
  <si>
    <t xml:space="preserve">VU VAN THONG                            </t>
  </si>
  <si>
    <t xml:space="preserve">NGUYEN THANH LU                         </t>
  </si>
  <si>
    <t xml:space="preserve">HOANG CONG DANH                         </t>
  </si>
  <si>
    <t xml:space="preserve">DOAN VIET SON                           </t>
  </si>
  <si>
    <t xml:space="preserve">HUYNH DUC THINH                         </t>
  </si>
  <si>
    <t xml:space="preserve">TO MINH TRI                             </t>
  </si>
  <si>
    <t xml:space="preserve">NGUYEN THI MINH SANG                    </t>
  </si>
  <si>
    <t xml:space="preserve">DO CAO TAI                              </t>
  </si>
  <si>
    <t xml:space="preserve">PHAM NGUYEN TIEN ANH                    </t>
  </si>
  <si>
    <t xml:space="preserve">VUONG QUAN THIEN                        </t>
  </si>
  <si>
    <t xml:space="preserve">CIL GLUIN                               </t>
  </si>
  <si>
    <t xml:space="preserve">NGUYEN TRONG DOAI                       </t>
  </si>
  <si>
    <t xml:space="preserve">NGUYEN THI THUONG UYEN                  </t>
  </si>
  <si>
    <t xml:space="preserve">NGUYEN VAN HEN                          </t>
  </si>
  <si>
    <t xml:space="preserve">DOAN QUANG HIEN                         </t>
  </si>
  <si>
    <t xml:space="preserve">HUYNH QUOC NGHIA                        </t>
  </si>
  <si>
    <t xml:space="preserve">NGUYEN NGOC NHAT QUANG                  </t>
  </si>
  <si>
    <t xml:space="preserve">NGO DUC TUYEN                           </t>
  </si>
  <si>
    <t xml:space="preserve">DO THE CONG                             </t>
  </si>
  <si>
    <t xml:space="preserve">DANG THI MY THUONG                      </t>
  </si>
  <si>
    <t xml:space="preserve">PHAN THI THANH THUC                     </t>
  </si>
  <si>
    <t xml:space="preserve">PHAN AI NGHIA                           </t>
  </si>
  <si>
    <t xml:space="preserve">PHAN THANH HUONG                        </t>
  </si>
  <si>
    <t xml:space="preserve">DO VIET THANH NHAN                      </t>
  </si>
  <si>
    <t xml:space="preserve">VAN HOANG PHUONG                        </t>
  </si>
  <si>
    <t xml:space="preserve">PHAM KIM THUY                           </t>
  </si>
  <si>
    <t xml:space="preserve">LE THI MY NHAN                          </t>
  </si>
  <si>
    <t xml:space="preserve">PHAN NGUYEN PHUONG ANH                  </t>
  </si>
  <si>
    <t xml:space="preserve">DONG DANG QUANG                         </t>
  </si>
  <si>
    <t xml:space="preserve">TRUONG TRI DANG                         </t>
  </si>
  <si>
    <t xml:space="preserve">NGUYEN THUC KHANG                       </t>
  </si>
  <si>
    <t xml:space="preserve">HO CONG THANH                           </t>
  </si>
  <si>
    <t xml:space="preserve">PHUNG DAC XUAN                          </t>
  </si>
  <si>
    <t xml:space="preserve">NGO THI CAM NHUNG                       </t>
  </si>
  <si>
    <t xml:space="preserve">PHAM THI PHUONG THI                     </t>
  </si>
  <si>
    <t xml:space="preserve">PHAN MINH PHUOC                         </t>
  </si>
  <si>
    <t xml:space="preserve">LUONG VONG                              </t>
  </si>
  <si>
    <t xml:space="preserve">LUONG DUC PHONG                         </t>
  </si>
  <si>
    <t xml:space="preserve">HOANG PHUONG LOAN                       </t>
  </si>
  <si>
    <t xml:space="preserve">TRAN DINH NGAN                          </t>
  </si>
  <si>
    <t xml:space="preserve">PHAN NGOC XINH                          </t>
  </si>
  <si>
    <t xml:space="preserve">VU VINH VIEN                            </t>
  </si>
  <si>
    <t xml:space="preserve">NGUYEN TIEN NHUNG                       </t>
  </si>
  <si>
    <t xml:space="preserve">DAU MINH HOA                            </t>
  </si>
  <si>
    <t xml:space="preserve">BUI NAM PHUONG                          </t>
  </si>
  <si>
    <t xml:space="preserve">HO THI MY TRANG                         </t>
  </si>
  <si>
    <t xml:space="preserve">BUI NGUYEN PHI CUONG                    </t>
  </si>
  <si>
    <t xml:space="preserve">TRUONG DUY NGHIA                        </t>
  </si>
  <si>
    <t xml:space="preserve">NGUYEN QUOC NINH                        </t>
  </si>
  <si>
    <t xml:space="preserve">HUYNH CHAU THUY AN                      </t>
  </si>
  <si>
    <t xml:space="preserve">NGUYEN DANG THUY                        </t>
  </si>
  <si>
    <t xml:space="preserve">TRAN QUANG THO                          </t>
  </si>
  <si>
    <t xml:space="preserve">BUI VAN CHUNG                           </t>
  </si>
  <si>
    <t>HOANG NGOC TY</t>
  </si>
  <si>
    <t>NGUYEN THI THUY YEN</t>
  </si>
  <si>
    <t xml:space="preserve">VO VAN PHUNG                            </t>
  </si>
  <si>
    <t xml:space="preserve">PHAN TRUONG VAN TRANG                   </t>
  </si>
  <si>
    <t xml:space="preserve">TRAN MINH NGHIA                         </t>
  </si>
  <si>
    <t xml:space="preserve">LUONG VIET KHANH                        </t>
  </si>
  <si>
    <t xml:space="preserve">HUYNH Y TI                              </t>
  </si>
  <si>
    <t xml:space="preserve">VUONG THI THAM                          </t>
  </si>
  <si>
    <t xml:space="preserve">TRAN THI THU HIEP                       </t>
  </si>
  <si>
    <t xml:space="preserve">KHA HUE NHI                             </t>
  </si>
  <si>
    <t xml:space="preserve">DUONG QUANG BINH                        </t>
  </si>
  <si>
    <t xml:space="preserve">TRAN NGOC TRUONG                        </t>
  </si>
  <si>
    <t xml:space="preserve">LY VAN NUA                              </t>
  </si>
  <si>
    <t xml:space="preserve">CONG TY TNHH KHANH KHOA                 </t>
  </si>
  <si>
    <t xml:space="preserve">LE THI BO                               </t>
  </si>
  <si>
    <t xml:space="preserve">CHIENG HONG QUAY                        </t>
  </si>
  <si>
    <t xml:space="preserve">TRINH VAN NHON                          </t>
  </si>
  <si>
    <t xml:space="preserve">NGUYEN THI NGHIA EM                     </t>
  </si>
  <si>
    <t xml:space="preserve">NGUYEN HONG NGOC BICH                   </t>
  </si>
  <si>
    <t xml:space="preserve">TRUONG CONG TRIEU                       </t>
  </si>
  <si>
    <t xml:space="preserve">CHU THI HANH                            </t>
  </si>
  <si>
    <t xml:space="preserve">TANG TUAN MINH                          </t>
  </si>
  <si>
    <t xml:space="preserve">PHAM QUYNH TIEN                         </t>
  </si>
  <si>
    <t xml:space="preserve">HOANG LE AI QUOC DUNG                   </t>
  </si>
  <si>
    <t xml:space="preserve">NGUYEN VIET LOI                         </t>
  </si>
  <si>
    <t xml:space="preserve">NGUYEN THIEN MINH                       </t>
  </si>
  <si>
    <t xml:space="preserve">THACH THI NGOC HANH                     </t>
  </si>
  <si>
    <t xml:space="preserve">NGUYEN VINH TRINH                       </t>
  </si>
  <si>
    <t>TRAN THI NAM</t>
  </si>
  <si>
    <t xml:space="preserve">LAM VAN UT                              </t>
  </si>
  <si>
    <t xml:space="preserve">NGUYEN TAN KIET                         </t>
  </si>
  <si>
    <t xml:space="preserve">SONG THI HAI                            </t>
  </si>
  <si>
    <t xml:space="preserve">CT TNHH TM VA KD VAN TAI NHAT NAM       </t>
  </si>
  <si>
    <t xml:space="preserve">TRAN VIET XUAN                          </t>
  </si>
  <si>
    <t xml:space="preserve">TRUONG VAN NGO                          </t>
  </si>
  <si>
    <t xml:space="preserve">NGUYEN QUOC CHI                         </t>
  </si>
  <si>
    <t xml:space="preserve">NGUYEN CHE TUAN ANH                     </t>
  </si>
  <si>
    <t xml:space="preserve">PHAN DINH NGUYEN                        </t>
  </si>
  <si>
    <t xml:space="preserve">KHONG VAN NAM                           </t>
  </si>
  <si>
    <t xml:space="preserve">TRINH THU HIEN                          </t>
  </si>
  <si>
    <t xml:space="preserve">LY MINH TEN                             </t>
  </si>
  <si>
    <t xml:space="preserve">TRAN DINH NHAT HAO                      </t>
  </si>
  <si>
    <t xml:space="preserve">CTY TNHH DT VA PHAT TRIEN PHUONG VIET   </t>
  </si>
  <si>
    <t xml:space="preserve">VU NGUYEN QUYNH ANH                     </t>
  </si>
  <si>
    <t xml:space="preserve">TRAN NGUYEN NGOC HIEP                   </t>
  </si>
  <si>
    <t xml:space="preserve">NGO QUANG KHAI                          </t>
  </si>
  <si>
    <t xml:space="preserve">NGUYEN HUU TRAM                         </t>
  </si>
  <si>
    <t xml:space="preserve">LE HUU CANH                             </t>
  </si>
  <si>
    <t xml:space="preserve">PHAM THI PHUONG DUYEN                   </t>
  </si>
  <si>
    <t xml:space="preserve">HOANG MINH NGHE                         </t>
  </si>
  <si>
    <t xml:space="preserve">NGUYEN DUC HAI LAM                      </t>
  </si>
  <si>
    <t xml:space="preserve">LE CONG THAO                            </t>
  </si>
  <si>
    <t xml:space="preserve">VO THI NGOC TUYET                       </t>
  </si>
  <si>
    <t xml:space="preserve">NGUYEN THI HONG XIM                     </t>
  </si>
  <si>
    <t xml:space="preserve">VO DOM                                  </t>
  </si>
  <si>
    <t xml:space="preserve">TRAN THI HOAI NGA                       </t>
  </si>
  <si>
    <t xml:space="preserve">DINH VAN BAO                            </t>
  </si>
  <si>
    <t xml:space="preserve">DAO NGUYET ANH                          </t>
  </si>
  <si>
    <t xml:space="preserve">NGUYEN CUONG TRANG                      </t>
  </si>
  <si>
    <t xml:space="preserve">VU TIEN NANG                            </t>
  </si>
  <si>
    <t xml:space="preserve">LE HOANG DU                             </t>
  </si>
  <si>
    <t xml:space="preserve">LE MAU THANH                            </t>
  </si>
  <si>
    <t xml:space="preserve">PHAM ANH KIET                           </t>
  </si>
  <si>
    <t xml:space="preserve">VO TAT LAP                              </t>
  </si>
  <si>
    <t xml:space="preserve">VUONG DINH DUC                          </t>
  </si>
  <si>
    <t xml:space="preserve">DINH VAN LOI                            </t>
  </si>
  <si>
    <t xml:space="preserve">TRUONG VAN LUAN                         </t>
  </si>
  <si>
    <t xml:space="preserve">DAO HUU SI                              </t>
  </si>
  <si>
    <t xml:space="preserve">LUONG NGOC TIEN                         </t>
  </si>
  <si>
    <t xml:space="preserve">TRAN NGOC HUY                           </t>
  </si>
  <si>
    <t xml:space="preserve">NGUYEN THI CHAU PHI                     </t>
  </si>
  <si>
    <t xml:space="preserve">DAO VI TOAN                             </t>
  </si>
  <si>
    <t xml:space="preserve">LUONG DOAN HANH VU                      </t>
  </si>
  <si>
    <t xml:space="preserve">NGO THANH HUU                           </t>
  </si>
  <si>
    <t xml:space="preserve">DAM QUANG NGUYEN                        </t>
  </si>
  <si>
    <t xml:space="preserve">PHAM THI HONG THOM                      </t>
  </si>
  <si>
    <t xml:space="preserve">VU LAN HUONG                            </t>
  </si>
  <si>
    <t xml:space="preserve">DANG QUOC KHEN                          </t>
  </si>
  <si>
    <t xml:space="preserve">PHUNG THI THU NGA                       </t>
  </si>
  <si>
    <t xml:space="preserve">KIEU THI QUYNH                          </t>
  </si>
  <si>
    <t xml:space="preserve">VU THI KIM ANH                          </t>
  </si>
  <si>
    <t xml:space="preserve">TRUONG TUYET HANH                       </t>
  </si>
  <si>
    <t xml:space="preserve">NGUYEN HUY CHAT                         </t>
  </si>
  <si>
    <t xml:space="preserve">LUONG QUOC HUY                          </t>
  </si>
  <si>
    <t xml:space="preserve">TO THANH HA                             </t>
  </si>
  <si>
    <t xml:space="preserve">PHAM THANH MINH                         </t>
  </si>
  <si>
    <t xml:space="preserve">PHAM THI AN GIANG                       </t>
  </si>
  <si>
    <t xml:space="preserve">LUU QUOC UY                             </t>
  </si>
  <si>
    <t xml:space="preserve">LUU DOAN TUNG                           </t>
  </si>
  <si>
    <t xml:space="preserve">HA MINH NGUYET                          </t>
  </si>
  <si>
    <t xml:space="preserve">BO THI XUAN THANH                       </t>
  </si>
  <si>
    <t xml:space="preserve">DOAN PHUONG THANH                       </t>
  </si>
  <si>
    <t xml:space="preserve">LE BAT HANH                             </t>
  </si>
  <si>
    <t xml:space="preserve">DUONG THANH THUONG                      </t>
  </si>
  <si>
    <t xml:space="preserve">PHAN QUANG HAI                          </t>
  </si>
  <si>
    <t xml:space="preserve">NGUYEN BA HUYNH                         </t>
  </si>
  <si>
    <t xml:space="preserve">DANG THANH THAO                         </t>
  </si>
  <si>
    <t xml:space="preserve">HO HUU HOAN                             </t>
  </si>
  <si>
    <t xml:space="preserve">NGUYEN DAN KHANH                        </t>
  </si>
  <si>
    <t xml:space="preserve">CONG TY TNHH TZTEK VINA                 </t>
  </si>
  <si>
    <t xml:space="preserve">UNG THI MY NHIEN                        </t>
  </si>
  <si>
    <t xml:space="preserve">HUYNH BA PHUOC                          </t>
  </si>
  <si>
    <t xml:space="preserve">PHUNG THI THUY DUNG                     </t>
  </si>
  <si>
    <t xml:space="preserve">NGUYEN NGUYEN VU                        </t>
  </si>
  <si>
    <t xml:space="preserve">VO THI QUY                              </t>
  </si>
  <si>
    <t xml:space="preserve">CAO THI MY TRANG                        </t>
  </si>
  <si>
    <t xml:space="preserve">VO BUI DIEU LUONG                       </t>
  </si>
  <si>
    <t xml:space="preserve">VO ANH NGUYET                           </t>
  </si>
  <si>
    <t xml:space="preserve">NGUYEN THANH CHIEN                      </t>
  </si>
  <si>
    <t xml:space="preserve">NGUYEN HUU XUAN HUY                     </t>
  </si>
  <si>
    <t xml:space="preserve">NGUYEN TRAN HOAI TAM                    </t>
  </si>
  <si>
    <t xml:space="preserve">LAM CHI DAI                             </t>
  </si>
  <si>
    <t xml:space="preserve">NGUYEN THU BINH                         </t>
  </si>
  <si>
    <t xml:space="preserve">TON NU NGOC ANH                         </t>
  </si>
  <si>
    <t xml:space="preserve">NGUYEN HUYNH BICH VAN                   </t>
  </si>
  <si>
    <t xml:space="preserve">HOANG TRA MY                            </t>
  </si>
  <si>
    <t xml:space="preserve">LE THI HUONG VAN                        </t>
  </si>
  <si>
    <t xml:space="preserve">DIEM DANG SUU                           </t>
  </si>
  <si>
    <t xml:space="preserve">NGUYEN HUU DON                          </t>
  </si>
  <si>
    <t xml:space="preserve">TRINH THE NGOC                          </t>
  </si>
  <si>
    <t xml:space="preserve">NGUYEN TRAM HAI LY                      </t>
  </si>
  <si>
    <t xml:space="preserve">NGO HOANG THANH                         </t>
  </si>
  <si>
    <t xml:space="preserve">MAI DUC THUAN                           </t>
  </si>
  <si>
    <t xml:space="preserve">DAO NGUYEN THIEN LY PHI                 </t>
  </si>
  <si>
    <t xml:space="preserve">LAM THANH TRUONG HAI                    </t>
  </si>
  <si>
    <t xml:space="preserve">PHAN THANH TRUC                         </t>
  </si>
  <si>
    <t xml:space="preserve">VU THI CHANG                            </t>
  </si>
  <si>
    <t>CONG TY CO PHAN SAN XUAT LAM SAN TAM VIE</t>
  </si>
  <si>
    <t xml:space="preserve">CTY TNHH THUONG MAI DAU TU VA CONG NGHE </t>
  </si>
  <si>
    <t xml:space="preserve">QUAN TRONG DUY                          </t>
  </si>
  <si>
    <t xml:space="preserve">PHAM AI NGOC                            </t>
  </si>
  <si>
    <t xml:space="preserve">DOAN VAN LINH                           </t>
  </si>
  <si>
    <t xml:space="preserve">VO THI HIEN TRANG                       </t>
  </si>
  <si>
    <t xml:space="preserve">CTCP LAP MAY RMC                        </t>
  </si>
  <si>
    <t xml:space="preserve">NGO AN TIN                              </t>
  </si>
  <si>
    <t xml:space="preserve">LE NHU NGUYET                           </t>
  </si>
  <si>
    <t xml:space="preserve">DOAN TRUNG NGHIA                        </t>
  </si>
  <si>
    <t xml:space="preserve">DO VAN TRUAN                            </t>
  </si>
  <si>
    <t xml:space="preserve">PHAN BAO NGOC                           </t>
  </si>
  <si>
    <t xml:space="preserve">LE THI HAI UYEN                         </t>
  </si>
  <si>
    <t xml:space="preserve">PHAN THIEN THANH                        </t>
  </si>
  <si>
    <t xml:space="preserve">PHAN THI SAU                            </t>
  </si>
  <si>
    <t xml:space="preserve">DAO THI THAM                            </t>
  </si>
  <si>
    <t xml:space="preserve">CONG TY TNHH BINH TUAN                  </t>
  </si>
  <si>
    <t xml:space="preserve">NGUYEN CHANH GIAO                       </t>
  </si>
  <si>
    <t xml:space="preserve">HOANG VAN MAI                           </t>
  </si>
  <si>
    <t xml:space="preserve">NGUYEN QUOC BAC                         </t>
  </si>
  <si>
    <t xml:space="preserve">KHUU MAI THUY TRANG                     </t>
  </si>
  <si>
    <t xml:space="preserve">NGUYEN HUNG TAN                         </t>
  </si>
  <si>
    <t xml:space="preserve">CT TNHH KD TM HOANG THANH               </t>
  </si>
  <si>
    <t xml:space="preserve">NGUYEN VAN NUA                          </t>
  </si>
  <si>
    <t xml:space="preserve">CONG TY TNHH MAY MAC NHAT LONG          </t>
  </si>
  <si>
    <t xml:space="preserve">MAI TRONG DUC                           </t>
  </si>
  <si>
    <t>CT TNHH THUONG MAI &amp; DU LICH NGUYEN MINH</t>
  </si>
  <si>
    <t xml:space="preserve">NGUYEN HUYNH TRUNG HAU                  </t>
  </si>
  <si>
    <t xml:space="preserve">VO KIM GIAU                             </t>
  </si>
  <si>
    <t xml:space="preserve">NGUYEN HIEU HIEP                        </t>
  </si>
  <si>
    <t xml:space="preserve">PHAM DINH OANH                          </t>
  </si>
  <si>
    <t xml:space="preserve">NGO THI SANG                            </t>
  </si>
  <si>
    <t xml:space="preserve">HO NGOC NGHIA                           </t>
  </si>
  <si>
    <t xml:space="preserve">NGUYEN HOANG THU TRAM                   </t>
  </si>
  <si>
    <t xml:space="preserve">TA THI BICH DIEP                        </t>
  </si>
  <si>
    <t xml:space="preserve">NGUYEN THANH NHAC                       </t>
  </si>
  <si>
    <t xml:space="preserve">CHU THI LE HANG                         </t>
  </si>
  <si>
    <t xml:space="preserve">NINH QUOC NHU                           </t>
  </si>
  <si>
    <t xml:space="preserve">QUANG VAN BINH                          </t>
  </si>
  <si>
    <t xml:space="preserve">HUYNH VAN HOP                           </t>
  </si>
  <si>
    <t xml:space="preserve">LE KHANH THANG                          </t>
  </si>
  <si>
    <t xml:space="preserve">NGO QUANG CHIEN                         </t>
  </si>
  <si>
    <t xml:space="preserve">CU HUY TU                               </t>
  </si>
  <si>
    <t xml:space="preserve">NGUYEN PHAN TRONG NGHIA                 </t>
  </si>
  <si>
    <t xml:space="preserve">QUACH BUI BAO THANG                     </t>
  </si>
  <si>
    <t xml:space="preserve">LA NHAT TIEN                            </t>
  </si>
  <si>
    <t xml:space="preserve">LE TRONG KHA                            </t>
  </si>
  <si>
    <t xml:space="preserve">VAN THI MY DUNG                         </t>
  </si>
  <si>
    <t xml:space="preserve">NGO SONY                                </t>
  </si>
  <si>
    <t xml:space="preserve">NGUYEN TRONG DOANH                      </t>
  </si>
  <si>
    <t xml:space="preserve">TRUONG THI LOAN PHUONG                  </t>
  </si>
  <si>
    <t xml:space="preserve">TRINH NGOC AI KHANH                     </t>
  </si>
  <si>
    <t xml:space="preserve">PHAN NGUYEN NHAT LANG                   </t>
  </si>
  <si>
    <t xml:space="preserve">TRAN TRI QUOC                           </t>
  </si>
  <si>
    <t xml:space="preserve">DAU DUC QUANG                           </t>
  </si>
  <si>
    <t xml:space="preserve">TA HUU HA                               </t>
  </si>
  <si>
    <t xml:space="preserve">DO DINH CHIEN                           </t>
  </si>
  <si>
    <t xml:space="preserve">MAI VAN HOAT                            </t>
  </si>
  <si>
    <t xml:space="preserve">LE QUANG THINH                          </t>
  </si>
  <si>
    <t xml:space="preserve">LE THANH QUAN                           </t>
  </si>
  <si>
    <t xml:space="preserve">KIEU THI HA                             </t>
  </si>
  <si>
    <t xml:space="preserve">HA THI THANH MAI                        </t>
  </si>
  <si>
    <t xml:space="preserve">NGUYEN VAN RO                           </t>
  </si>
  <si>
    <t xml:space="preserve">NHU THI VAN ANH                         </t>
  </si>
  <si>
    <t xml:space="preserve">DANG VAN GIANG                          </t>
  </si>
  <si>
    <t xml:space="preserve">PHUNG DANG TRIEN                        </t>
  </si>
  <si>
    <t xml:space="preserve">PHAM HUU LAM                            </t>
  </si>
  <si>
    <t xml:space="preserve">NGUYEN ICH CONG                         </t>
  </si>
  <si>
    <t xml:space="preserve">TRINH VU PHUONG                         </t>
  </si>
  <si>
    <t xml:space="preserve">VO THI MY SUU                           </t>
  </si>
  <si>
    <t xml:space="preserve">TRINH VAN PHUC                          </t>
  </si>
  <si>
    <t xml:space="preserve">CT TNHH MAI MAI AN                      </t>
  </si>
  <si>
    <t xml:space="preserve">LE THI XUAN THAM                        </t>
  </si>
  <si>
    <t xml:space="preserve">LAI THI HUYEN TRANG                     </t>
  </si>
  <si>
    <t xml:space="preserve">NGUYEN SON THACH                        </t>
  </si>
  <si>
    <t xml:space="preserve">DUONG NGOC QUAN                         </t>
  </si>
  <si>
    <t xml:space="preserve">CT CP THUONG MAI &amp; DV TIN PHAT          </t>
  </si>
  <si>
    <t xml:space="preserve">NGUYEN PHUC TAM                         </t>
  </si>
  <si>
    <t xml:space="preserve">HUYNH VAN KHAI                          </t>
  </si>
  <si>
    <t xml:space="preserve">HOANG THI HUYEN TRAM                    </t>
  </si>
  <si>
    <t xml:space="preserve">NGO THI ANH                             </t>
  </si>
  <si>
    <t xml:space="preserve">HA THI GIANG HUONG                      </t>
  </si>
  <si>
    <t xml:space="preserve">LE HUY HOAN                             </t>
  </si>
  <si>
    <t xml:space="preserve">PHUNG MINH TUAN                         </t>
  </si>
  <si>
    <t xml:space="preserve">PHAM XUAN LUC                           </t>
  </si>
  <si>
    <t xml:space="preserve">NGUYEN DUC TUAN HUY                     </t>
  </si>
  <si>
    <t xml:space="preserve">CTY TNHH TM TT NOI THAT XD NGOC THANH   </t>
  </si>
  <si>
    <t xml:space="preserve">DANG DINH THUONG                        </t>
  </si>
  <si>
    <t xml:space="preserve">TRAN TAN DIEN                           </t>
  </si>
  <si>
    <t xml:space="preserve">TRUONG THI PHUONG LINH                  </t>
  </si>
  <si>
    <t xml:space="preserve">VO VAN UT                               </t>
  </si>
  <si>
    <t xml:space="preserve">LUONG HONG TRUC                         </t>
  </si>
  <si>
    <t xml:space="preserve">NGUYEN MANH DAT                         </t>
  </si>
  <si>
    <t xml:space="preserve">VUONG NGOC TUNG                         </t>
  </si>
  <si>
    <t xml:space="preserve">CONG TY TNHH DV KY THUAT HANG HAI VASD  </t>
  </si>
  <si>
    <t xml:space="preserve">PHAM TRAN MINH CHAU                     </t>
  </si>
  <si>
    <t xml:space="preserve">NGUYEN DUY HOAT                         </t>
  </si>
  <si>
    <t xml:space="preserve">NGUYEN HA TAY                           </t>
  </si>
  <si>
    <t xml:space="preserve">NGUYEN TRUONG DANH                      </t>
  </si>
  <si>
    <t xml:space="preserve">LE DAI THANG                            </t>
  </si>
  <si>
    <t xml:space="preserve">CTCP DICH VU KY THUAT EPCM              </t>
  </si>
  <si>
    <t xml:space="preserve">DANG Y VANG                             </t>
  </si>
  <si>
    <t xml:space="preserve">NGUYEN LONG TU DANG AN                  </t>
  </si>
  <si>
    <t xml:space="preserve">KHUC THI VAN NGA                        </t>
  </si>
  <si>
    <t xml:space="preserve">NGUYEN LINH VIET                        </t>
  </si>
  <si>
    <t xml:space="preserve">HUYNH PHAM NHU THI                      </t>
  </si>
  <si>
    <t xml:space="preserve">NGUYEN HOA LIEN                         </t>
  </si>
  <si>
    <t xml:space="preserve">DINH THI MY PHUONG                      </t>
  </si>
  <si>
    <t xml:space="preserve">HA MINH TAI                             </t>
  </si>
  <si>
    <t xml:space="preserve">MAI HONG VAN                            </t>
  </si>
  <si>
    <t xml:space="preserve">NGUYEN QUOC KHA                         </t>
  </si>
  <si>
    <t xml:space="preserve">PHUNG LE HUY                            </t>
  </si>
  <si>
    <t xml:space="preserve">BUI SON LAM                             </t>
  </si>
  <si>
    <t xml:space="preserve">CT TNHH TM DV THIET KE VA SX THIEN THAN </t>
  </si>
  <si>
    <t xml:space="preserve">DANG THI ANH HOA                        </t>
  </si>
  <si>
    <t xml:space="preserve">DUONG PHAT MINH                         </t>
  </si>
  <si>
    <t xml:space="preserve">TRAN PHUC HAU                           </t>
  </si>
  <si>
    <t xml:space="preserve">CTCP DAU TU KINH DOANH BDS STAR BEACH   </t>
  </si>
  <si>
    <t xml:space="preserve">PHI THI THANH HUYEN                     </t>
  </si>
  <si>
    <t xml:space="preserve">TRAN VU LAM                             </t>
  </si>
  <si>
    <t xml:space="preserve">PHAM SONG TUNG                          </t>
  </si>
  <si>
    <t xml:space="preserve">TON NHAT MINH                           </t>
  </si>
  <si>
    <t xml:space="preserve">DUONG THI HAI OANH                      </t>
  </si>
  <si>
    <t xml:space="preserve">BUI VAN KIET                            </t>
  </si>
  <si>
    <t xml:space="preserve">NGUYEN DUC NHAT PHUONG                  </t>
  </si>
  <si>
    <t xml:space="preserve">TRUONG VU CUONG                         </t>
  </si>
  <si>
    <t xml:space="preserve">TRAN PHI SON                            </t>
  </si>
  <si>
    <t xml:space="preserve">HOANG TRAN LE LINH                      </t>
  </si>
  <si>
    <t xml:space="preserve">CT TNHH THUONG MAI-DICH VU NGAN DINH    </t>
  </si>
  <si>
    <t xml:space="preserve">CT TNHH CN PHU TRO THANH BINH           </t>
  </si>
  <si>
    <t xml:space="preserve">PHAM KHAC TRUNG                         </t>
  </si>
  <si>
    <t xml:space="preserve">DANG THI DIEU LAN                       </t>
  </si>
  <si>
    <t xml:space="preserve">DO NGOC VAN                             </t>
  </si>
  <si>
    <t xml:space="preserve">DAI VAN PHUC                            </t>
  </si>
  <si>
    <t xml:space="preserve">MAC THI NGOC MY                         </t>
  </si>
  <si>
    <t xml:space="preserve">LY MY LIEN                              </t>
  </si>
  <si>
    <t xml:space="preserve">BUI THU PHUONG LINH                     </t>
  </si>
  <si>
    <t xml:space="preserve">HUYNH TRONG MIEN                        </t>
  </si>
  <si>
    <t xml:space="preserve">AO THI KIM ANH                          </t>
  </si>
  <si>
    <t xml:space="preserve">DANG NO                                 </t>
  </si>
  <si>
    <t xml:space="preserve">LE HONG VINH                            </t>
  </si>
  <si>
    <t xml:space="preserve">NGUY THI XUAN HOI                       </t>
  </si>
  <si>
    <t xml:space="preserve">TRAN THI DIEU LAN                       </t>
  </si>
  <si>
    <t xml:space="preserve">DIEN BAO TRUC                           </t>
  </si>
  <si>
    <t xml:space="preserve">DAO THANH PHUONG                        </t>
  </si>
  <si>
    <t xml:space="preserve">THACH VAN HO NHO                        </t>
  </si>
  <si>
    <t xml:space="preserve">CAO THI LINH                            </t>
  </si>
  <si>
    <t xml:space="preserve">THAI THI BICH HIEN                      </t>
  </si>
  <si>
    <t xml:space="preserve">TRINH QUANG THIEU                       </t>
  </si>
  <si>
    <t xml:space="preserve">NGO THI BICH TIEN                       </t>
  </si>
  <si>
    <t xml:space="preserve">PHAM THI LY THU THAO                    </t>
  </si>
  <si>
    <t xml:space="preserve">PHAN MINH KHAI                          </t>
  </si>
  <si>
    <t xml:space="preserve">THAI KIM SANG                           </t>
  </si>
  <si>
    <t xml:space="preserve">VU THI THU EM                           </t>
  </si>
  <si>
    <t xml:space="preserve">NHU THI HONG MEN                        </t>
  </si>
  <si>
    <t xml:space="preserve">DAM BA TRANG                            </t>
  </si>
  <si>
    <t xml:space="preserve">TRAN VU HUNG                            </t>
  </si>
  <si>
    <t>DANG THI MINH NGUYET</t>
  </si>
  <si>
    <t xml:space="preserve">NGUYEN NHU DAI                          </t>
  </si>
  <si>
    <t xml:space="preserve">TRUONG THI DAO                          </t>
  </si>
  <si>
    <t xml:space="preserve">VO NGOC HAI DANG                        </t>
  </si>
  <si>
    <t xml:space="preserve">DINH THI THANH CAM                      </t>
  </si>
  <si>
    <t xml:space="preserve">R'COM H' HMYU                           </t>
  </si>
  <si>
    <t xml:space="preserve">LE NGUYEN THIEN                         </t>
  </si>
  <si>
    <t xml:space="preserve">TRAN THI DUNG LINH                      </t>
  </si>
  <si>
    <t xml:space="preserve">CTCP DAU TU VA TM TIEN HUNG             </t>
  </si>
  <si>
    <t xml:space="preserve">CAO TIEN LUAN                           </t>
  </si>
  <si>
    <t xml:space="preserve">HOANG THANH TU                          </t>
  </si>
  <si>
    <t xml:space="preserve">NGUYEN HUY NGHI                         </t>
  </si>
  <si>
    <t xml:space="preserve">HUYNH QUOC HOAN                         </t>
  </si>
  <si>
    <t xml:space="preserve">NGUYEN NGOC THANH VINH                  </t>
  </si>
  <si>
    <t xml:space="preserve">PHAN PHUOC DUY                          </t>
  </si>
  <si>
    <t xml:space="preserve">HUYNH VAN TRIEU                         </t>
  </si>
  <si>
    <t xml:space="preserve">DO THI VUI                              </t>
  </si>
  <si>
    <t xml:space="preserve">NGO VAN HIEU                            </t>
  </si>
  <si>
    <t xml:space="preserve">VO XUAN HONG                            </t>
  </si>
  <si>
    <t xml:space="preserve">NGUYEN THI THUYEN QUYEN                 </t>
  </si>
  <si>
    <t xml:space="preserve">TRINH THUY DUONG                        </t>
  </si>
  <si>
    <t xml:space="preserve">LUONG HOAI NGUYEN                       </t>
  </si>
  <si>
    <t xml:space="preserve">NGUYEN THI KIM DIU                      </t>
  </si>
  <si>
    <t xml:space="preserve">PHUONG THI NGUYET                       </t>
  </si>
  <si>
    <t xml:space="preserve">LE KHANG CHUC                           </t>
  </si>
  <si>
    <t xml:space="preserve">NGUYEN TRAN ANH THU                     </t>
  </si>
  <si>
    <t xml:space="preserve">DANG THI KIM VY                         </t>
  </si>
  <si>
    <t xml:space="preserve">MAI MAI LINH                            </t>
  </si>
  <si>
    <t>NGUYEN THI PHUONG LAN</t>
  </si>
  <si>
    <t xml:space="preserve">DINH NGOC ANH SON                       </t>
  </si>
  <si>
    <t xml:space="preserve">LE TRUONG ANH TOAN                      </t>
  </si>
  <si>
    <t xml:space="preserve">HA HONG QUY                             </t>
  </si>
  <si>
    <t xml:space="preserve">TRUONG QUANG QUYEN                      </t>
  </si>
  <si>
    <t xml:space="preserve">LAM THACH ANH                           </t>
  </si>
  <si>
    <t xml:space="preserve">NGUYEN THI LUYNH TRANG                  </t>
  </si>
  <si>
    <t xml:space="preserve">DU QUOC VU                              </t>
  </si>
  <si>
    <t xml:space="preserve">BUI THI THANH THUAN                     </t>
  </si>
  <si>
    <t xml:space="preserve">HO THI DIEM HUONG                       </t>
  </si>
  <si>
    <t xml:space="preserve">DANG XUAN NHAT                          </t>
  </si>
  <si>
    <t xml:space="preserve">HUYNH THI MAI LY                        </t>
  </si>
  <si>
    <t xml:space="preserve">LAI NGOC LONG                           </t>
  </si>
  <si>
    <t xml:space="preserve">CTY TNHH XE MAY NHAT TIEN               </t>
  </si>
  <si>
    <t xml:space="preserve">NGUYEN MAU THE                          </t>
  </si>
  <si>
    <t xml:space="preserve">HOANG DIEU                              </t>
  </si>
  <si>
    <t xml:space="preserve">TA DUC TUNG ANH                         </t>
  </si>
  <si>
    <t xml:space="preserve">LE THI MINH THAI                        </t>
  </si>
  <si>
    <t xml:space="preserve">NGUYEN THI MONG HUYEN                   </t>
  </si>
  <si>
    <t xml:space="preserve">NGUYEN THI DA NGAN                      </t>
  </si>
  <si>
    <t xml:space="preserve">NGUYEN THANH NHUONG                     </t>
  </si>
  <si>
    <t xml:space="preserve">HO DAC LONG                             </t>
  </si>
  <si>
    <t xml:space="preserve">NGUYEN THU BON                          </t>
  </si>
  <si>
    <t xml:space="preserve">TO THANH LAM                            </t>
  </si>
  <si>
    <t xml:space="preserve">NGUYEN DUC PHAP                         </t>
  </si>
  <si>
    <t xml:space="preserve">PHAM HOANG SON                          </t>
  </si>
  <si>
    <t xml:space="preserve">NGUYEN MINH LIEM                        </t>
  </si>
  <si>
    <t xml:space="preserve">LE THUY HOA                             </t>
  </si>
  <si>
    <t xml:space="preserve">DO VO ANH KHOA                          </t>
  </si>
  <si>
    <t xml:space="preserve">TRAN XUAN BAO                           </t>
  </si>
  <si>
    <t xml:space="preserve">TRAN THI KIM THINH                      </t>
  </si>
  <si>
    <t xml:space="preserve">HOANG NHAM NAM                          </t>
  </si>
  <si>
    <t xml:space="preserve">PHAM TUNG DUONG                         </t>
  </si>
  <si>
    <t xml:space="preserve">HOANG VAN THIEU                         </t>
  </si>
  <si>
    <t xml:space="preserve">PHAM TIEN QUANG                         </t>
  </si>
  <si>
    <t xml:space="preserve">VO LONG GIANG                           </t>
  </si>
  <si>
    <t xml:space="preserve">CTY TNHH TV TK VA DT XD PHUC ANH        </t>
  </si>
  <si>
    <t xml:space="preserve">PHAM THUC NHIEN                         </t>
  </si>
  <si>
    <t xml:space="preserve">NGUYEN VU THANH PHUONG                  </t>
  </si>
  <si>
    <t xml:space="preserve">PHAN KY NAM                             </t>
  </si>
  <si>
    <t xml:space="preserve">VO BA THANG                             </t>
  </si>
  <si>
    <t xml:space="preserve">TRINH THUY DUNG                         </t>
  </si>
  <si>
    <t xml:space="preserve">THAI THI TUONG VI                       </t>
  </si>
  <si>
    <t xml:space="preserve">TRAN DUC HA                             </t>
  </si>
  <si>
    <t xml:space="preserve">DUONG DANH DAI                          </t>
  </si>
  <si>
    <t xml:space="preserve">NGUYEN THI HOANG THUONG                 </t>
  </si>
  <si>
    <t>BUI THI OANH</t>
  </si>
  <si>
    <t xml:space="preserve">PHAM TRAN MINH KHANH                    </t>
  </si>
  <si>
    <t xml:space="preserve">LUONG THI THANH NHAN                    </t>
  </si>
  <si>
    <t xml:space="preserve">LUONG DINH KHANH                        </t>
  </si>
  <si>
    <t xml:space="preserve">DOAN TIEN VIET                          </t>
  </si>
  <si>
    <t xml:space="preserve">TRAN NGOC VY                            </t>
  </si>
  <si>
    <t xml:space="preserve">HUYNH QUANG TRUONG                      </t>
  </si>
  <si>
    <t xml:space="preserve">PHUONG THI THANH HIEN                   </t>
  </si>
  <si>
    <t xml:space="preserve">DOAN VIET CUONG                         </t>
  </si>
  <si>
    <t xml:space="preserve">DAO XUAN MAO                            </t>
  </si>
  <si>
    <t xml:space="preserve">HOANG THI DA THU                        </t>
  </si>
  <si>
    <t xml:space="preserve">VU THI HONG YEN                         </t>
  </si>
  <si>
    <t xml:space="preserve">NGUYEN THI TRUONG THUY                  </t>
  </si>
  <si>
    <t xml:space="preserve">DOAN THI MINH HUE                       </t>
  </si>
  <si>
    <t xml:space="preserve">TRAN Y MINH                             </t>
  </si>
  <si>
    <t xml:space="preserve">MAI THANH QUOC KHANH                    </t>
  </si>
  <si>
    <t xml:space="preserve">VO HOANG SON                            </t>
  </si>
  <si>
    <t xml:space="preserve">LE TRONG HOA                            </t>
  </si>
  <si>
    <t xml:space="preserve">TO LAN THANH                            </t>
  </si>
  <si>
    <t xml:space="preserve">PHAN MANH                               </t>
  </si>
  <si>
    <t xml:space="preserve">LE QUY VUONG                            </t>
  </si>
  <si>
    <t xml:space="preserve">TRUONG TRONG TRI                        </t>
  </si>
  <si>
    <t xml:space="preserve">NGUYEN TRAN HOA AN                      </t>
  </si>
  <si>
    <t xml:space="preserve">TRINH THI THUY VINH                     </t>
  </si>
  <si>
    <t xml:space="preserve">VU HANG NGA                             </t>
  </si>
  <si>
    <t xml:space="preserve">NGUYEN TAN TRUYEN                       </t>
  </si>
  <si>
    <t xml:space="preserve">LU KHAI DU                              </t>
  </si>
  <si>
    <t xml:space="preserve">LE DAC HOA                              </t>
  </si>
  <si>
    <t xml:space="preserve">GIANG NAM                               </t>
  </si>
  <si>
    <t xml:space="preserve">TRUONG VAN THIEP                        </t>
  </si>
  <si>
    <t xml:space="preserve">DANG VAN LIEM                           </t>
  </si>
  <si>
    <t xml:space="preserve">DO THANH CHUNG                          </t>
  </si>
  <si>
    <t xml:space="preserve">VU TUAN SANG                            </t>
  </si>
  <si>
    <t xml:space="preserve">HOANG VAN NHON                          </t>
  </si>
  <si>
    <t xml:space="preserve">PHAN NHU TO NGUYEN                      </t>
  </si>
  <si>
    <t xml:space="preserve">MAI THI HIEN LUONG                      </t>
  </si>
  <si>
    <t xml:space="preserve">PHAM HUU MANH                           </t>
  </si>
  <si>
    <t xml:space="preserve">NGUYEN MAU TRINH                        </t>
  </si>
  <si>
    <t xml:space="preserve">NGUYEN TAI KIEN                         </t>
  </si>
  <si>
    <t xml:space="preserve">NGO HOANG VIET CHAU                     </t>
  </si>
  <si>
    <t xml:space="preserve">NGUYEN THI HONG MY                      </t>
  </si>
  <si>
    <t xml:space="preserve">LUU THI THUY KIEU                       </t>
  </si>
  <si>
    <t xml:space="preserve">CT TNHH MOT THANH VIEN MAI DUC HUY      </t>
  </si>
  <si>
    <t xml:space="preserve">DAO THANH TIM                           </t>
  </si>
  <si>
    <t xml:space="preserve">CT TNHH CO KHI CHINH XAC HA NOI CNC     </t>
  </si>
  <si>
    <t xml:space="preserve">TRAN KIM THIEN                          </t>
  </si>
  <si>
    <t xml:space="preserve">VO LANG SINH                            </t>
  </si>
  <si>
    <t xml:space="preserve">VO THI THONG                            </t>
  </si>
  <si>
    <t xml:space="preserve">LE THI TRUC KIEU                        </t>
  </si>
  <si>
    <t xml:space="preserve">KIEU VAN TRUNG                          </t>
  </si>
  <si>
    <t xml:space="preserve">HOANG THI HONG CAM                      </t>
  </si>
  <si>
    <t xml:space="preserve">TRAN THI BONG TRANG                     </t>
  </si>
  <si>
    <t xml:space="preserve">TA THANH TAM                            </t>
  </si>
  <si>
    <t xml:space="preserve">NGUYEN KIM CHAU                         </t>
  </si>
  <si>
    <t xml:space="preserve">NGO HUYNH PHUONG THAO                   </t>
  </si>
  <si>
    <t xml:space="preserve">DINH QUOC HUNG                          </t>
  </si>
  <si>
    <t xml:space="preserve">MAI XUAN GIANG                          </t>
  </si>
  <si>
    <t xml:space="preserve">CONG TY CO PHAN MAI LINH QUANG NINH     </t>
  </si>
  <si>
    <t xml:space="preserve">NGHIEM THI THUY TIEN                    </t>
  </si>
  <si>
    <t xml:space="preserve">NGO DUY THANG                           </t>
  </si>
  <si>
    <t xml:space="preserve">CTY TNHH TM DICH VU VAN TAI HUNG THANG  </t>
  </si>
  <si>
    <t xml:space="preserve">PHAM XUAN TAM                           </t>
  </si>
  <si>
    <t xml:space="preserve">HA NGOC HAN                             </t>
  </si>
  <si>
    <t xml:space="preserve">TRAN THE THANH KHOI                     </t>
  </si>
  <si>
    <t xml:space="preserve">NGUYEN HOANG KIM YEN                    </t>
  </si>
  <si>
    <t xml:space="preserve">NGO DUC TAI                             </t>
  </si>
  <si>
    <t xml:space="preserve">VO THI KIM DINH                         </t>
  </si>
  <si>
    <t xml:space="preserve">NGUYEN CHI TAI                          </t>
  </si>
  <si>
    <t xml:space="preserve">VO NHAT LONG                            </t>
  </si>
  <si>
    <t xml:space="preserve">TRAN HUYNH GIA HUAN                     </t>
  </si>
  <si>
    <t xml:space="preserve">VU TRONG QUYET                          </t>
  </si>
  <si>
    <t xml:space="preserve">LE DOAN HIEU                            </t>
  </si>
  <si>
    <t xml:space="preserve">DANG THI HONG MO                        </t>
  </si>
  <si>
    <t xml:space="preserve">TO PHUOC LOI                            </t>
  </si>
  <si>
    <t xml:space="preserve">TRINH THI HIEN HOA                      </t>
  </si>
  <si>
    <t xml:space="preserve">BUI HOANG THANH                         </t>
  </si>
  <si>
    <t xml:space="preserve">HUYNH THE PHONG                         </t>
  </si>
  <si>
    <t xml:space="preserve">NGUYEN THI THUC TRANG                   </t>
  </si>
  <si>
    <t xml:space="preserve">LE QUANG PHONG                          </t>
  </si>
  <si>
    <t xml:space="preserve">NGUYEN THANH TRUONG AN                  </t>
  </si>
  <si>
    <t xml:space="preserve">PHAM THIEN TRANG                        </t>
  </si>
  <si>
    <t xml:space="preserve">THAI NGOC QUANG                         </t>
  </si>
  <si>
    <t xml:space="preserve">CT CP XAY DUNG &amp; SAN XUAT HOANG ANH     </t>
  </si>
  <si>
    <t xml:space="preserve">NGUYEN HOANG CHANH                      </t>
  </si>
  <si>
    <t xml:space="preserve">BUI XUAN HUY                            </t>
  </si>
  <si>
    <t xml:space="preserve">LA THI THU HANG                         </t>
  </si>
  <si>
    <t xml:space="preserve">BUI DUC HUU                             </t>
  </si>
  <si>
    <t xml:space="preserve">MA THI PHUONG                           </t>
  </si>
  <si>
    <t xml:space="preserve">CONG TY TNHH N&amp;C BAMBOO                 </t>
  </si>
  <si>
    <t xml:space="preserve">HOANG DAT DUNG                          </t>
  </si>
  <si>
    <t xml:space="preserve">NGUYEN THI HOA SAN                      </t>
  </si>
  <si>
    <t xml:space="preserve">CT TNHH MTV MAY TINH HUYNH              </t>
  </si>
  <si>
    <t xml:space="preserve">BUI THI NGOC LOAN                       </t>
  </si>
  <si>
    <t xml:space="preserve">DAO HUYNH MAI                           </t>
  </si>
  <si>
    <t xml:space="preserve">NGUYEN VU THU THAO                      </t>
  </si>
  <si>
    <t xml:space="preserve">TRAN VO VIET TUAN                       </t>
  </si>
  <si>
    <t xml:space="preserve">DOAN NGOC THIEN TRUC                    </t>
  </si>
  <si>
    <t xml:space="preserve">NGUYEN THI AI LANH                      </t>
  </si>
  <si>
    <t xml:space="preserve">TRAN CHAU NGHIEP                        </t>
  </si>
  <si>
    <t xml:space="preserve">NGUYEN TRAN THANH MAN                   </t>
  </si>
  <si>
    <t xml:space="preserve">TRAN LY XUAN AN                         </t>
  </si>
  <si>
    <t xml:space="preserve">TRAN TRONG VIET CUONG                   </t>
  </si>
  <si>
    <t xml:space="preserve">NGUYEN BA THANH BINH                    </t>
  </si>
  <si>
    <t xml:space="preserve">NGUYEN VU HOANG TRUNG                   </t>
  </si>
  <si>
    <t xml:space="preserve">DANG HOANG NHAN                         </t>
  </si>
  <si>
    <t xml:space="preserve">TRUONG THI LIEN HUONG                   </t>
  </si>
  <si>
    <t xml:space="preserve">HA HUY HOANG QUAN                       </t>
  </si>
  <si>
    <t xml:space="preserve">NGO THI LIN                             </t>
  </si>
  <si>
    <t xml:space="preserve">DUONG QUOC MINH THIEN                   </t>
  </si>
  <si>
    <t xml:space="preserve">THAI VU HOANG                           </t>
  </si>
  <si>
    <t xml:space="preserve">PHAM DUY QUANG TAN                      </t>
  </si>
  <si>
    <t xml:space="preserve">NGUYEN TUAN TUNG                        </t>
  </si>
  <si>
    <t xml:space="preserve">NGUYEN NHU PHU                          </t>
  </si>
  <si>
    <t xml:space="preserve">HO THI MY DUYEN                         </t>
  </si>
  <si>
    <t xml:space="preserve">DO KIEU NHI                             </t>
  </si>
  <si>
    <t xml:space="preserve">TO BANG THANH                           </t>
  </si>
  <si>
    <t xml:space="preserve">NGUYEN TRI LY                           </t>
  </si>
  <si>
    <t xml:space="preserve">BUI THI BICH THUAN                      </t>
  </si>
  <si>
    <t xml:space="preserve">VU THI TRUONG GIANG                     </t>
  </si>
  <si>
    <t xml:space="preserve">PHUNG NGHIA TUYEN                       </t>
  </si>
  <si>
    <t xml:space="preserve">TRAN SY THIEP                           </t>
  </si>
  <si>
    <t xml:space="preserve">TRAN THI NI NA                          </t>
  </si>
  <si>
    <t xml:space="preserve">CT CP CONG NGHE MOI NHAT HAI            </t>
  </si>
  <si>
    <t xml:space="preserve">TRUONG CONG NAM                         </t>
  </si>
  <si>
    <t xml:space="preserve">NGUYEN THI HOAI NGOC                    </t>
  </si>
  <si>
    <t xml:space="preserve">DO HUU KY                               </t>
  </si>
  <si>
    <t xml:space="preserve">NGUYEN LAM DANG KHOA                    </t>
  </si>
  <si>
    <t xml:space="preserve">LE HUY THE                              </t>
  </si>
  <si>
    <t xml:space="preserve">THOI THI NHAN                           </t>
  </si>
  <si>
    <t xml:space="preserve">CAO PHONG NHA                           </t>
  </si>
  <si>
    <t xml:space="preserve">HO KHANH LY                             </t>
  </si>
  <si>
    <t xml:space="preserve">DAO  CONG TRINH                         </t>
  </si>
  <si>
    <t xml:space="preserve">NGUYEN CHI KHA                          </t>
  </si>
  <si>
    <t xml:space="preserve">NGUYEN TRUONG HOANG SON                 </t>
  </si>
  <si>
    <t xml:space="preserve">NGUYEN DINH THUY HUY                    </t>
  </si>
  <si>
    <t xml:space="preserve">LE NGUYEN HAI HOAN                      </t>
  </si>
  <si>
    <t xml:space="preserve">NGUYEN HANH                             </t>
  </si>
  <si>
    <t xml:space="preserve">DO VAN KIP                              </t>
  </si>
  <si>
    <t xml:space="preserve">HOANG TU LIEU                           </t>
  </si>
  <si>
    <t xml:space="preserve">NGUYEN KHAC DONG                        </t>
  </si>
  <si>
    <t xml:space="preserve">NGUYEN LUU HOANG UYEN                   </t>
  </si>
  <si>
    <t xml:space="preserve">CT TNHH MTV TDY LOC PHAT                </t>
  </si>
  <si>
    <t xml:space="preserve">KHUAT DUY PHONG                         </t>
  </si>
  <si>
    <t xml:space="preserve">LUU VAN TOAN                            </t>
  </si>
  <si>
    <t xml:space="preserve">LE NGOC BAO CHAU                        </t>
  </si>
  <si>
    <t xml:space="preserve">MAI THI THANH MAI                       </t>
  </si>
  <si>
    <t xml:space="preserve">CONG TY TNHH MTV TAN THINH AUTO         </t>
  </si>
  <si>
    <t xml:space="preserve">NGUYEN GIA LUAN                         </t>
  </si>
  <si>
    <t xml:space="preserve">DINH HUU CUONG                          </t>
  </si>
  <si>
    <t xml:space="preserve">DO PHUC QUYET                           </t>
  </si>
  <si>
    <t xml:space="preserve">DAO THI HONG QUANG                      </t>
  </si>
  <si>
    <t xml:space="preserve">TRAN PHUNG PHUONG QUYNH                 </t>
  </si>
  <si>
    <t xml:space="preserve">NGUYEN THI HAI CHI                      </t>
  </si>
  <si>
    <t xml:space="preserve">HO SY THANH                             </t>
  </si>
  <si>
    <t xml:space="preserve">VO DAI TRUONG                           </t>
  </si>
  <si>
    <t xml:space="preserve">DUONG THI VU NHUNG                      </t>
  </si>
  <si>
    <t xml:space="preserve">NGUYEN THI BICH NHU                     </t>
  </si>
  <si>
    <t xml:space="preserve">CT TNHH VAN TAI HUONG SON PHAT          </t>
  </si>
  <si>
    <t xml:space="preserve">LUU TRUONG HAI                          </t>
  </si>
  <si>
    <t xml:space="preserve">VO HOANH SON                            </t>
  </si>
  <si>
    <t xml:space="preserve">NGUYEN NHU                              </t>
  </si>
  <si>
    <t xml:space="preserve">HUYNH DANG TRUONG THANH                 </t>
  </si>
  <si>
    <t xml:space="preserve">HUYNH THI OANH DIEP                     </t>
  </si>
  <si>
    <t xml:space="preserve">TRAN HO XUAN HUONG                      </t>
  </si>
  <si>
    <t xml:space="preserve">DU DUC QUANG                            </t>
  </si>
  <si>
    <t xml:space="preserve">VO TRAN HONG LIEU                       </t>
  </si>
  <si>
    <t xml:space="preserve">THIEU DUC THANH                         </t>
  </si>
  <si>
    <t xml:space="preserve">DAO CONG NINH                           </t>
  </si>
  <si>
    <t xml:space="preserve">MAI VAN BAN                             </t>
  </si>
  <si>
    <t xml:space="preserve">DAM DUY QUAN                            </t>
  </si>
  <si>
    <t xml:space="preserve">NGUYEN THI MAI QUYNH                    </t>
  </si>
  <si>
    <t xml:space="preserve">PHAN CONG CHIEN                         </t>
  </si>
  <si>
    <t xml:space="preserve">KIM NGOC THANH                          </t>
  </si>
  <si>
    <t xml:space="preserve">DO TRONG KHAI                           </t>
  </si>
  <si>
    <t xml:space="preserve">TRAN HAU THANG                          </t>
  </si>
  <si>
    <t xml:space="preserve">CT CO PHAN CONG NGHE MOI TRUONG SMART   </t>
  </si>
  <si>
    <t xml:space="preserve">DUONG MINH THUAN                        </t>
  </si>
  <si>
    <t xml:space="preserve">TRINH HUU HIEP                          </t>
  </si>
  <si>
    <t xml:space="preserve">NGUYEN NGOC HUY SANG                    </t>
  </si>
  <si>
    <t xml:space="preserve">DOAN BAO QUYEN                          </t>
  </si>
  <si>
    <t xml:space="preserve">LE MINH DINH                            </t>
  </si>
  <si>
    <t xml:space="preserve">LY HUONG DUYEN                          </t>
  </si>
  <si>
    <t xml:space="preserve">HOANG MANH LONG                         </t>
  </si>
  <si>
    <t xml:space="preserve">PHAM VO NGOC DANG                       </t>
  </si>
  <si>
    <t xml:space="preserve">NGUYEN LAM HOANG TRANG                  </t>
  </si>
  <si>
    <t xml:space="preserve">TRINH THUC THU                          </t>
  </si>
  <si>
    <t xml:space="preserve">HO HUNG SON                             </t>
  </si>
  <si>
    <t xml:space="preserve">DINH XUAN VANG                          </t>
  </si>
  <si>
    <t xml:space="preserve">LUU THI ANH VAN                         </t>
  </si>
  <si>
    <t>CONG TY TNHH XUAT NHAP KHAU VA THUONG MA</t>
  </si>
  <si>
    <t xml:space="preserve">TRAN LE DONG                            </t>
  </si>
  <si>
    <t xml:space="preserve">TRAN THI NHAT LE                        </t>
  </si>
  <si>
    <t xml:space="preserve">PHAM NGUYEN TOAN HUNG                   </t>
  </si>
  <si>
    <t xml:space="preserve">LE SANH DUC QUY                         </t>
  </si>
  <si>
    <t xml:space="preserve">CT TNHH CO KHI GIA AN                   </t>
  </si>
  <si>
    <t xml:space="preserve">HOANG HAU HOA XUAN                      </t>
  </si>
  <si>
    <t xml:space="preserve">LE THI HOAI LINH                        </t>
  </si>
  <si>
    <t xml:space="preserve">NGUYEN ANH TRIEU                        </t>
  </si>
  <si>
    <t xml:space="preserve">LE TAN                                  </t>
  </si>
  <si>
    <t xml:space="preserve">LE THIEN BAY                            </t>
  </si>
  <si>
    <t xml:space="preserve">HUYNH PHU QUI                           </t>
  </si>
  <si>
    <t xml:space="preserve">HUYNH NGOC DO                           </t>
  </si>
  <si>
    <t xml:space="preserve">NGUYEN LIEU THANG                       </t>
  </si>
  <si>
    <t xml:space="preserve">PHAM DUC QUYEN                          </t>
  </si>
  <si>
    <t xml:space="preserve">CT TNHH THUONG MAI TONG HOP TUAN THANH  </t>
  </si>
  <si>
    <t xml:space="preserve">LE ANH MIN                              </t>
  </si>
  <si>
    <t xml:space="preserve">CONG TY TNHH TM VA DVTH TAN THANH       </t>
  </si>
  <si>
    <t xml:space="preserve">LAM AI LUONG                            </t>
  </si>
  <si>
    <t xml:space="preserve">NGUYEN QUI NHAN                         </t>
  </si>
  <si>
    <t xml:space="preserve">CT TNHH TM VAN TAI BAO TRI              </t>
  </si>
  <si>
    <t xml:space="preserve">LAM HA VI                               </t>
  </si>
  <si>
    <t xml:space="preserve">LE HOANG VAN                            </t>
  </si>
  <si>
    <t xml:space="preserve">TRAN TRUNG TRUONG                       </t>
  </si>
  <si>
    <t xml:space="preserve">VU VINH LUONG                           </t>
  </si>
  <si>
    <t xml:space="preserve">DUONG DINH THANG                        </t>
  </si>
  <si>
    <t xml:space="preserve">NGUYEN BA QUYET                         </t>
  </si>
  <si>
    <t xml:space="preserve">LAM VAN TRUONG                          </t>
  </si>
  <si>
    <t xml:space="preserve">LUONG VAN THAI                          </t>
  </si>
  <si>
    <t xml:space="preserve">LAI THI KIEU                            </t>
  </si>
  <si>
    <t xml:space="preserve">PHAN DUC VIET                           </t>
  </si>
  <si>
    <t xml:space="preserve">DINH HONG LAM                           </t>
  </si>
  <si>
    <t xml:space="preserve">THAI THI MAI SAM                        </t>
  </si>
  <si>
    <t xml:space="preserve">NGUYEN THI KIM THAM                     </t>
  </si>
  <si>
    <t xml:space="preserve">LUONG THI MY LIEN                       </t>
  </si>
  <si>
    <t xml:space="preserve">KIEU HAI HUNG                           </t>
  </si>
  <si>
    <t xml:space="preserve">PHAN VAN TRUYEN                         </t>
  </si>
  <si>
    <t xml:space="preserve">LO XUAN SON                             </t>
  </si>
  <si>
    <t xml:space="preserve">VO THI DEP                              </t>
  </si>
  <si>
    <t xml:space="preserve">TRAN XUAN LOC                           </t>
  </si>
  <si>
    <t xml:space="preserve">TRAN MINH HUE                           </t>
  </si>
  <si>
    <t xml:space="preserve">CT CP XAY DUNG THUONG MAI NAM QUOC      </t>
  </si>
  <si>
    <t xml:space="preserve">TIEU QUOC DAT                           </t>
  </si>
  <si>
    <t xml:space="preserve">PHAM THAO TRANG                         </t>
  </si>
  <si>
    <t xml:space="preserve">PHAM HOANG DIEN                         </t>
  </si>
  <si>
    <t xml:space="preserve">THAI BAO TRAN                           </t>
  </si>
  <si>
    <t xml:space="preserve">MAI DINH TU                             </t>
  </si>
  <si>
    <t xml:space="preserve">VO THU PHONG                            </t>
  </si>
  <si>
    <t xml:space="preserve">PHAN DINH SANG                          </t>
  </si>
  <si>
    <t xml:space="preserve">CT TNHH MTV TM DV VA XNK PHU MINH PHAT  </t>
  </si>
  <si>
    <t>NGUYEN PHAN THANH LAM</t>
  </si>
  <si>
    <t xml:space="preserve">TANG THUY KIM LIEN                      </t>
  </si>
  <si>
    <t xml:space="preserve">TRAN DINH TRINH                         </t>
  </si>
  <si>
    <t xml:space="preserve">VO CHI HOANG                            </t>
  </si>
  <si>
    <t xml:space="preserve">HO Y THUC                               </t>
  </si>
  <si>
    <t xml:space="preserve">VO THI QUYNH NHU                        </t>
  </si>
  <si>
    <t xml:space="preserve">LE THE CAT                              </t>
  </si>
  <si>
    <t xml:space="preserve">DO THI SON                              </t>
  </si>
  <si>
    <t xml:space="preserve">TRAN NGOC DEP                           </t>
  </si>
  <si>
    <t xml:space="preserve">LUONG THI PHUONG UYEN                   </t>
  </si>
  <si>
    <t xml:space="preserve">TRAN HUYNH HONG PHUC                    </t>
  </si>
  <si>
    <t xml:space="preserve">HUYNH QUOC NHA                          </t>
  </si>
  <si>
    <t>CT TNHH XD KY THUAT THUONG MAI MINH DANG</t>
  </si>
  <si>
    <t xml:space="preserve">BUI THI XUAN THINH                      </t>
  </si>
  <si>
    <t xml:space="preserve">PHAM NGOC TUNG                          </t>
  </si>
  <si>
    <t xml:space="preserve">NGUYEN PHU HIEP                         </t>
  </si>
  <si>
    <t xml:space="preserve">CONG TY TNHH KINH DOANH QUOC TE DHK     </t>
  </si>
  <si>
    <t xml:space="preserve">DONG DUC HAU                            </t>
  </si>
  <si>
    <t xml:space="preserve">TRUONG TAT TRIEU                        </t>
  </si>
  <si>
    <t xml:space="preserve">CT TNHH DICH VU DU LICH TRI TAI         </t>
  </si>
  <si>
    <t xml:space="preserve">TA VI BACH                              </t>
  </si>
  <si>
    <t xml:space="preserve">VU PHUONG NGA                           </t>
  </si>
  <si>
    <t xml:space="preserve">CAO DANG THU                            </t>
  </si>
  <si>
    <t xml:space="preserve">NGUYEN THUY KIEU MY                     </t>
  </si>
  <si>
    <t xml:space="preserve">HO NGUYEN DIEP                          </t>
  </si>
  <si>
    <t xml:space="preserve">LE ANH QUYEN                            </t>
  </si>
  <si>
    <t xml:space="preserve">TAO NGUYEN PHUONG ANH                   </t>
  </si>
  <si>
    <t xml:space="preserve">LE THI HUE LINH                         </t>
  </si>
  <si>
    <t xml:space="preserve">CT TNHH TK XD PHAP DUYEN                </t>
  </si>
  <si>
    <t xml:space="preserve">CONG TY TNHH THAO ANH MINH              </t>
  </si>
  <si>
    <t xml:space="preserve">LE THIEN DUC                            </t>
  </si>
  <si>
    <t xml:space="preserve">CT TNHH VAN TAI-DU LICH HUYNH GIA PHAT  </t>
  </si>
  <si>
    <t xml:space="preserve">PHAM DAC TUNG                           </t>
  </si>
  <si>
    <t xml:space="preserve">ONG THI NHUNG                           </t>
  </si>
  <si>
    <t xml:space="preserve">CAO THI YEN                             </t>
  </si>
  <si>
    <t xml:space="preserve">PHAM NGOC BAC                           </t>
  </si>
  <si>
    <t xml:space="preserve">TANG THI DIEM THUY                      </t>
  </si>
  <si>
    <t xml:space="preserve">LA XUAN QUYEN                           </t>
  </si>
  <si>
    <t xml:space="preserve">BUI XUAN DUY                            </t>
  </si>
  <si>
    <t xml:space="preserve">CAO HOANG SON                           </t>
  </si>
  <si>
    <t xml:space="preserve">LE ANH VI                               </t>
  </si>
  <si>
    <t xml:space="preserve">CT TNHH THIET BI D.S                    </t>
  </si>
  <si>
    <t xml:space="preserve">DOAN THI LE                             </t>
  </si>
  <si>
    <t xml:space="preserve">VU TRONG SINH                           </t>
  </si>
  <si>
    <t xml:space="preserve">LE VAN QUIT                             </t>
  </si>
  <si>
    <t xml:space="preserve">NGO XUAN VIEN                           </t>
  </si>
  <si>
    <t xml:space="preserve">VO VU LINH                              </t>
  </si>
  <si>
    <t xml:space="preserve">CT TNHH THUONG MAI TONG HOP V20 HA NOI  </t>
  </si>
  <si>
    <t xml:space="preserve">VO MANH HAI                             </t>
  </si>
  <si>
    <t xml:space="preserve">NGUYEN THI TU CAM                       </t>
  </si>
  <si>
    <t xml:space="preserve">VU NGUYEN THUY HOANG                    </t>
  </si>
  <si>
    <t xml:space="preserve">NGUYEN THI CAM DIEU                     </t>
  </si>
  <si>
    <t xml:space="preserve">TRAN VAN NHAT                           </t>
  </si>
  <si>
    <t xml:space="preserve">LE SY NAM                               </t>
  </si>
  <si>
    <t xml:space="preserve">TRAN NGUYEN ANH NGOC                    </t>
  </si>
  <si>
    <t xml:space="preserve">TRAN DUNG LOC                           </t>
  </si>
  <si>
    <t xml:space="preserve">TRAN THI KIEU HUYEN                     </t>
  </si>
  <si>
    <t xml:space="preserve">LE NGUYEN TUAN MINH                     </t>
  </si>
  <si>
    <t xml:space="preserve">LA THI MY HAO                           </t>
  </si>
  <si>
    <t xml:space="preserve">HUYNH QUOC HIEP                         </t>
  </si>
  <si>
    <t xml:space="preserve">TRAN THI THU KIEN                       </t>
  </si>
  <si>
    <t xml:space="preserve">THAN VAN THIEN                          </t>
  </si>
  <si>
    <t xml:space="preserve">HUYNH NHA TUAN                          </t>
  </si>
  <si>
    <t xml:space="preserve">DO TRUONG HAN                           </t>
  </si>
  <si>
    <t xml:space="preserve">TRAN DINH CHUONG                        </t>
  </si>
  <si>
    <t xml:space="preserve">CTY TNHH BAO KHANG TRUONG AN            </t>
  </si>
  <si>
    <t xml:space="preserve">NGUYEN THI MOI                          </t>
  </si>
  <si>
    <t xml:space="preserve">PHAM THI MINH HOAI                      </t>
  </si>
  <si>
    <t xml:space="preserve">NGUYEN QUOC KHOI                        </t>
  </si>
  <si>
    <t xml:space="preserve">CT TNHH MTV NGUYEN KHOI NGUYEN          </t>
  </si>
  <si>
    <t xml:space="preserve">HO TRONG NAM                            </t>
  </si>
  <si>
    <t xml:space="preserve">HUYNH THI KIM CUONG                     </t>
  </si>
  <si>
    <t xml:space="preserve">LUU VU NGOC NGAN                        </t>
  </si>
  <si>
    <t xml:space="preserve">NGUYEN MINH NGUYEN                      </t>
  </si>
  <si>
    <t xml:space="preserve">VO DINH UOC                             </t>
  </si>
  <si>
    <t xml:space="preserve">HUYNH HOANG TIN                         </t>
  </si>
  <si>
    <t xml:space="preserve">LE HUNG PHUC                            </t>
  </si>
  <si>
    <t xml:space="preserve">TRAN THI BICH BO                        </t>
  </si>
  <si>
    <t xml:space="preserve">TRINH XUAN DOANH                        </t>
  </si>
  <si>
    <t xml:space="preserve">TA THI BANG                             </t>
  </si>
  <si>
    <t xml:space="preserve">DINH ANH TAN                            </t>
  </si>
  <si>
    <t xml:space="preserve">MAI PHI HUNG                            </t>
  </si>
  <si>
    <t xml:space="preserve">HA THI HONG SINH                        </t>
  </si>
  <si>
    <t xml:space="preserve">DAO THI NGUYEN TRANG                    </t>
  </si>
  <si>
    <t>LE TUAN THOAI</t>
  </si>
  <si>
    <t xml:space="preserve">VU HUU PHUC                             </t>
  </si>
  <si>
    <t xml:space="preserve">DAO THI UT TRINH                        </t>
  </si>
  <si>
    <t xml:space="preserve">TRAN KIM LE THUY                        </t>
  </si>
  <si>
    <t xml:space="preserve">TRUONG NGUYEN HIEU THAO                 </t>
  </si>
  <si>
    <t xml:space="preserve">TRAN PHUONG HAI                         </t>
  </si>
  <si>
    <t xml:space="preserve">UONG THI THANH BINH                     </t>
  </si>
  <si>
    <t xml:space="preserve">VU THAI DUONG                           </t>
  </si>
  <si>
    <t xml:space="preserve">PHAM NGOC HUAN                          </t>
  </si>
  <si>
    <t xml:space="preserve">PHAM TAN HUY                            </t>
  </si>
  <si>
    <t xml:space="preserve">CHE THI ANH NGUYET                      </t>
  </si>
  <si>
    <t xml:space="preserve">LIU CHI SING                            </t>
  </si>
  <si>
    <t xml:space="preserve">CTY CP LOGISTICS LTP                    </t>
  </si>
  <si>
    <t xml:space="preserve">CT CP XAY DUNG TM DT NGO GIA PHAT       </t>
  </si>
  <si>
    <t xml:space="preserve">CT TNHH TM TAN HAI MINH                 </t>
  </si>
  <si>
    <t xml:space="preserve">VO THI HONG LE                          </t>
  </si>
  <si>
    <t xml:space="preserve">CHE THI HIEN                            </t>
  </si>
  <si>
    <t xml:space="preserve">DANG THI HUONG GIANG                    </t>
  </si>
  <si>
    <t xml:space="preserve">CONG TY TNHH CONG TRINH DIEN MAY NK     </t>
  </si>
  <si>
    <t xml:space="preserve">LUU VAN KIEN                            </t>
  </si>
  <si>
    <t xml:space="preserve">BUI THI THANH THU                       </t>
  </si>
  <si>
    <t xml:space="preserve">LE THI MINH CHUYEN                      </t>
  </si>
  <si>
    <t xml:space="preserve">PHAM NGUYEN KHANG                       </t>
  </si>
  <si>
    <t xml:space="preserve">BUI THI NHU XUAN                        </t>
  </si>
  <si>
    <t xml:space="preserve">VUONG THI THANH NGUYET                  </t>
  </si>
  <si>
    <t xml:space="preserve">NGUYEN THI THU TRUYEN                   </t>
  </si>
  <si>
    <t xml:space="preserve">TIEU THI TUONG VAN                      </t>
  </si>
  <si>
    <t xml:space="preserve">HUYNH THI QUY                           </t>
  </si>
  <si>
    <t xml:space="preserve">PHAM THI BE HONG                        </t>
  </si>
  <si>
    <t xml:space="preserve">HONG THI KIM LOAN                       </t>
  </si>
  <si>
    <t xml:space="preserve">TRUONG NGUYEN THUY DUONG                </t>
  </si>
  <si>
    <t xml:space="preserve">DO THI TAM ANH                          </t>
  </si>
  <si>
    <t xml:space="preserve">HA ANH CHIEN                            </t>
  </si>
  <si>
    <t xml:space="preserve">CTY TNHH MTV PHAT QUANG HUY             </t>
  </si>
  <si>
    <t xml:space="preserve">PHAN THI MINH                           </t>
  </si>
  <si>
    <t xml:space="preserve">PHAM PHUOC PHI                          </t>
  </si>
  <si>
    <t xml:space="preserve">LAU DUC LAN                             </t>
  </si>
  <si>
    <t xml:space="preserve">KHAU MUOI                               </t>
  </si>
  <si>
    <t xml:space="preserve">NGUYEN KHAC QUYET                       </t>
  </si>
  <si>
    <t xml:space="preserve">THAI TUNG QUANG                         </t>
  </si>
  <si>
    <t xml:space="preserve">LE VAN GOANH                            </t>
  </si>
  <si>
    <t xml:space="preserve">NGO TAN VINH                            </t>
  </si>
  <si>
    <t xml:space="preserve">NGUYEN TRUONG HOANG TUYET NHI           </t>
  </si>
  <si>
    <t xml:space="preserve">TAN HUNG MANH                           </t>
  </si>
  <si>
    <t xml:space="preserve">TRAN TUAN NGHI                          </t>
  </si>
  <si>
    <t xml:space="preserve">LAM TON DAT                             </t>
  </si>
  <si>
    <t xml:space="preserve">NGUYEN DINH THU                         </t>
  </si>
  <si>
    <t xml:space="preserve">TRAN THI NGOC BACH                      </t>
  </si>
  <si>
    <t xml:space="preserve">VU HUY THONG                            </t>
  </si>
  <si>
    <t xml:space="preserve">TRAN DUC HOAI                           </t>
  </si>
  <si>
    <t xml:space="preserve">NGO THI VUI TINH                        </t>
  </si>
  <si>
    <t xml:space="preserve">NGUYEN THI KIM NGHIA                    </t>
  </si>
  <si>
    <t xml:space="preserve">HUYNH HOA NHU NGAN                      </t>
  </si>
  <si>
    <t xml:space="preserve">NGUYEN VUONG VU                         </t>
  </si>
  <si>
    <t xml:space="preserve">NGUYEN BICH SON                         </t>
  </si>
  <si>
    <t xml:space="preserve">LE THI XUAN THANH                       </t>
  </si>
  <si>
    <t xml:space="preserve">VO HOANG SINH                           </t>
  </si>
  <si>
    <t xml:space="preserve">CT TNHH THIEN DUC                       </t>
  </si>
  <si>
    <t xml:space="preserve">NGUYEN THI NGOC SANG                    </t>
  </si>
  <si>
    <t xml:space="preserve">CAO HUY HUY                             </t>
  </si>
  <si>
    <t xml:space="preserve">LE NGOC DAO                             </t>
  </si>
  <si>
    <t xml:space="preserve">CHAU ANH VU                             </t>
  </si>
  <si>
    <t xml:space="preserve">DIEM DANG DAO                           </t>
  </si>
  <si>
    <t xml:space="preserve">CAO NGUYEN THUAN                        </t>
  </si>
  <si>
    <t xml:space="preserve">HOANG THI QUYNH AN                      </t>
  </si>
  <si>
    <t xml:space="preserve">DINH THI NHIEU                          </t>
  </si>
  <si>
    <t xml:space="preserve">TONG MONG KIEU                          </t>
  </si>
  <si>
    <t xml:space="preserve">BACH VAN HIEN                           </t>
  </si>
  <si>
    <t xml:space="preserve">PHAM SY GIAO                            </t>
  </si>
  <si>
    <t xml:space="preserve">TRINH HAI BANG                          </t>
  </si>
  <si>
    <t xml:space="preserve">CAO VAN THAM                            </t>
  </si>
  <si>
    <t xml:space="preserve">DOAN LE QUYNH NHU                       </t>
  </si>
  <si>
    <t xml:space="preserve">NGUYEN NHU MAI                          </t>
  </si>
  <si>
    <t xml:space="preserve">LAM THI THAI HA                         </t>
  </si>
  <si>
    <t xml:space="preserve">TRAN AN HOANG ANH                       </t>
  </si>
  <si>
    <t xml:space="preserve">NGUYEN CONG DU                          </t>
  </si>
  <si>
    <t xml:space="preserve">CTCP DA DONG GIAO                       </t>
  </si>
  <si>
    <t xml:space="preserve">PHAM HUYNH KHIEM                        </t>
  </si>
  <si>
    <t xml:space="preserve">NGUYEN CONG MINH HOANG                  </t>
  </si>
  <si>
    <t xml:space="preserve">HOANG DINH DUY                          </t>
  </si>
  <si>
    <t xml:space="preserve">VU NGOC HOAT                            </t>
  </si>
  <si>
    <t xml:space="preserve">CT TNHH MTV NGOC DUC CA MAU             </t>
  </si>
  <si>
    <t xml:space="preserve">NGUYEN TO LOAN                          </t>
  </si>
  <si>
    <t xml:space="preserve">DINH THI SAU                            </t>
  </si>
  <si>
    <t xml:space="preserve">TA NGUYEN LE MINH                       </t>
  </si>
  <si>
    <t xml:space="preserve">LE TRONG HUU                            </t>
  </si>
  <si>
    <t xml:space="preserve">LE HAI AN                               </t>
  </si>
  <si>
    <t xml:space="preserve">LE THANH THIEN AN                       </t>
  </si>
  <si>
    <t xml:space="preserve">PHAN THI HONG HANH                      </t>
  </si>
  <si>
    <t xml:space="preserve">PHAN VAN TRANG                          </t>
  </si>
  <si>
    <t xml:space="preserve">BUI NGUYEN HOAI PHUONG                  </t>
  </si>
  <si>
    <t xml:space="preserve">CONG TY TNHH THANH TU                   </t>
  </si>
  <si>
    <t xml:space="preserve">LIEU THI MONG QUYEN                     </t>
  </si>
  <si>
    <t xml:space="preserve">DUONG NGOC CHAU                         </t>
  </si>
  <si>
    <t xml:space="preserve">TRUONG CONG THOAI                       </t>
  </si>
  <si>
    <t xml:space="preserve">DANG QUOC HUAN                          </t>
  </si>
  <si>
    <t xml:space="preserve">DUONG THI TU ANH                        </t>
  </si>
  <si>
    <t xml:space="preserve">DANG MAI TRUC LINH                      </t>
  </si>
  <si>
    <t xml:space="preserve">TRAN THIEN NHUT                         </t>
  </si>
  <si>
    <t xml:space="preserve">CT TNHH HOA DUOC HOP TAC                </t>
  </si>
  <si>
    <t xml:space="preserve">VO TU THOAN                             </t>
  </si>
  <si>
    <t xml:space="preserve">LUU NGOC TIEP                           </t>
  </si>
  <si>
    <t xml:space="preserve">PHU HUNG TIEN                           </t>
  </si>
  <si>
    <t xml:space="preserve">CT CP DT TAN PHAT                       </t>
  </si>
  <si>
    <t xml:space="preserve">PHAM THE DUY                            </t>
  </si>
  <si>
    <t xml:space="preserve">NGUYEN GIA HAI                          </t>
  </si>
  <si>
    <t xml:space="preserve">TA QUANG VUNG                           </t>
  </si>
  <si>
    <t xml:space="preserve">TRAN DAI NHAT TIEN                      </t>
  </si>
  <si>
    <t xml:space="preserve">BUI THI MY LOAN                         </t>
  </si>
  <si>
    <t xml:space="preserve">PHAM SY HOA                             </t>
  </si>
  <si>
    <t xml:space="preserve">VO THI YEN PHUONG                       </t>
  </si>
  <si>
    <t xml:space="preserve">PHAM NGUYEN DUC                         </t>
  </si>
  <si>
    <t xml:space="preserve">VO NGUYEN PHUONG                        </t>
  </si>
  <si>
    <t xml:space="preserve">NGO XUAN PHUC                           </t>
  </si>
  <si>
    <t xml:space="preserve">LY MAI HUONG                            </t>
  </si>
  <si>
    <t xml:space="preserve">HOANG THI DIEM CHAU                     </t>
  </si>
  <si>
    <t xml:space="preserve">NGUYEN DUC XUAN                         </t>
  </si>
  <si>
    <t xml:space="preserve">DAO TIEN LAM                            </t>
  </si>
  <si>
    <t xml:space="preserve">NGUYEN ANH KHANG                        </t>
  </si>
  <si>
    <t xml:space="preserve">LE DANH TRUNG ANH                       </t>
  </si>
  <si>
    <t>NGUYEN VUONG NHI</t>
  </si>
  <si>
    <t>TRAN THI CHI</t>
  </si>
  <si>
    <t>SU THI LIEN</t>
  </si>
  <si>
    <t>NGUYEN HOANG PHUNG</t>
  </si>
  <si>
    <t xml:space="preserve">THAI TRAN THANH                         </t>
  </si>
  <si>
    <t xml:space="preserve">DO HUU CANH                             </t>
  </si>
  <si>
    <t xml:space="preserve">DINH NHAT KHOA                          </t>
  </si>
  <si>
    <t xml:space="preserve">TRAN DUC NGHIEU                         </t>
  </si>
  <si>
    <t xml:space="preserve">PHAN DUC THUY                           </t>
  </si>
  <si>
    <t xml:space="preserve">VU DINH PHUONG                          </t>
  </si>
  <si>
    <t xml:space="preserve">MAI THI NHANH                           </t>
  </si>
  <si>
    <t xml:space="preserve">TRAN PHUC                               </t>
  </si>
  <si>
    <t xml:space="preserve">U PHI LONG                              </t>
  </si>
  <si>
    <t xml:space="preserve">TONG TRAN NGA                           </t>
  </si>
  <si>
    <t xml:space="preserve">PHAM LONG Y                             </t>
  </si>
  <si>
    <t xml:space="preserve">NGUYEN DONG TIEN                        </t>
  </si>
  <si>
    <t xml:space="preserve">DOAN TRONG TRUNG                        </t>
  </si>
  <si>
    <t xml:space="preserve">LE DINH MAO                             </t>
  </si>
  <si>
    <t xml:space="preserve">NGUYEN BINH KHIEM                       </t>
  </si>
  <si>
    <t xml:space="preserve">TRUONG BUU TAI                          </t>
  </si>
  <si>
    <t xml:space="preserve">TRINH MY LINH                           </t>
  </si>
  <si>
    <t xml:space="preserve">CONG TY TNHH TOAN HONG                  </t>
  </si>
  <si>
    <t xml:space="preserve">CT TNHH MOT THANH VIEN PT VINA          </t>
  </si>
  <si>
    <t xml:space="preserve">MAI HOANG NAM                           </t>
  </si>
  <si>
    <t xml:space="preserve">PHAN MINH HANH                          </t>
  </si>
  <si>
    <t xml:space="preserve">TRAN VU THUY LINH                       </t>
  </si>
  <si>
    <t xml:space="preserve">NGUYEN THI THUY XUAN                    </t>
  </si>
  <si>
    <t xml:space="preserve">KIEU VU TRI TOAN                        </t>
  </si>
  <si>
    <t xml:space="preserve">NGUYEN THI NHIEU LAM                    </t>
  </si>
  <si>
    <t xml:space="preserve">BUI MANH TRUONG                         </t>
  </si>
  <si>
    <t xml:space="preserve">LE VU TOAN                              </t>
  </si>
  <si>
    <t xml:space="preserve">NGO THI AI NHAN                         </t>
  </si>
  <si>
    <t xml:space="preserve">TRAN BA LINH                            </t>
  </si>
  <si>
    <t xml:space="preserve">PHAN THY PHUONG TUNG                    </t>
  </si>
  <si>
    <t xml:space="preserve">DINH THI NGOC LAN                       </t>
  </si>
  <si>
    <t xml:space="preserve">TRAN LAM QUE                            </t>
  </si>
  <si>
    <t xml:space="preserve">LE THUY NGOC HUE                        </t>
  </si>
  <si>
    <t xml:space="preserve">VO DAI THINH                            </t>
  </si>
  <si>
    <t xml:space="preserve">LE NU BAO KHANH                         </t>
  </si>
  <si>
    <t xml:space="preserve">LE KHAC HUY CUONG                       </t>
  </si>
  <si>
    <t xml:space="preserve">TRUONG PHU VU                           </t>
  </si>
  <si>
    <t xml:space="preserve">KHONG THI NHAT ANH                      </t>
  </si>
  <si>
    <t xml:space="preserve">HO THI CAM GIANG                        </t>
  </si>
  <si>
    <t xml:space="preserve">MAI THI HOAI AN                         </t>
  </si>
  <si>
    <t xml:space="preserve">DANG DINH PHONG                         </t>
  </si>
  <si>
    <t xml:space="preserve">SAN PHU BINH                            </t>
  </si>
  <si>
    <t xml:space="preserve">VU TUNG GIANG                           </t>
  </si>
  <si>
    <t xml:space="preserve">LE THUY PHUONG HONG                     </t>
  </si>
  <si>
    <t xml:space="preserve">BUI VINH QUANG                          </t>
  </si>
  <si>
    <t xml:space="preserve">TRAN DAC KHOA                           </t>
  </si>
  <si>
    <t xml:space="preserve">NGO BA CHINH                            </t>
  </si>
  <si>
    <t xml:space="preserve">LE THI PHUONG HOA                       </t>
  </si>
  <si>
    <t xml:space="preserve">DANG HOA SEN                            </t>
  </si>
  <si>
    <t xml:space="preserve">TRAN THI KIM NHANH                      </t>
  </si>
  <si>
    <t xml:space="preserve">HA THI KIM PHUONG                       </t>
  </si>
  <si>
    <t xml:space="preserve">HO VU VAN HAO                           </t>
  </si>
  <si>
    <t xml:space="preserve">NGUYEN HUONG LIEN                       </t>
  </si>
  <si>
    <t xml:space="preserve">NGUYEN HOAI TAN                         </t>
  </si>
  <si>
    <t xml:space="preserve">PHUNG TRONG CHIEN                       </t>
  </si>
  <si>
    <t xml:space="preserve">CT CP BE TONG BINH XUYEN VINH  PHUC     </t>
  </si>
  <si>
    <t xml:space="preserve">LE THI SAO                              </t>
  </si>
  <si>
    <t xml:space="preserve">NGO DANH                                </t>
  </si>
  <si>
    <t xml:space="preserve">CONG TY TNHH VAN TAI NGUYEN HIEU        </t>
  </si>
  <si>
    <t xml:space="preserve">PHAM THI NGOC CHI                       </t>
  </si>
  <si>
    <t xml:space="preserve">LE HOANG TRUNG DUONG                    </t>
  </si>
  <si>
    <t xml:space="preserve">VU HAI LINH                             </t>
  </si>
  <si>
    <t xml:space="preserve">DO THI THANH NGOC                       </t>
  </si>
  <si>
    <t xml:space="preserve">HOANG THU NGA                           </t>
  </si>
  <si>
    <t xml:space="preserve">DUONG BA ANH DUYEN                      </t>
  </si>
  <si>
    <t xml:space="preserve">NHU DUY HIEN                            </t>
  </si>
  <si>
    <t xml:space="preserve">VU HAI TRIEU                            </t>
  </si>
  <si>
    <t xml:space="preserve">TRAN THI CHANH                          </t>
  </si>
  <si>
    <t xml:space="preserve">HUYNH NGOC TRUNG                        </t>
  </si>
  <si>
    <t xml:space="preserve">NGUYEN LE KIEN                          </t>
  </si>
  <si>
    <t xml:space="preserve">VAN AI CHAU                             </t>
  </si>
  <si>
    <t xml:space="preserve">TO TUAN THANH                           </t>
  </si>
  <si>
    <t xml:space="preserve">HUYNH THI NGOC KHUE                     </t>
  </si>
  <si>
    <t xml:space="preserve">TRINH THI QUYNH NGA                     </t>
  </si>
  <si>
    <t xml:space="preserve">PHAM THAI MY                            </t>
  </si>
  <si>
    <t xml:space="preserve">LAM THI MY LAN                          </t>
  </si>
  <si>
    <t xml:space="preserve">LY PHUONG CHAU                          </t>
  </si>
  <si>
    <t xml:space="preserve">TRINH QUANG LAP                         </t>
  </si>
  <si>
    <t xml:space="preserve">NGO HOANG NHU                           </t>
  </si>
  <si>
    <t xml:space="preserve">LY PHUONG TIEN                          </t>
  </si>
  <si>
    <t xml:space="preserve">DOAN QUOC PHUONG                        </t>
  </si>
  <si>
    <t xml:space="preserve">TRINH THI MINH NHUNG                    </t>
  </si>
  <si>
    <t xml:space="preserve">LE THANH NHA                            </t>
  </si>
  <si>
    <t xml:space="preserve">HOANG THI BICH LY                       </t>
  </si>
  <si>
    <t xml:space="preserve">NGUYEN BUU MINH                         </t>
  </si>
  <si>
    <t xml:space="preserve">DAO MANH LINH                           </t>
  </si>
  <si>
    <t xml:space="preserve">DUONG TRUNG DUC                         </t>
  </si>
  <si>
    <t xml:space="preserve">DAU THI TAM                             </t>
  </si>
  <si>
    <t xml:space="preserve">CTY CP CONG NGHIEP THIET BI DIEN DAI AN </t>
  </si>
  <si>
    <t xml:space="preserve">CTY TNHH T&amp;T PLUS VINA                  </t>
  </si>
  <si>
    <t xml:space="preserve">NHU VAN GIANG                           </t>
  </si>
  <si>
    <t xml:space="preserve">PHAN TUAN DUONG                         </t>
  </si>
  <si>
    <t xml:space="preserve">TRIEU HONG QUAN                         </t>
  </si>
  <si>
    <t xml:space="preserve">VU MINH THE                             </t>
  </si>
  <si>
    <t xml:space="preserve">CT TNHH TUNG SON BA RIA - VUNG TAU      </t>
  </si>
  <si>
    <t xml:space="preserve">NGUYEN DAI CUU                          </t>
  </si>
  <si>
    <t xml:space="preserve">HUYNH THI THANH HAU                     </t>
  </si>
  <si>
    <t xml:space="preserve">HA THI TUYEN                            </t>
  </si>
  <si>
    <t xml:space="preserve">LE CHANH GON                            </t>
  </si>
  <si>
    <t xml:space="preserve">TRUONG THI THUY HONG                    </t>
  </si>
  <si>
    <t xml:space="preserve">HUA NGUYEN HUONG                        </t>
  </si>
  <si>
    <t xml:space="preserve">THIEU QUANG HIEU                        </t>
  </si>
  <si>
    <t xml:space="preserve">TO THI QUYEN                            </t>
  </si>
  <si>
    <t>CONG TY TNHH XAY DUNG BINH MINH VIET NAM</t>
  </si>
  <si>
    <t xml:space="preserve">THAN VAN VONG                           </t>
  </si>
  <si>
    <t>DAM DINH MANH</t>
  </si>
  <si>
    <t xml:space="preserve">LUONG THI CAM LE                        </t>
  </si>
  <si>
    <t xml:space="preserve">HOANG DUC GIAP                          </t>
  </si>
  <si>
    <t xml:space="preserve">DO TRONG NAM                            </t>
  </si>
  <si>
    <t xml:space="preserve">VO NGOC MAI                             </t>
  </si>
  <si>
    <t xml:space="preserve">TRAN DUY KIET                           </t>
  </si>
  <si>
    <t xml:space="preserve">DAM THI THU HANG                        </t>
  </si>
  <si>
    <t xml:space="preserve">NGUYEN KIEM VI                          </t>
  </si>
  <si>
    <t xml:space="preserve">VU QUOC THIEN                           </t>
  </si>
  <si>
    <t xml:space="preserve">LUONG THI SUONG                         </t>
  </si>
  <si>
    <t xml:space="preserve">BUI NGOC TRAM                           </t>
  </si>
  <si>
    <t xml:space="preserve">CHU LE THUY TRAM                        </t>
  </si>
  <si>
    <t xml:space="preserve">HO THI HUONG GIANG                      </t>
  </si>
  <si>
    <t xml:space="preserve">CONG TY CP TM VA VAN TAI NHAT MINH      </t>
  </si>
  <si>
    <t xml:space="preserve">TRAN THI QUYNH CHAU                     </t>
  </si>
  <si>
    <t xml:space="preserve">LE HONG THO                             </t>
  </si>
  <si>
    <t xml:space="preserve">HO HUU TIN                              </t>
  </si>
  <si>
    <t xml:space="preserve">NGUYEN THAI BAO QUAN                    </t>
  </si>
  <si>
    <t xml:space="preserve">TRAN TRONG DIEP                         </t>
  </si>
  <si>
    <t xml:space="preserve">TONG THI THUY DUONG                     </t>
  </si>
  <si>
    <t xml:space="preserve">PHAN HUY DIEU                           </t>
  </si>
  <si>
    <t xml:space="preserve">HUYNH THI KIM PHA                       </t>
  </si>
  <si>
    <t xml:space="preserve">LUU DINH THANG                          </t>
  </si>
  <si>
    <t xml:space="preserve">HA VAN CANH                             </t>
  </si>
  <si>
    <t xml:space="preserve">HOANG KHAC KHUONG                       </t>
  </si>
  <si>
    <t xml:space="preserve">DO DUC CANH                             </t>
  </si>
  <si>
    <t xml:space="preserve">TRAN NAM GIAO                           </t>
  </si>
  <si>
    <t xml:space="preserve">VOONG HANG DAU                          </t>
  </si>
  <si>
    <t xml:space="preserve">TU VU LINH                              </t>
  </si>
  <si>
    <t xml:space="preserve">DANG HOANG CUONG                        </t>
  </si>
  <si>
    <t xml:space="preserve">DO THANH DOAN                           </t>
  </si>
  <si>
    <t>HA XUAN NAM</t>
  </si>
  <si>
    <t xml:space="preserve">NGUYEN TRONG HOAI                       </t>
  </si>
  <si>
    <t xml:space="preserve">VO THI THANH DUNG                       </t>
  </si>
  <si>
    <t xml:space="preserve">TRINH LAM TUNG                          </t>
  </si>
  <si>
    <t xml:space="preserve">VO TRONG HOA                            </t>
  </si>
  <si>
    <t xml:space="preserve">NGUYEN TRONG                            </t>
  </si>
  <si>
    <t xml:space="preserve">TO THAI CUONG                           </t>
  </si>
  <si>
    <t xml:space="preserve">ROTH TRAN THIEN PHUC                    </t>
  </si>
  <si>
    <t xml:space="preserve">NGUYEN TRI NHAN                         </t>
  </si>
  <si>
    <t xml:space="preserve">NGO SY TRUNG                            </t>
  </si>
  <si>
    <t xml:space="preserve">PHUNG THI THUY LAI                      </t>
  </si>
  <si>
    <t xml:space="preserve">TRAN LE NU CAM XUAN                     </t>
  </si>
  <si>
    <t xml:space="preserve">NGUYEN HUU TIENG                        </t>
  </si>
  <si>
    <t xml:space="preserve">NGUYEN THI AT                           </t>
  </si>
  <si>
    <t xml:space="preserve">NGUYEN HOAI MY                          </t>
  </si>
  <si>
    <t xml:space="preserve">DINH THI ANH HONG                       </t>
  </si>
  <si>
    <t xml:space="preserve">LE HO HAN NGUYEN                        </t>
  </si>
  <si>
    <t xml:space="preserve">HA QUOC DUONG                           </t>
  </si>
  <si>
    <t xml:space="preserve">DU THANH PHONG                          </t>
  </si>
  <si>
    <t xml:space="preserve">LE THI THUY TINH                        </t>
  </si>
  <si>
    <t xml:space="preserve">LE THI BAO HANH                         </t>
  </si>
  <si>
    <t xml:space="preserve">PHAN MINH CHAU                          </t>
  </si>
  <si>
    <t xml:space="preserve">MAI HO HAI AU                           </t>
  </si>
  <si>
    <t xml:space="preserve">VAN QUOC VINH                           </t>
  </si>
  <si>
    <t xml:space="preserve">TRAN QUANG KHUC                         </t>
  </si>
  <si>
    <t xml:space="preserve">TRAN HAI DUYEN                          </t>
  </si>
  <si>
    <t xml:space="preserve">TRAN MAU DUONG                          </t>
  </si>
  <si>
    <t xml:space="preserve">TRUONG THI VIEN TRUC                    </t>
  </si>
  <si>
    <t xml:space="preserve">HUYNH PHUOC SANG                        </t>
  </si>
  <si>
    <t xml:space="preserve">LAI THANH THAO                          </t>
  </si>
  <si>
    <t xml:space="preserve">VU THI KIEU THU                         </t>
  </si>
  <si>
    <t xml:space="preserve">DANG THE BAO                            </t>
  </si>
  <si>
    <t xml:space="preserve">CT TNHH DAT AN THANH LAND               </t>
  </si>
  <si>
    <t xml:space="preserve">VAN TRI THUC                            </t>
  </si>
  <si>
    <t xml:space="preserve">TANG VAN QUYNH                          </t>
  </si>
  <si>
    <t xml:space="preserve">LA THI THANH HUONG                      </t>
  </si>
  <si>
    <t xml:space="preserve">LE TRAN THANH DAT                       </t>
  </si>
  <si>
    <t xml:space="preserve">VIEN QUOC CUONG                         </t>
  </si>
  <si>
    <t xml:space="preserve">PHUNG HUY DAT                           </t>
  </si>
  <si>
    <t xml:space="preserve">TRIEU NGUYET NHI                        </t>
  </si>
  <si>
    <t xml:space="preserve">HOANG VAN THIET                         </t>
  </si>
  <si>
    <t>TRUONG TAN PHUC</t>
  </si>
  <si>
    <t xml:space="preserve">NGUYEN VAN THIEN LY                     </t>
  </si>
  <si>
    <t xml:space="preserve">NGO HOANG HUNG                          </t>
  </si>
  <si>
    <t xml:space="preserve">NGUYEN THAI PHUONG ANH                  </t>
  </si>
  <si>
    <t xml:space="preserve">TRINH DINH CHUNG                        </t>
  </si>
  <si>
    <t xml:space="preserve">TRAM THAI THUAN                         </t>
  </si>
  <si>
    <t xml:space="preserve">PHAM THI DIEU LIEN                      </t>
  </si>
  <si>
    <t xml:space="preserve">PHAM PHUONG DONG                        </t>
  </si>
  <si>
    <t xml:space="preserve">DO VAN KIEM                             </t>
  </si>
  <si>
    <t xml:space="preserve">LANG TRONG THANG                        </t>
  </si>
  <si>
    <t xml:space="preserve">VU TUYEN HOANG                          </t>
  </si>
  <si>
    <t xml:space="preserve">LIM DINH KHOA                           </t>
  </si>
  <si>
    <t xml:space="preserve">TO MAI LIEN                             </t>
  </si>
  <si>
    <t xml:space="preserve">VUONG CHI VIET                          </t>
  </si>
  <si>
    <t xml:space="preserve">PHAM THI HONG TOAN                      </t>
  </si>
  <si>
    <t xml:space="preserve">NGUYEN THI BINH THIN                    </t>
  </si>
  <si>
    <t xml:space="preserve">PHAM DINH TO                            </t>
  </si>
  <si>
    <t xml:space="preserve">DINH HOANG DIEN                         </t>
  </si>
  <si>
    <t xml:space="preserve">NGUYEN KHAI HUAN                        </t>
  </si>
  <si>
    <t xml:space="preserve">CAO BA LOC                              </t>
  </si>
  <si>
    <t xml:space="preserve">HOANG MINH TRUONG                       </t>
  </si>
  <si>
    <t xml:space="preserve">HO DUC CONG                             </t>
  </si>
  <si>
    <t xml:space="preserve">KIEU THI TUYET                          </t>
  </si>
  <si>
    <t xml:space="preserve">TRAN TRONG THUONG                       </t>
  </si>
  <si>
    <t xml:space="preserve">KHUC ANH TUAN                           </t>
  </si>
  <si>
    <t xml:space="preserve">TRINH QUANG NGHIA                       </t>
  </si>
  <si>
    <t xml:space="preserve">NGUYEN HONG HUYEN                       </t>
  </si>
  <si>
    <t xml:space="preserve">TRINH THI HOANG VY                      </t>
  </si>
  <si>
    <t>CONG TY TNHH THUONG MAI VA DICH VU PHUOC</t>
  </si>
  <si>
    <t xml:space="preserve">CHAU NGOC DUY                           </t>
  </si>
  <si>
    <t xml:space="preserve">VU NGOC HOAI                            </t>
  </si>
  <si>
    <t xml:space="preserve">LE THUAN TIEN                           </t>
  </si>
  <si>
    <t xml:space="preserve">NGUYEN THI GIAI                         </t>
  </si>
  <si>
    <t xml:space="preserve">DAO CONG TIEN                           </t>
  </si>
  <si>
    <t xml:space="preserve">PHAM THI PHUONG HONG                    </t>
  </si>
  <si>
    <t xml:space="preserve">PHAM THI KIM LUONG                      </t>
  </si>
  <si>
    <t xml:space="preserve">BUI PHUC NHI                            </t>
  </si>
  <si>
    <t xml:space="preserve">TRUONG TUAN KIET                        </t>
  </si>
  <si>
    <t xml:space="preserve">HONG KE NGHI                            </t>
  </si>
  <si>
    <t xml:space="preserve">HUYNH HOANG TRUNG                       </t>
  </si>
  <si>
    <t xml:space="preserve">CT CP XD &amp; TM HA THU                    </t>
  </si>
  <si>
    <t xml:space="preserve">NGUYEN TO MY LINH                       </t>
  </si>
  <si>
    <t xml:space="preserve">NGUYEN CAO DANG                         </t>
  </si>
  <si>
    <t xml:space="preserve">VU CONG TUONG                           </t>
  </si>
  <si>
    <t xml:space="preserve">PHAM THI NGOC MINH                      </t>
  </si>
  <si>
    <t xml:space="preserve">LE THANH NAM GIAI PHONG                 </t>
  </si>
  <si>
    <t xml:space="preserve">TRAN KIM XUYEN                          </t>
  </si>
  <si>
    <t xml:space="preserve">NGUYEN TIEN KHOA                        </t>
  </si>
  <si>
    <t xml:space="preserve">DO XUAN HIEU                            </t>
  </si>
  <si>
    <t xml:space="preserve">DINH TRONG THANH                        </t>
  </si>
  <si>
    <t xml:space="preserve">DANG QUANG MY                           </t>
  </si>
  <si>
    <t xml:space="preserve">NGUYEN THANH NUI                        </t>
  </si>
  <si>
    <t xml:space="preserve">TONG THI NHIEN                          </t>
  </si>
  <si>
    <t xml:space="preserve">LE DUY VUONG                            </t>
  </si>
  <si>
    <t xml:space="preserve">TRINH THI KHANH LY                      </t>
  </si>
  <si>
    <t xml:space="preserve">LE THI THAO HOA                         </t>
  </si>
  <si>
    <t xml:space="preserve">DOAN VAN LUONG                          </t>
  </si>
  <si>
    <t xml:space="preserve">PHAM BA CONG                            </t>
  </si>
  <si>
    <t xml:space="preserve">PHAM THI GIA                            </t>
  </si>
  <si>
    <t xml:space="preserve">VUONG TRUNG TUU                         </t>
  </si>
  <si>
    <t xml:space="preserve">TRAN BUU TOAN                           </t>
  </si>
  <si>
    <t xml:space="preserve">LAM QUOC CUONG                          </t>
  </si>
  <si>
    <t xml:space="preserve">TRANG SI LAP                            </t>
  </si>
  <si>
    <t xml:space="preserve">NGUYEN THI NHAT THANH                   </t>
  </si>
  <si>
    <t xml:space="preserve">DANG THI SUONG                          </t>
  </si>
  <si>
    <t xml:space="preserve">DIEN THI VIET LIEN                      </t>
  </si>
  <si>
    <t xml:space="preserve">TRAN NHU PHUONG                         </t>
  </si>
  <si>
    <t xml:space="preserve">LY CAM BUOC                             </t>
  </si>
  <si>
    <t xml:space="preserve">PHAM VAN MOT                            </t>
  </si>
  <si>
    <t xml:space="preserve">MAI VAN DAY                             </t>
  </si>
  <si>
    <t xml:space="preserve">PHAM HIEN NHAN                          </t>
  </si>
  <si>
    <t xml:space="preserve">NGUYEN SOAI TOAN                        </t>
  </si>
  <si>
    <t xml:space="preserve">LE THIEN GIAC                           </t>
  </si>
  <si>
    <t xml:space="preserve">LAM THI CAM HUYNH                       </t>
  </si>
  <si>
    <t xml:space="preserve">DAO HUU HIEP                            </t>
  </si>
  <si>
    <t xml:space="preserve">LE CANH XUNG                            </t>
  </si>
  <si>
    <t xml:space="preserve">PHAM THI THUY MAI                       </t>
  </si>
  <si>
    <t xml:space="preserve">PHAN VIET CHANH                         </t>
  </si>
  <si>
    <t xml:space="preserve">LE QUYNH ANH                            </t>
  </si>
  <si>
    <t xml:space="preserve">PHUNG THU HANG                          </t>
  </si>
  <si>
    <t xml:space="preserve">NGUYEN KIM DAT                          </t>
  </si>
  <si>
    <t xml:space="preserve">CT TNHH TM VA DV MANH DUY DAT           </t>
  </si>
  <si>
    <t xml:space="preserve">LO DINH KIEN                            </t>
  </si>
  <si>
    <t xml:space="preserve">NGUYEN BA DIEM                          </t>
  </si>
  <si>
    <t xml:space="preserve">THAN VAN BAO                            </t>
  </si>
  <si>
    <t xml:space="preserve">CONG TY TNHH MTV TMDV HUNG LONG VU      </t>
  </si>
  <si>
    <t xml:space="preserve">LUC THI YEN                             </t>
  </si>
  <si>
    <t xml:space="preserve">NGUYEN THI HOA HAU                      </t>
  </si>
  <si>
    <t xml:space="preserve">VUONG VAN PHU                           </t>
  </si>
  <si>
    <t xml:space="preserve">NGUYEN TAI SAC                          </t>
  </si>
  <si>
    <t xml:space="preserve">LA NGOC LINH                            </t>
  </si>
  <si>
    <t xml:space="preserve">TRUONG HIEN NGA                         </t>
  </si>
  <si>
    <t xml:space="preserve">LUU QUOC HUE                            </t>
  </si>
  <si>
    <t xml:space="preserve">NGUYEN THI HUE TAM                      </t>
  </si>
  <si>
    <t xml:space="preserve">TRAN VIET HAI                           </t>
  </si>
  <si>
    <t xml:space="preserve">NGO QUOC CHIEN                          </t>
  </si>
  <si>
    <t xml:space="preserve">LE XUAN DIEP                            </t>
  </si>
  <si>
    <t xml:space="preserve">CU THI THANH HUYEN                      </t>
  </si>
  <si>
    <t xml:space="preserve">TRUONG VAN MUON                         </t>
  </si>
  <si>
    <t xml:space="preserve">VU THI KIEU DIEM                        </t>
  </si>
  <si>
    <t xml:space="preserve">CT TNHH XUAT NHAP KHAU HONG HAI TAM     </t>
  </si>
  <si>
    <t xml:space="preserve">LAM THI NGOC THUAN                      </t>
  </si>
  <si>
    <t xml:space="preserve">VU HOANG TAM                            </t>
  </si>
  <si>
    <t xml:space="preserve">BUI NGOC NU                             </t>
  </si>
  <si>
    <t xml:space="preserve">LUU KIM LOI                             </t>
  </si>
  <si>
    <t xml:space="preserve">HOANG TRUNG QUYET                       </t>
  </si>
  <si>
    <t xml:space="preserve">CHE VAN MAN                             </t>
  </si>
  <si>
    <t xml:space="preserve">NGUYEN THI HONG NGHIA                   </t>
  </si>
  <si>
    <t xml:space="preserve">DUONG VAN KHUONG                        </t>
  </si>
  <si>
    <t xml:space="preserve">HOANG KHANH LAM                         </t>
  </si>
  <si>
    <t xml:space="preserve">DIEP NGOC HOAI THU                      </t>
  </si>
  <si>
    <t xml:space="preserve">TRAN TRONG CUONG                        </t>
  </si>
  <si>
    <t xml:space="preserve">NGO THI XINH                            </t>
  </si>
  <si>
    <t xml:space="preserve">DANG LE THI THANH VAN                   </t>
  </si>
  <si>
    <t xml:space="preserve">VU THI BICH VAN                         </t>
  </si>
  <si>
    <t xml:space="preserve">PHAM TAN PHU                            </t>
  </si>
  <si>
    <t xml:space="preserve">NGUYEN HUNG TIEN                        </t>
  </si>
  <si>
    <t xml:space="preserve">DUONG MINH TOAN                         </t>
  </si>
  <si>
    <t xml:space="preserve">CHAU NGUYET QUYNH                       </t>
  </si>
  <si>
    <t xml:space="preserve">MAI THI BINH                            </t>
  </si>
  <si>
    <t xml:space="preserve">TRAN HAI NGUYEN                         </t>
  </si>
  <si>
    <t xml:space="preserve">NGUYEN TAI NGHI                         </t>
  </si>
  <si>
    <t xml:space="preserve">NGUYEN KIM LAM                          </t>
  </si>
  <si>
    <t xml:space="preserve">DAO THI VIN                             </t>
  </si>
  <si>
    <t xml:space="preserve">LE THI SUONG HA                         </t>
  </si>
  <si>
    <t xml:space="preserve">CT TNHH T/MAI DICH VU TUONG VIET PHAT   </t>
  </si>
  <si>
    <t xml:space="preserve">NGUYEN TRONG VUONG                      </t>
  </si>
  <si>
    <t xml:space="preserve">NGUYEN XUAN TRIEN                       </t>
  </si>
  <si>
    <t xml:space="preserve">DANG THI NGOT                           </t>
  </si>
  <si>
    <t xml:space="preserve">DINH HUYNH THUC HIEU                    </t>
  </si>
  <si>
    <t xml:space="preserve">VO VAN VUI                              </t>
  </si>
  <si>
    <t xml:space="preserve">PHUONG HANG MY                          </t>
  </si>
  <si>
    <t xml:space="preserve">NGUYEN HOA KY HOA                       </t>
  </si>
  <si>
    <t xml:space="preserve">LE HANG NGA                             </t>
  </si>
  <si>
    <t xml:space="preserve">TRUONG MAI THUY                         </t>
  </si>
  <si>
    <t xml:space="preserve">LE HONG HAO                             </t>
  </si>
  <si>
    <t xml:space="preserve">TRAN HONG LONG                          </t>
  </si>
  <si>
    <t xml:space="preserve">CTY CP TU VAN &amp; DAU TU XAY DUNG CIC     </t>
  </si>
  <si>
    <t xml:space="preserve">PHAN TRONG THU                          </t>
  </si>
  <si>
    <t xml:space="preserve">DINH THI HOAI THANH                     </t>
  </si>
  <si>
    <t xml:space="preserve">THAI VAN HIEN                           </t>
  </si>
  <si>
    <t xml:space="preserve">NGO CONG THOAI                          </t>
  </si>
  <si>
    <t xml:space="preserve">CT TNHH TM DV TAI YEN                   </t>
  </si>
  <si>
    <t>CONG TY CP TU VAN KY THUAT VA XAY DUNG S</t>
  </si>
  <si>
    <t xml:space="preserve">PHUNG THANH HUNG                        </t>
  </si>
  <si>
    <t xml:space="preserve">TRAN PHI NGA                            </t>
  </si>
  <si>
    <t xml:space="preserve">TRAN THI BACH NGA                       </t>
  </si>
  <si>
    <t xml:space="preserve">NGUYEN THI HIEU GIANG                   </t>
  </si>
  <si>
    <t xml:space="preserve">LE HUY THANG                            </t>
  </si>
  <si>
    <t xml:space="preserve">NGO MINH HUY                            </t>
  </si>
  <si>
    <t xml:space="preserve">VUONG QUANG VINH                        </t>
  </si>
  <si>
    <t xml:space="preserve">CT TNHH QUOC TE VIJAI LOGISTICS VIETNAM </t>
  </si>
  <si>
    <t xml:space="preserve">DO THI LE NGUYEN                        </t>
  </si>
  <si>
    <t xml:space="preserve">LE NHAT BINH                            </t>
  </si>
  <si>
    <t xml:space="preserve">TIEU THANH SANG                         </t>
  </si>
  <si>
    <t xml:space="preserve">NGUYEN CHUC NHU                         </t>
  </si>
  <si>
    <t xml:space="preserve">VO THI KIM MAI                          </t>
  </si>
  <si>
    <t xml:space="preserve">PHAM PHU THINH                          </t>
  </si>
  <si>
    <t xml:space="preserve">THAI THI HUONG                          </t>
  </si>
  <si>
    <t xml:space="preserve">PHAM NGOC SUNG                          </t>
  </si>
  <si>
    <t xml:space="preserve">CT CP TAKIRA SG                         </t>
  </si>
  <si>
    <t xml:space="preserve">NGUYEN THAN HOAN                        </t>
  </si>
  <si>
    <t xml:space="preserve">HUYNH VO MINH QUANG                     </t>
  </si>
  <si>
    <t xml:space="preserve">MAI HOANG MINH                          </t>
  </si>
  <si>
    <t xml:space="preserve">PHAM QUYNH PHUONG                       </t>
  </si>
  <si>
    <t xml:space="preserve">NGUYEN TIEN CHUYEN                      </t>
  </si>
  <si>
    <t xml:space="preserve">PHAM DINH THAI                          </t>
  </si>
  <si>
    <t xml:space="preserve">CAO VAN TRIEN                           </t>
  </si>
  <si>
    <t xml:space="preserve">DANG HUU NGOC                           </t>
  </si>
  <si>
    <t xml:space="preserve">TONG THI YEN                            </t>
  </si>
  <si>
    <t xml:space="preserve">BUI THI NHA                             </t>
  </si>
  <si>
    <t xml:space="preserve">LEU VAN TIEN                            </t>
  </si>
  <si>
    <t xml:space="preserve">HOANG CHI GIANG                         </t>
  </si>
  <si>
    <t xml:space="preserve">TRAN MINH QUYEN                         </t>
  </si>
  <si>
    <t xml:space="preserve">NGUYEN DINH OANH                        </t>
  </si>
  <si>
    <t xml:space="preserve">LE KHAC GIANG                           </t>
  </si>
  <si>
    <t xml:space="preserve">VU MINH TOAN                            </t>
  </si>
  <si>
    <t xml:space="preserve">LUU BA KINH                             </t>
  </si>
  <si>
    <t xml:space="preserve">DAO VAN DAM                             </t>
  </si>
  <si>
    <t xml:space="preserve">VU THI MAI OANH                         </t>
  </si>
  <si>
    <t xml:space="preserve">DOAN DIEP THACH                         </t>
  </si>
  <si>
    <t xml:space="preserve">BUI XUAN TAN                            </t>
  </si>
  <si>
    <t xml:space="preserve">HOANG CONG KHUONG                       </t>
  </si>
  <si>
    <t xml:space="preserve">LUONG XUAN HOI                          </t>
  </si>
  <si>
    <t xml:space="preserve">TA DOAN VUNG                            </t>
  </si>
  <si>
    <t xml:space="preserve">TRAN VIET DINH                          </t>
  </si>
  <si>
    <t xml:space="preserve">NGUYEN DANG THOA                        </t>
  </si>
  <si>
    <t xml:space="preserve">CHU QUANG HUY                           </t>
  </si>
  <si>
    <t xml:space="preserve">TRAN TAM VAN                            </t>
  </si>
  <si>
    <t xml:space="preserve">DANG THI KHUYEN                         </t>
  </si>
  <si>
    <t xml:space="preserve">BUI KIEN THUONG                         </t>
  </si>
  <si>
    <t>CAO THANH DUNG</t>
  </si>
  <si>
    <t>NGUYEN HAI</t>
  </si>
  <si>
    <t>NGUYEN MAI VU</t>
  </si>
  <si>
    <t>NGUYEN THI AI NU</t>
  </si>
  <si>
    <t>CAO VAN TRANG</t>
  </si>
  <si>
    <t>PHAM VAN THUY</t>
  </si>
  <si>
    <t>DOAN THI MAO</t>
  </si>
  <si>
    <t>PHAM THI VAN DUNG</t>
  </si>
  <si>
    <t>DINH NGOC QUAN</t>
  </si>
  <si>
    <t>LE THI XUAN THUY</t>
  </si>
  <si>
    <t>NGUYEN THI CALY</t>
  </si>
  <si>
    <t>LY THI THU THUY</t>
  </si>
  <si>
    <t>NGUYEN XUAN BINH</t>
  </si>
  <si>
    <t>NGUYEN THI TIEP</t>
  </si>
  <si>
    <t>LE CONG LOC</t>
  </si>
  <si>
    <t>HO THI DIEU</t>
  </si>
  <si>
    <t>TRAN XUAN LAN</t>
  </si>
  <si>
    <t xml:space="preserve">DO THI MONG HIEN                        </t>
  </si>
  <si>
    <t xml:space="preserve">HUYNH THI CAM HONG                      </t>
  </si>
  <si>
    <t xml:space="preserve">NGO VAN THIN                            </t>
  </si>
  <si>
    <t xml:space="preserve">NGUYEN SY BINH                          </t>
  </si>
  <si>
    <t xml:space="preserve">NGUYEN THI TRA VY                       </t>
  </si>
  <si>
    <t xml:space="preserve">CHAU THI HIEN                           </t>
  </si>
  <si>
    <t xml:space="preserve">NGUYEN TRONG TRANG                      </t>
  </si>
  <si>
    <t xml:space="preserve">TONG THI HOANG ANH                      </t>
  </si>
  <si>
    <t xml:space="preserve">LE THI HONG THANH                       </t>
  </si>
  <si>
    <t xml:space="preserve">HO THI THANH TAM                        </t>
  </si>
  <si>
    <t xml:space="preserve">NGUYEN THI HOANG DIEP                   </t>
  </si>
  <si>
    <t xml:space="preserve">DAO HUY MINH                            </t>
  </si>
  <si>
    <t xml:space="preserve">DUONG DANG HIEP                         </t>
  </si>
  <si>
    <t xml:space="preserve">HA KIM CUONG                            </t>
  </si>
  <si>
    <t xml:space="preserve">LUONG DUC SON                           </t>
  </si>
  <si>
    <t xml:space="preserve">LE DUNG NAM                             </t>
  </si>
  <si>
    <t xml:space="preserve">LA THI HUE                              </t>
  </si>
  <si>
    <t xml:space="preserve">PHAM THE THANH                          </t>
  </si>
  <si>
    <t xml:space="preserve">DANG TRONG LAM                          </t>
  </si>
  <si>
    <t xml:space="preserve">NGUYEN TRUC LY                          </t>
  </si>
  <si>
    <t xml:space="preserve">LE VU HOA MY                            </t>
  </si>
  <si>
    <t xml:space="preserve">NGUYEN NGOC NGUU                        </t>
  </si>
  <si>
    <t xml:space="preserve">HO TRUNG SON                            </t>
  </si>
  <si>
    <t xml:space="preserve">HUYNH VAN AI                            </t>
  </si>
  <si>
    <t xml:space="preserve">NGUYEN VINH ANH TUAN                    </t>
  </si>
  <si>
    <t xml:space="preserve">NINH DUY QUY                            </t>
  </si>
  <si>
    <t xml:space="preserve">HO XUAN LOI                             </t>
  </si>
  <si>
    <t xml:space="preserve">TRUONG DAC BINH                         </t>
  </si>
  <si>
    <t xml:space="preserve">NGUYEN DUY NHAN                         </t>
  </si>
  <si>
    <t xml:space="preserve">LE THI NHUONG                           </t>
  </si>
  <si>
    <t xml:space="preserve">DIEP THE GIAO                           </t>
  </si>
  <si>
    <t xml:space="preserve">VO NGOC PHUONG TRANG                    </t>
  </si>
  <si>
    <t xml:space="preserve">LE VAN CANG                             </t>
  </si>
  <si>
    <t xml:space="preserve">NGUYEN ANH MY                           </t>
  </si>
  <si>
    <t xml:space="preserve">PHAM VAN KHONG                          </t>
  </si>
  <si>
    <t xml:space="preserve">CTY TNHH MTV SAN XUAT NUOC DA AN HAI    </t>
  </si>
  <si>
    <t xml:space="preserve">DUONG HOANG TU                          </t>
  </si>
  <si>
    <t xml:space="preserve">VO VAN QUI                              </t>
  </si>
  <si>
    <t xml:space="preserve">LE THI KIM PHUOC                        </t>
  </si>
  <si>
    <t xml:space="preserve">THIEU DUC HAI                           </t>
  </si>
  <si>
    <t xml:space="preserve">HUA HOANG ANH                           </t>
  </si>
  <si>
    <t xml:space="preserve">LE HONG TINH                            </t>
  </si>
  <si>
    <t xml:space="preserve">VO THI NGOC SA                          </t>
  </si>
  <si>
    <t xml:space="preserve">NGUYEN LE SEN                           </t>
  </si>
  <si>
    <t xml:space="preserve">TRUONG TIEN DUC                         </t>
  </si>
  <si>
    <t xml:space="preserve">LE VAN THAP                             </t>
  </si>
  <si>
    <t xml:space="preserve">MAI THI TIEN                            </t>
  </si>
  <si>
    <t xml:space="preserve">LE PHUOC HOANG                          </t>
  </si>
  <si>
    <t xml:space="preserve">VO TU ANH                               </t>
  </si>
  <si>
    <t xml:space="preserve">DAO TAN TRI                             </t>
  </si>
  <si>
    <t xml:space="preserve">LE HOAN VU                              </t>
  </si>
  <si>
    <t xml:space="preserve">DOAN DIEP THUY                          </t>
  </si>
  <si>
    <t xml:space="preserve">NGUYEN AI HUE                           </t>
  </si>
  <si>
    <t xml:space="preserve">PHAM CONG DONG                          </t>
  </si>
  <si>
    <t>CTY TNHH THUONG MAI VA DICH VU PHUC TRUO</t>
  </si>
  <si>
    <t xml:space="preserve">MAI MINH TUNG                           </t>
  </si>
  <si>
    <t xml:space="preserve">NGUYEN TRUONG BINH                      </t>
  </si>
  <si>
    <t xml:space="preserve">LE NHU NGHIA                            </t>
  </si>
  <si>
    <t xml:space="preserve">VO TAN KIEU                             </t>
  </si>
  <si>
    <t xml:space="preserve">LE THI MY KHUE                          </t>
  </si>
  <si>
    <t xml:space="preserve">LE HUY LOI                              </t>
  </si>
  <si>
    <t xml:space="preserve">HO QUANG THANH                          </t>
  </si>
  <si>
    <t xml:space="preserve">THACH NGOC THANH                        </t>
  </si>
  <si>
    <t xml:space="preserve">DANG QUANG PHUONG                       </t>
  </si>
  <si>
    <t xml:space="preserve">DO THI HUONG NHIEN                      </t>
  </si>
  <si>
    <t xml:space="preserve">VU PHUONG NHUNG                         </t>
  </si>
  <si>
    <t xml:space="preserve">TRUONG KIM THUY                         </t>
  </si>
  <si>
    <t xml:space="preserve">DUONG TAN LOC                           </t>
  </si>
  <si>
    <t xml:space="preserve">LUONG QUOC TRUONG                       </t>
  </si>
  <si>
    <t xml:space="preserve">NGUYEN PHU LUAT                         </t>
  </si>
  <si>
    <t xml:space="preserve">PHAM DIEU ANH                           </t>
  </si>
  <si>
    <t xml:space="preserve">TU VAN THUNG                            </t>
  </si>
  <si>
    <t xml:space="preserve">TRAN BA NGU                             </t>
  </si>
  <si>
    <t xml:space="preserve">VO THI HONG NA                          </t>
  </si>
  <si>
    <t xml:space="preserve">TRAN NGO DONG PHONG                     </t>
  </si>
  <si>
    <t xml:space="preserve">VO PHUONG HOA                           </t>
  </si>
  <si>
    <t xml:space="preserve">PHI DUC THO                             </t>
  </si>
  <si>
    <t xml:space="preserve">CAO VAN NHIEM                           </t>
  </si>
  <si>
    <t xml:space="preserve">NGUYEN HONG RON                         </t>
  </si>
  <si>
    <t xml:space="preserve">NGUYEN HUU HOAI                         </t>
  </si>
  <si>
    <t xml:space="preserve">DUONG DUC CO                            </t>
  </si>
  <si>
    <t xml:space="preserve">TRINH THI TUYET NHUNG                   </t>
  </si>
  <si>
    <t xml:space="preserve">HOANG THI HA NOI                        </t>
  </si>
  <si>
    <t xml:space="preserve">DO THE VINH                             </t>
  </si>
  <si>
    <t xml:space="preserve">VAN NGOC TRUONG SON                     </t>
  </si>
  <si>
    <t xml:space="preserve">NGUYEN DUC HOANG NAM                    </t>
  </si>
  <si>
    <t xml:space="preserve">HOA THI THANH THU                       </t>
  </si>
  <si>
    <t xml:space="preserve">LE NGOC GIAU                            </t>
  </si>
  <si>
    <t>CT TNHH THI CONG VA THIET KE NOI THAT PE</t>
  </si>
  <si>
    <t xml:space="preserve">THAI DUC HIEU                           </t>
  </si>
  <si>
    <t xml:space="preserve">TRINH DINH TU                           </t>
  </si>
  <si>
    <t>CONG TY TNHH XAY DUNG KHANG PHU HUNG</t>
  </si>
  <si>
    <t xml:space="preserve">TRAN VAN KIM                            </t>
  </si>
  <si>
    <t xml:space="preserve">CT TNHH MEN MAU GOM SU PHAT THINH       </t>
  </si>
  <si>
    <t xml:space="preserve">NGUYEN THI HUYNH KIM                    </t>
  </si>
  <si>
    <t xml:space="preserve">DO QUOC DINH                            </t>
  </si>
  <si>
    <t xml:space="preserve">TRAN THI VINH HIEN                      </t>
  </si>
  <si>
    <t xml:space="preserve">LUU VAN SANG EM                         </t>
  </si>
  <si>
    <t xml:space="preserve">NGUYEN THI MINH KHAI                    </t>
  </si>
  <si>
    <t xml:space="preserve">BUI TO MINH                             </t>
  </si>
  <si>
    <t xml:space="preserve">LE THI NGOC NHUAN                       </t>
  </si>
  <si>
    <t xml:space="preserve">TRAN THI HONG CHINH                     </t>
  </si>
  <si>
    <t xml:space="preserve">NGUYEN NGOC  HIEN                       </t>
  </si>
  <si>
    <t xml:space="preserve">TRAN DINH MANH LINH                     </t>
  </si>
  <si>
    <t xml:space="preserve">HOANG THI HOANG DUNG                    </t>
  </si>
  <si>
    <t xml:space="preserve">NGUYEN VU THANH                         </t>
  </si>
  <si>
    <t xml:space="preserve">VUONG XUAN HUNG                         </t>
  </si>
  <si>
    <t xml:space="preserve">NGUYEN THE THUY                         </t>
  </si>
  <si>
    <t xml:space="preserve">PHAM THI THANH QUYEN                    </t>
  </si>
  <si>
    <t xml:space="preserve">HO THI BICH TRAM                        </t>
  </si>
  <si>
    <t xml:space="preserve">LE VAN HOAT                             </t>
  </si>
  <si>
    <t xml:space="preserve">TRINH GIANG NAM                         </t>
  </si>
  <si>
    <t xml:space="preserve">NGUYEN HUU NGUYEN BAO                   </t>
  </si>
  <si>
    <t xml:space="preserve">NGUYEN PHAN NHAT ANH                    </t>
  </si>
  <si>
    <t xml:space="preserve">HA THUC HIEP                            </t>
  </si>
  <si>
    <t xml:space="preserve">DAU XUAN HOAT                           </t>
  </si>
  <si>
    <t xml:space="preserve">PHAM THI KHA LY                         </t>
  </si>
  <si>
    <t xml:space="preserve">NGUYEN BA CAU                           </t>
  </si>
  <si>
    <t xml:space="preserve">NGUYEN KY QUANG VINH                    </t>
  </si>
  <si>
    <t xml:space="preserve">MAI THU PHUONG                          </t>
  </si>
  <si>
    <t xml:space="preserve">NGUYEN TUAN HUY                         </t>
  </si>
  <si>
    <t xml:space="preserve">DANG HIEU NGHIA                         </t>
  </si>
  <si>
    <t xml:space="preserve">LUU TUAN THANH                          </t>
  </si>
  <si>
    <t xml:space="preserve">HO THI MIEN                             </t>
  </si>
  <si>
    <t xml:space="preserve">HA THI THU NGA                          </t>
  </si>
  <si>
    <t xml:space="preserve">CTY TNHH TM DV CN HOANG LONG            </t>
  </si>
  <si>
    <t xml:space="preserve">CONG TY TNHH VIET NHAT HA NOI           </t>
  </si>
  <si>
    <t xml:space="preserve">TO KIEU TRANG                           </t>
  </si>
  <si>
    <t xml:space="preserve">TONG QUANG HUNG                         </t>
  </si>
  <si>
    <t xml:space="preserve">CONG TY TNHH MTV VAN TAI VY VAN         </t>
  </si>
  <si>
    <t xml:space="preserve">NGUYEN MINH DUYEN                       </t>
  </si>
  <si>
    <t xml:space="preserve">PHAM PHAN ANH MINH                      </t>
  </si>
  <si>
    <t xml:space="preserve">HO QUOC HUNG                            </t>
  </si>
  <si>
    <t xml:space="preserve">NGUYEN HUU CAT HANH                     </t>
  </si>
  <si>
    <t xml:space="preserve">LAM NGOC DUC                            </t>
  </si>
  <si>
    <t xml:space="preserve">DAO DUY VINH                            </t>
  </si>
  <si>
    <t xml:space="preserve">LY THI THUY NGUYEN                      </t>
  </si>
  <si>
    <t xml:space="preserve">TRINH THI NHAN                          </t>
  </si>
  <si>
    <t xml:space="preserve">LE HUU LOI                              </t>
  </si>
  <si>
    <t xml:space="preserve">VO BAO TRAN                             </t>
  </si>
  <si>
    <t xml:space="preserve">LAM HOAN LIEM                           </t>
  </si>
  <si>
    <t xml:space="preserve">NGUYEN THI MINH THY                     </t>
  </si>
  <si>
    <t xml:space="preserve">NGUYEN LAM UYEN NHU                     </t>
  </si>
  <si>
    <t>CONG TY TNHH MOT THANH VIEN NONG SAN TUO</t>
  </si>
  <si>
    <t xml:space="preserve">TRUONG THI MY THANH                     </t>
  </si>
  <si>
    <t xml:space="preserve">VO MAI PHUONG                           </t>
  </si>
  <si>
    <t xml:space="preserve">TRAN TRONG LUC                          </t>
  </si>
  <si>
    <t xml:space="preserve">PHAM QUANG TRUONG                       </t>
  </si>
  <si>
    <t xml:space="preserve">BUI BINH                                </t>
  </si>
  <si>
    <t xml:space="preserve">MAI VAN BACH                            </t>
  </si>
  <si>
    <t xml:space="preserve">NGUYEN THI DIEU EM                      </t>
  </si>
  <si>
    <t xml:space="preserve">NGUYEN TRAN KHAC PHUONG                 </t>
  </si>
  <si>
    <t xml:space="preserve">NGUYEN NGOC LY                          </t>
  </si>
  <si>
    <t xml:space="preserve">DANG TRANG LINH                         </t>
  </si>
  <si>
    <t xml:space="preserve">TRAN SY TOAN                            </t>
  </si>
  <si>
    <t xml:space="preserve">LUONG HONG PHUC                         </t>
  </si>
  <si>
    <t xml:space="preserve">DANG UAN ANH                            </t>
  </si>
  <si>
    <t xml:space="preserve">HO THI NGOC LAN                         </t>
  </si>
  <si>
    <t xml:space="preserve">NGUYEN THI NHU NGUYEN                   </t>
  </si>
  <si>
    <t xml:space="preserve">TON THAT HIEN                           </t>
  </si>
  <si>
    <t xml:space="preserve">PHAM TIEN BINH                          </t>
  </si>
  <si>
    <t xml:space="preserve">PHAM THI NGUYET MINH                    </t>
  </si>
  <si>
    <t xml:space="preserve">BAO THANH NGOC                          </t>
  </si>
  <si>
    <t xml:space="preserve">DONG XUAN TRUYEN                        </t>
  </si>
  <si>
    <t xml:space="preserve">DUONG MINH KHANG                        </t>
  </si>
  <si>
    <t xml:space="preserve">NGUYEN MANH PHONG                       </t>
  </si>
  <si>
    <t xml:space="preserve">HUYNH THI HONG XUYEN                    </t>
  </si>
  <si>
    <t xml:space="preserve">HA THANH TOAN                           </t>
  </si>
  <si>
    <t xml:space="preserve">PHAM HONG CHAU                          </t>
  </si>
  <si>
    <t xml:space="preserve">NGUYEN VAN IN                           </t>
  </si>
  <si>
    <t xml:space="preserve">HUYNH THI HONG NHI                      </t>
  </si>
  <si>
    <t xml:space="preserve">PHAN NGOC QUAN                          </t>
  </si>
  <si>
    <t>CONG TY TNHH DU LICH MIEN TRUNG</t>
  </si>
  <si>
    <t xml:space="preserve">VUONG HOANG HA                          </t>
  </si>
  <si>
    <t xml:space="preserve">PHAM MY HANG                            </t>
  </si>
  <si>
    <t xml:space="preserve">ANG HA LIEN                             </t>
  </si>
  <si>
    <t xml:space="preserve">PHAM TUAN DUNG                          </t>
  </si>
  <si>
    <t xml:space="preserve">HUYNH THI ANH THU                       </t>
  </si>
  <si>
    <t xml:space="preserve">VU DINH XOAY                            </t>
  </si>
  <si>
    <t xml:space="preserve">TRAN VAN KHUYEN                         </t>
  </si>
  <si>
    <t xml:space="preserve">VO NGUYEN SON HUNG                      </t>
  </si>
  <si>
    <t xml:space="preserve">LA THI HUONG                            </t>
  </si>
  <si>
    <t xml:space="preserve">TRAN MANH CHIEN                         </t>
  </si>
  <si>
    <t xml:space="preserve">NGUYEN CHAU HOANG                       </t>
  </si>
  <si>
    <t xml:space="preserve">PHAM DUC TRI                            </t>
  </si>
  <si>
    <t xml:space="preserve">PHAM MINH THANG                         </t>
  </si>
  <si>
    <t xml:space="preserve">VU VUONG QUOC                           </t>
  </si>
  <si>
    <t xml:space="preserve">DANG NHU Y                              </t>
  </si>
  <si>
    <t xml:space="preserve">BE VAN THINH                            </t>
  </si>
  <si>
    <t xml:space="preserve">PHAN THI BACH THAO                      </t>
  </si>
  <si>
    <t xml:space="preserve">PHAN THI XUAN NGOC                      </t>
  </si>
  <si>
    <t xml:space="preserve">TANG XUAN LAM                           </t>
  </si>
  <si>
    <t xml:space="preserve">NGUYEN BA THIEN                         </t>
  </si>
  <si>
    <t xml:space="preserve">TRAN DUNG CHUYEN                        </t>
  </si>
  <si>
    <t xml:space="preserve">TRAN THI QUE HUONG                      </t>
  </si>
  <si>
    <t xml:space="preserve">DANG LE HOANG ANH                       </t>
  </si>
  <si>
    <t xml:space="preserve">VU THI PHUONG HUE                       </t>
  </si>
  <si>
    <t xml:space="preserve">NGUYEN THI TO VY                        </t>
  </si>
  <si>
    <t xml:space="preserve">MACH KIM TUONG                          </t>
  </si>
  <si>
    <t xml:space="preserve">PHUNG QUANG LAM                         </t>
  </si>
  <si>
    <t xml:space="preserve">VO NGOC MINH QUANG                      </t>
  </si>
  <si>
    <t xml:space="preserve">LE NGUYEN PHU                           </t>
  </si>
  <si>
    <t xml:space="preserve">TRAN TRONG DAO                          </t>
  </si>
  <si>
    <t xml:space="preserve">HOANG NGUYEN DUY ANH                    </t>
  </si>
  <si>
    <t xml:space="preserve">VO THIEU BINH                           </t>
  </si>
  <si>
    <t xml:space="preserve">LE DINH LIEN                            </t>
  </si>
  <si>
    <t xml:space="preserve">CT TNHH TIEP VAN ANH PHU                </t>
  </si>
  <si>
    <t xml:space="preserve">CAO PHUOC HO                            </t>
  </si>
  <si>
    <t xml:space="preserve">NGUYEN VIET HOANH                       </t>
  </si>
  <si>
    <t xml:space="preserve">NGUYEN HUYEN THANH                      </t>
  </si>
  <si>
    <t xml:space="preserve">NGUYEN GIAO KHANH                       </t>
  </si>
  <si>
    <t xml:space="preserve">HA SON TU                               </t>
  </si>
  <si>
    <t xml:space="preserve">PHAM TAN BINH                           </t>
  </si>
  <si>
    <t xml:space="preserve">DONG THI XUAN THUY                      </t>
  </si>
  <si>
    <t xml:space="preserve">NGUYEN TAN TAO                          </t>
  </si>
  <si>
    <t xml:space="preserve">DANG HONG PHAT                          </t>
  </si>
  <si>
    <t xml:space="preserve">NGUYEN VU HOANG TU                      </t>
  </si>
  <si>
    <t xml:space="preserve">HA TRAN MONG HUYEN                      </t>
  </si>
  <si>
    <t xml:space="preserve">LY KIM TRACH                            </t>
  </si>
  <si>
    <t xml:space="preserve">TU KIM LIEN                             </t>
  </si>
  <si>
    <t xml:space="preserve">PHAM DOAN THUY                          </t>
  </si>
  <si>
    <t xml:space="preserve">LUONG THI BICH SA                       </t>
  </si>
  <si>
    <t xml:space="preserve">NGUYEN VIET QUE SON                     </t>
  </si>
  <si>
    <t xml:space="preserve">HO SY THANG                             </t>
  </si>
  <si>
    <t xml:space="preserve">BUI TRUONG ANH KIET                     </t>
  </si>
  <si>
    <t xml:space="preserve">VUONG KHANH TOAN                        </t>
  </si>
  <si>
    <t xml:space="preserve">LUONG KIM NGA                           </t>
  </si>
  <si>
    <t xml:space="preserve">NGUYEN NGOC TIEN THANH                  </t>
  </si>
  <si>
    <t xml:space="preserve">HUYNH THU NGUYET                        </t>
  </si>
  <si>
    <t xml:space="preserve">NGO THI BICH LIEN                       </t>
  </si>
  <si>
    <t xml:space="preserve">TO THI NGA                              </t>
  </si>
  <si>
    <t xml:space="preserve">VU DINH KIEN                            </t>
  </si>
  <si>
    <t xml:space="preserve">ONG THI THAI HANG                       </t>
  </si>
  <si>
    <t xml:space="preserve">CONG TY CO PHAN BOT MI DAI PHONG        </t>
  </si>
  <si>
    <t xml:space="preserve">VO HAI NINH                             </t>
  </si>
  <si>
    <t xml:space="preserve">LE TRAN THE GIA                         </t>
  </si>
  <si>
    <t xml:space="preserve">HOANG THI KIM                           </t>
  </si>
  <si>
    <t xml:space="preserve">NGUYEN VU HOA                           </t>
  </si>
  <si>
    <t xml:space="preserve">NGO THI THU HUE                         </t>
  </si>
  <si>
    <t xml:space="preserve">BUI THE THANH                           </t>
  </si>
  <si>
    <t xml:space="preserve">DANG THI HONG CHANH                     </t>
  </si>
  <si>
    <t xml:space="preserve">LAM MY NHI                              </t>
  </si>
  <si>
    <t xml:space="preserve">TU THI PHUONG THAO                      </t>
  </si>
  <si>
    <t xml:space="preserve">QUACH THI LOAN                          </t>
  </si>
  <si>
    <t>CTTNHHMTV DV SUA CHUA-DL CCTB ANH PHUONG</t>
  </si>
  <si>
    <t xml:space="preserve">DINH HIEU MINH                          </t>
  </si>
  <si>
    <t xml:space="preserve">LUU TIEN TRUNG                          </t>
  </si>
  <si>
    <t xml:space="preserve">TRAN THI MAI NGA                        </t>
  </si>
  <si>
    <t xml:space="preserve">NGUYEN THI QUE HUONG                    </t>
  </si>
  <si>
    <t xml:space="preserve">PHAM THI MINH QUYNH                     </t>
  </si>
  <si>
    <t xml:space="preserve">NGUYEN THAC CUONG                       </t>
  </si>
  <si>
    <t xml:space="preserve">VAN DUC NGO                             </t>
  </si>
  <si>
    <t xml:space="preserve">THAI MINH NGOC                          </t>
  </si>
  <si>
    <t xml:space="preserve">CHU THI THU                             </t>
  </si>
  <si>
    <t xml:space="preserve">DO VIET DU                              </t>
  </si>
  <si>
    <t xml:space="preserve">NGO DUY VIET                            </t>
  </si>
  <si>
    <t xml:space="preserve">LUONG VAN PHIEN                         </t>
  </si>
  <si>
    <t xml:space="preserve">BUI QUANG HAO                           </t>
  </si>
  <si>
    <t xml:space="preserve">TRAN QUANG DONG                         </t>
  </si>
  <si>
    <t xml:space="preserve">PHAM THI TRA MUY                        </t>
  </si>
  <si>
    <t xml:space="preserve">VO THUY UYEN                            </t>
  </si>
  <si>
    <t xml:space="preserve">VU DIEP BACH                            </t>
  </si>
  <si>
    <t xml:space="preserve">TRUONG THI MAI TRUC                     </t>
  </si>
  <si>
    <t xml:space="preserve">PHAN PHUOC                              </t>
  </si>
  <si>
    <t xml:space="preserve">PHAN THI KIM DINH                       </t>
  </si>
  <si>
    <t xml:space="preserve">LE THI THUY LANH                        </t>
  </si>
  <si>
    <t xml:space="preserve">DO THI NGOC DUNG                        </t>
  </si>
  <si>
    <t xml:space="preserve">VO BAO LONG                             </t>
  </si>
  <si>
    <t xml:space="preserve">PHAM QUYNH TRANG                        </t>
  </si>
  <si>
    <t xml:space="preserve">PHAM THANH DOANH                        </t>
  </si>
  <si>
    <t xml:space="preserve">KIEU LUU TUYET HUONG                    </t>
  </si>
  <si>
    <t xml:space="preserve">PHAM NGOC GIAU                          </t>
  </si>
  <si>
    <t xml:space="preserve">BUI HO ANH                              </t>
  </si>
  <si>
    <t xml:space="preserve">TRINH VAN GIAP                          </t>
  </si>
  <si>
    <t xml:space="preserve">MAC THI VAN                             </t>
  </si>
  <si>
    <t xml:space="preserve">HOANG VAN TUE                           </t>
  </si>
  <si>
    <t xml:space="preserve">PHAM DINH BAN                           </t>
  </si>
  <si>
    <t xml:space="preserve">NGUYEN KHOA TIEN DUNG                   </t>
  </si>
  <si>
    <t xml:space="preserve">DINH CONG TRUYEN                        </t>
  </si>
  <si>
    <t xml:space="preserve">VU THI BINH NGA                         </t>
  </si>
  <si>
    <t xml:space="preserve">TO THI DUONG                            </t>
  </si>
  <si>
    <t xml:space="preserve">HOANG THI NHU YEN                       </t>
  </si>
  <si>
    <t xml:space="preserve">NGUYEN XUAN KHANG                       </t>
  </si>
  <si>
    <t xml:space="preserve">NGUYEN TRI AN                           </t>
  </si>
  <si>
    <t xml:space="preserve">HUYNH KIM QUOC                          </t>
  </si>
  <si>
    <t xml:space="preserve">CT TNHH SONG NGOC                       </t>
  </si>
  <si>
    <t xml:space="preserve">DANG THI NHU NUONG                      </t>
  </si>
  <si>
    <t xml:space="preserve">CHU THI ANH NGOC                        </t>
  </si>
  <si>
    <t xml:space="preserve">NGUYEN PHUOC HOAI                       </t>
  </si>
  <si>
    <t xml:space="preserve">PHAM KHAC MINH TAN                      </t>
  </si>
  <si>
    <t xml:space="preserve">MAI TRUNG THONG                         </t>
  </si>
  <si>
    <t xml:space="preserve">THAI HANG NI                            </t>
  </si>
  <si>
    <t xml:space="preserve">VAN AI LOAN                             </t>
  </si>
  <si>
    <t xml:space="preserve">NGUYEN PHAM THU HUONG                   </t>
  </si>
  <si>
    <t xml:space="preserve">HOANG VU CHUNG                          </t>
  </si>
  <si>
    <t xml:space="preserve">NGUYEN THI CHO NHO                      </t>
  </si>
  <si>
    <t xml:space="preserve">BUI QUANG KHANH THANH                   </t>
  </si>
  <si>
    <t xml:space="preserve">BANH KIM TUYEN                          </t>
  </si>
  <si>
    <t xml:space="preserve">NGUYEN CONG NGHIA                       </t>
  </si>
  <si>
    <t xml:space="preserve">HOANG KIM TAN                           </t>
  </si>
  <si>
    <t xml:space="preserve">TRUONG THI MAI PHUONG                   </t>
  </si>
  <si>
    <t xml:space="preserve">NGO THI THEM                            </t>
  </si>
  <si>
    <t xml:space="preserve">LE THI THAO LY                          </t>
  </si>
  <si>
    <t xml:space="preserve">DOAN THI SAU                            </t>
  </si>
  <si>
    <t xml:space="preserve">TONG THI HA                             </t>
  </si>
  <si>
    <t xml:space="preserve">TRAN NGO TRAM ANH                       </t>
  </si>
  <si>
    <t xml:space="preserve">NGUYEN XUAN BAO AN                      </t>
  </si>
  <si>
    <t xml:space="preserve">CT TNHH NHUA DAI TOAN CAU               </t>
  </si>
  <si>
    <t xml:space="preserve">LE QUANG TAN                            </t>
  </si>
  <si>
    <t xml:space="preserve">TRAN PHAN DE                            </t>
  </si>
  <si>
    <t xml:space="preserve">CU HUY GIANG                            </t>
  </si>
  <si>
    <t xml:space="preserve">PHAM THI DIEU NGA                       </t>
  </si>
  <si>
    <t xml:space="preserve">CT TNHH DAU TU TM KIM MAI               </t>
  </si>
  <si>
    <t xml:space="preserve">PHUNG DAC THANH                         </t>
  </si>
  <si>
    <t xml:space="preserve">KIEU VAN KHOA                           </t>
  </si>
  <si>
    <t xml:space="preserve">PHUNG THI ANH MAI                       </t>
  </si>
  <si>
    <t xml:space="preserve">CTY TNHH TM DV VAN TAI GIANG LINH       </t>
  </si>
  <si>
    <t xml:space="preserve">NGUYEN VAN LO                           </t>
  </si>
  <si>
    <t xml:space="preserve">DUONG THI MINH CA                       </t>
  </si>
  <si>
    <t xml:space="preserve">LE DUY CAN                              </t>
  </si>
  <si>
    <t xml:space="preserve">LE HONG DUYEN                           </t>
  </si>
  <si>
    <t xml:space="preserve">LE NGUYEN THUAN                         </t>
  </si>
  <si>
    <t xml:space="preserve">NGUYEN DOAN QUOC NAM                    </t>
  </si>
  <si>
    <t xml:space="preserve">CT CP NGOC TRAI BIEN PHU QUOC           </t>
  </si>
  <si>
    <t xml:space="preserve">DAO NGOC DOAI                           </t>
  </si>
  <si>
    <t xml:space="preserve">PHAM THI LE TRANG                       </t>
  </si>
  <si>
    <t xml:space="preserve">PHAM THI MINH NHUAN                     </t>
  </si>
  <si>
    <t xml:space="preserve">LE PHUOC NINH                           </t>
  </si>
  <si>
    <t xml:space="preserve">TRINH THANH VINH                        </t>
  </si>
  <si>
    <t xml:space="preserve">THACH THI VINH                          </t>
  </si>
  <si>
    <t xml:space="preserve">TRUONG PHUC HAU                         </t>
  </si>
  <si>
    <t xml:space="preserve">NGUYEN THI NUA                          </t>
  </si>
  <si>
    <t xml:space="preserve">HOANG BA THANH                          </t>
  </si>
  <si>
    <t xml:space="preserve">NGUYEN LE NHAT MINH                     </t>
  </si>
  <si>
    <t xml:space="preserve">NGHIEM LE THUY                          </t>
  </si>
  <si>
    <t xml:space="preserve">NGUYEN HOANG BAC                        </t>
  </si>
  <si>
    <t xml:space="preserve">NGUYEN NGOC TANG                        </t>
  </si>
  <si>
    <t xml:space="preserve">TO TIEN HUONG                           </t>
  </si>
  <si>
    <t xml:space="preserve">LE DANH TUNG                            </t>
  </si>
  <si>
    <t xml:space="preserve">DO VAN NGUYEN                           </t>
  </si>
  <si>
    <t xml:space="preserve">BUI THI THANH LAN                       </t>
  </si>
  <si>
    <t xml:space="preserve">VU XUAN HUYEN                           </t>
  </si>
  <si>
    <t>VO NGOC SON</t>
  </si>
  <si>
    <t>NGO THI THUY VAN</t>
  </si>
  <si>
    <t xml:space="preserve">TRAN PHU LONG                           </t>
  </si>
  <si>
    <t xml:space="preserve">CONG TY TNHH NGOC TUNG DAK LAK          </t>
  </si>
  <si>
    <t xml:space="preserve">TRAN NGUYEN THUY                        </t>
  </si>
  <si>
    <t xml:space="preserve">TRUONG THI THUY AN                      </t>
  </si>
  <si>
    <t xml:space="preserve">NGUYEN THI TAN HUE                      </t>
  </si>
  <si>
    <t xml:space="preserve">PHAM HONG HOA                           </t>
  </si>
  <si>
    <t xml:space="preserve">TRAN THI THANH NHUNG                    </t>
  </si>
  <si>
    <t xml:space="preserve">TRINH TAY DUC                           </t>
  </si>
  <si>
    <t xml:space="preserve">CT TNHH TM DAU KHI HOANG PHAT           </t>
  </si>
  <si>
    <t xml:space="preserve">DONG VAN CHINH                          </t>
  </si>
  <si>
    <t xml:space="preserve">HOANG DUC DUY                           </t>
  </si>
  <si>
    <t xml:space="preserve">MAI VIET TAI                            </t>
  </si>
  <si>
    <t xml:space="preserve">CONG TY TNHH MOT THANH VIEN VAC XIN FVC </t>
  </si>
  <si>
    <t xml:space="preserve">BUI NHAM LE MINH                        </t>
  </si>
  <si>
    <t xml:space="preserve">CAO THI CHI LINH                        </t>
  </si>
  <si>
    <t xml:space="preserve">PHAN HO THAI ANH                        </t>
  </si>
  <si>
    <t xml:space="preserve">VU KHANH DUONG                          </t>
  </si>
  <si>
    <t xml:space="preserve">NGUYEN XUAN MY HAO                      </t>
  </si>
  <si>
    <t xml:space="preserve">BUI TA TUNG                             </t>
  </si>
  <si>
    <t xml:space="preserve">LUU HONG TRONG                          </t>
  </si>
  <si>
    <t xml:space="preserve">TO LINH GIANG                           </t>
  </si>
  <si>
    <t xml:space="preserve">HA THANH MAI                            </t>
  </si>
  <si>
    <t>CT TNHH DAU TU XAY DUNG NAM PHAT LAO CAI</t>
  </si>
  <si>
    <t xml:space="preserve">LAI VAN DUYEN                           </t>
  </si>
  <si>
    <t xml:space="preserve">NGUYEN VO THANH XUAN                    </t>
  </si>
  <si>
    <t xml:space="preserve">PHAM THIEN TRUONG                       </t>
  </si>
  <si>
    <t xml:space="preserve">DINH HUU DINH                           </t>
  </si>
  <si>
    <t xml:space="preserve">DOAN NGOC NANG                          </t>
  </si>
  <si>
    <t xml:space="preserve">NGUYEN LINH QUANG                       </t>
  </si>
  <si>
    <t xml:space="preserve">NGUYEN NGOC THOA                        </t>
  </si>
  <si>
    <t xml:space="preserve">TRAN PHAM MINH NHA                      </t>
  </si>
  <si>
    <t xml:space="preserve">DUONG HOANG HIEP                        </t>
  </si>
  <si>
    <t xml:space="preserve">PHAM DO KY                              </t>
  </si>
  <si>
    <t xml:space="preserve">TRUONG THI KIM UYEN                     </t>
  </si>
  <si>
    <t xml:space="preserve">DOAN CHI HOA                            </t>
  </si>
  <si>
    <t xml:space="preserve">NGUYEN BAO THUYEN                       </t>
  </si>
  <si>
    <t xml:space="preserve">PHAN VAN NHAM                           </t>
  </si>
  <si>
    <t xml:space="preserve">PHAN NGUYEN NGOC THANH                  </t>
  </si>
  <si>
    <t xml:space="preserve">PHAN LE BA DUY                          </t>
  </si>
  <si>
    <t xml:space="preserve">VU THI MINH HANG                        </t>
  </si>
  <si>
    <t xml:space="preserve">LE SY DAO                               </t>
  </si>
  <si>
    <t xml:space="preserve">NGUYEN KHANH THIEN                      </t>
  </si>
  <si>
    <t xml:space="preserve">NGO HAI SON                             </t>
  </si>
  <si>
    <t xml:space="preserve">LE NGUYEN KIM THUY                      </t>
  </si>
  <si>
    <t xml:space="preserve">PHAM TRONG TAM                          </t>
  </si>
  <si>
    <t xml:space="preserve">VO DON LONG                             </t>
  </si>
  <si>
    <t xml:space="preserve">CONG TY TNHH XUAT NHAP KHAU BANIKA      </t>
  </si>
  <si>
    <t xml:space="preserve">NGUYEN TRUNG DINH                       </t>
  </si>
  <si>
    <t>CTCP THUONG MAI DU LICH VA VAN TAI H &amp; H</t>
  </si>
  <si>
    <t xml:space="preserve">NGUYEN TUONG UYEN                       </t>
  </si>
  <si>
    <t xml:space="preserve">TRAN HAI TUNG                           </t>
  </si>
  <si>
    <t>CONG TY TRACH NHIEM HUU HAN MY THUAT TUA</t>
  </si>
  <si>
    <t xml:space="preserve">DUONG THANH HIEN                        </t>
  </si>
  <si>
    <t xml:space="preserve">DAO BA THAO                             </t>
  </si>
  <si>
    <t xml:space="preserve">TONG NGOC CUONG                         </t>
  </si>
  <si>
    <t xml:space="preserve">LE TRUNG HOAN                           </t>
  </si>
  <si>
    <t xml:space="preserve">LE DINH MANH                            </t>
  </si>
  <si>
    <t xml:space="preserve">TRINH THI DUY HANG                      </t>
  </si>
  <si>
    <t xml:space="preserve">PHAM VIET CHUONG                        </t>
  </si>
  <si>
    <t xml:space="preserve">CTY CP CO KHI CHE TAO TBI NAM SAO VIET  </t>
  </si>
  <si>
    <t xml:space="preserve">HOANG DUY CANH                          </t>
  </si>
  <si>
    <t xml:space="preserve">NGUYEN SY HAO                           </t>
  </si>
  <si>
    <t xml:space="preserve">LE DINH DIEU THAO                       </t>
  </si>
  <si>
    <t xml:space="preserve">NGO THI MAI THU                         </t>
  </si>
  <si>
    <t xml:space="preserve">PHAM THANH NHU                          </t>
  </si>
  <si>
    <t xml:space="preserve">VU THANH HOAI                           </t>
  </si>
  <si>
    <t xml:space="preserve">CTY TNHH MTV NGHIA THINH PHAT           </t>
  </si>
  <si>
    <t xml:space="preserve">PHAN DINH VO DAI                        </t>
  </si>
  <si>
    <t xml:space="preserve">CT TNHH TM DV BAT DONG SAN JENNY HOMES  </t>
  </si>
  <si>
    <t xml:space="preserve">NGUYEN NU THIEN HUONG                   </t>
  </si>
  <si>
    <t xml:space="preserve">TRAN BUI HOAI AI                        </t>
  </si>
  <si>
    <t xml:space="preserve">CT TNHH QUANG VINH                      </t>
  </si>
  <si>
    <t xml:space="preserve">NGUYEN TUONG NGUYEN                     </t>
  </si>
  <si>
    <t xml:space="preserve">PHAM LUU TRANG                          </t>
  </si>
  <si>
    <t xml:space="preserve">NGUYEN THI YEN LY                       </t>
  </si>
  <si>
    <t xml:space="preserve">DUONG VAN KIEM                          </t>
  </si>
  <si>
    <t xml:space="preserve">DICH HAI YEN                            </t>
  </si>
  <si>
    <t xml:space="preserve">LAM THI HOANG                           </t>
  </si>
  <si>
    <t xml:space="preserve">TRAN LE HOAI TRANG                      </t>
  </si>
  <si>
    <t xml:space="preserve">NGUYEN CONG THI THU TRANG               </t>
  </si>
  <si>
    <t xml:space="preserve">HUYNH THI MINH DUC                      </t>
  </si>
  <si>
    <t xml:space="preserve">TRUONG NHAT LY                          </t>
  </si>
  <si>
    <t xml:space="preserve">VO LINH NGHIEM                          </t>
  </si>
  <si>
    <t xml:space="preserve">NGUYEN VU BINH                          </t>
  </si>
  <si>
    <t xml:space="preserve">HO TRONG DAI                            </t>
  </si>
  <si>
    <t xml:space="preserve">CONG TY TNHH HANGANG VINA               </t>
  </si>
  <si>
    <t xml:space="preserve">LUU THI VIET HONG                       </t>
  </si>
  <si>
    <t xml:space="preserve">LUONG THUY TIEN                         </t>
  </si>
  <si>
    <t xml:space="preserve">CTY TNHH CONG NGHE GIA NGAN             </t>
  </si>
  <si>
    <t xml:space="preserve">DANG HOANG THINH                        </t>
  </si>
  <si>
    <t xml:space="preserve">PHAN DUC TOAN                           </t>
  </si>
  <si>
    <t xml:space="preserve">TONG THI MINH NGUYET                    </t>
  </si>
  <si>
    <t xml:space="preserve">NGUYEN THI CAM DINH                     </t>
  </si>
  <si>
    <t xml:space="preserve">TRAN TUYET PHUONG                       </t>
  </si>
  <si>
    <t xml:space="preserve">TRAN XUAN THAO NGUYEN                   </t>
  </si>
  <si>
    <t xml:space="preserve">NGO VIET TRINH                          </t>
  </si>
  <si>
    <t xml:space="preserve">VO THANH VUONG                          </t>
  </si>
  <si>
    <t xml:space="preserve">MAI THANH TAM                           </t>
  </si>
  <si>
    <t xml:space="preserve">DANG THI DUYEN                          </t>
  </si>
  <si>
    <t xml:space="preserve">VO BAO HUY                              </t>
  </si>
  <si>
    <t xml:space="preserve">MAI NGOC SON                            </t>
  </si>
  <si>
    <t>CONG TY TNHH DICH VU THUONG MAI THANH DI</t>
  </si>
  <si>
    <t xml:space="preserve">TRAN HUU TAM                            </t>
  </si>
  <si>
    <t xml:space="preserve">LAM NGOC LOI                            </t>
  </si>
  <si>
    <t>CONG TY TNHH MTV THUONG MAI VA XAY LAP H</t>
  </si>
  <si>
    <t xml:space="preserve">PHAN VAN THIEM                          </t>
  </si>
  <si>
    <t xml:space="preserve">NGUYEN DAC TRINH                        </t>
  </si>
  <si>
    <t xml:space="preserve">TRIEU THI TRANG                         </t>
  </si>
  <si>
    <t xml:space="preserve">LUU XUAN HUNG                           </t>
  </si>
  <si>
    <t xml:space="preserve">VU BA TAN                               </t>
  </si>
  <si>
    <t xml:space="preserve">LE KIM THOAI                            </t>
  </si>
  <si>
    <t xml:space="preserve">PHAM QUOC CHUNG                         </t>
  </si>
  <si>
    <t xml:space="preserve">PHAM BA KIEN                            </t>
  </si>
  <si>
    <t xml:space="preserve">HUYNH VAN DONG                          </t>
  </si>
  <si>
    <t xml:space="preserve">BUI CONG NHIEM                          </t>
  </si>
  <si>
    <t xml:space="preserve">LE HOANG KINH                           </t>
  </si>
  <si>
    <t xml:space="preserve">VO NGOC THANG                           </t>
  </si>
  <si>
    <t xml:space="preserve">HA NGOC HAI                             </t>
  </si>
  <si>
    <t xml:space="preserve">DINH THU HUYEN                          </t>
  </si>
  <si>
    <t xml:space="preserve">TRAN HA XUAN                            </t>
  </si>
  <si>
    <t xml:space="preserve">NGUYEN HUYNH PHUONG THUY                </t>
  </si>
  <si>
    <t xml:space="preserve">HOANG DUC HOAN                          </t>
  </si>
  <si>
    <t xml:space="preserve">LA THI BE BA                            </t>
  </si>
  <si>
    <t xml:space="preserve">THOI TRUC LINH                          </t>
  </si>
  <si>
    <t xml:space="preserve">TRAN HIEU KIEU NHAN                     </t>
  </si>
  <si>
    <t xml:space="preserve">CT TNHH MY PHAM NGUYEN PHONG            </t>
  </si>
  <si>
    <t xml:space="preserve">NGUYEN DINH MAU                         </t>
  </si>
  <si>
    <t xml:space="preserve">CT TNHH MTV THIET BI DICH VU KY THUAT   </t>
  </si>
  <si>
    <t xml:space="preserve">TRAN DAM QUYNH THO                      </t>
  </si>
  <si>
    <t xml:space="preserve">TRAN THANH VIET                         </t>
  </si>
  <si>
    <t xml:space="preserve">TRUONG CONG VANG                        </t>
  </si>
  <si>
    <t xml:space="preserve">NGUYEN THI HEN                          </t>
  </si>
  <si>
    <t xml:space="preserve">NGUYEN NGO HUU MINH                     </t>
  </si>
  <si>
    <t xml:space="preserve">BUI THANH DUOC                          </t>
  </si>
  <si>
    <t xml:space="preserve">BUI LE THUY LINH                        </t>
  </si>
  <si>
    <t xml:space="preserve">LANH QUOC DAT                           </t>
  </si>
  <si>
    <t xml:space="preserve">HOANG THI NGOT                          </t>
  </si>
  <si>
    <t xml:space="preserve">LE NGUYEN THUC DOAN                     </t>
  </si>
  <si>
    <t xml:space="preserve">PHAM BICH CA MY                         </t>
  </si>
  <si>
    <t xml:space="preserve">PHAN LE CHI                             </t>
  </si>
  <si>
    <t xml:space="preserve">TRINH DUC BO                            </t>
  </si>
  <si>
    <t xml:space="preserve">NGUYEN THI PHUONG THU                   </t>
  </si>
  <si>
    <t xml:space="preserve">NGUYEN THI PHUC HA                      </t>
  </si>
  <si>
    <t xml:space="preserve">NGUYEN THI THI HANG                     </t>
  </si>
  <si>
    <t xml:space="preserve">NGUYEN TAN THANH DAT                    </t>
  </si>
  <si>
    <t xml:space="preserve">VO QUA                                  </t>
  </si>
  <si>
    <t xml:space="preserve">PHAM THAI HOANG                         </t>
  </si>
  <si>
    <t xml:space="preserve">TRAN PHI TUYEN                          </t>
  </si>
  <si>
    <t xml:space="preserve">CAO THANH TRI                           </t>
  </si>
  <si>
    <t xml:space="preserve">LE BAO THY                              </t>
  </si>
  <si>
    <t xml:space="preserve">TRINH DINH THUY                         </t>
  </si>
  <si>
    <t xml:space="preserve">DANG VU KHOI                            </t>
  </si>
  <si>
    <t xml:space="preserve">DONG XUAN THUAN                         </t>
  </si>
  <si>
    <t xml:space="preserve">DOAN THI MINH TRANG                     </t>
  </si>
  <si>
    <t xml:space="preserve">MAI DUY DUC                             </t>
  </si>
  <si>
    <t xml:space="preserve">CO KIM THANH                            </t>
  </si>
  <si>
    <t xml:space="preserve">PHAM HOP THOI                           </t>
  </si>
  <si>
    <t xml:space="preserve">TO TIEN THIN                            </t>
  </si>
  <si>
    <t xml:space="preserve">CONG TY CO PHAN DIA OC MAI VIET         </t>
  </si>
  <si>
    <t xml:space="preserve">VUONG VAN DAI                           </t>
  </si>
  <si>
    <t xml:space="preserve">NGUYEN THI KHAC                         </t>
  </si>
  <si>
    <t xml:space="preserve">VO THI BACH YEN                         </t>
  </si>
  <si>
    <t xml:space="preserve">PHAN TRUONG TUAN ANH                    </t>
  </si>
  <si>
    <t xml:space="preserve">VU THI NGOC KIM                         </t>
  </si>
  <si>
    <t xml:space="preserve">TRINH VAN NAM                           </t>
  </si>
  <si>
    <t xml:space="preserve">MAI NGUYEN NGOC HAI                     </t>
  </si>
  <si>
    <t xml:space="preserve">HO DO UYEN NGUYEN                       </t>
  </si>
  <si>
    <t xml:space="preserve">HOANG VAN CHIN                          </t>
  </si>
  <si>
    <t xml:space="preserve">TRUONG DINH HONG                        </t>
  </si>
  <si>
    <t xml:space="preserve">CAO THI THAI HA                         </t>
  </si>
  <si>
    <t xml:space="preserve">LE HONG HO                              </t>
  </si>
  <si>
    <t xml:space="preserve">PHAM THI HOANG QUYEN                    </t>
  </si>
  <si>
    <t xml:space="preserve">HOANG A TRUONG                          </t>
  </si>
  <si>
    <t xml:space="preserve">TRAN TRONG QUI                          </t>
  </si>
  <si>
    <t xml:space="preserve">NGUYEN HO THANH TRA                     </t>
  </si>
  <si>
    <t xml:space="preserve">DOAN PHUONG HONG                        </t>
  </si>
  <si>
    <t xml:space="preserve">CAO THI HOAI THUONG                     </t>
  </si>
  <si>
    <t xml:space="preserve">PHAM VAN RE                             </t>
  </si>
  <si>
    <t xml:space="preserve">NGUYEN DUONG THI CHI                    </t>
  </si>
  <si>
    <t xml:space="preserve">DAO VAN THE                             </t>
  </si>
  <si>
    <t xml:space="preserve">NGUYEN QUOC HONG                        </t>
  </si>
  <si>
    <t xml:space="preserve">BUI THI MONG THUY                       </t>
  </si>
  <si>
    <t xml:space="preserve">DUONG VAN NHAM                          </t>
  </si>
  <si>
    <t xml:space="preserve">PHAN TRUNG TIN                          </t>
  </si>
  <si>
    <t xml:space="preserve">HOANG THI CHAU ANH                      </t>
  </si>
  <si>
    <t xml:space="preserve">TO THI SEN                              </t>
  </si>
  <si>
    <t xml:space="preserve">VU PHUONG LAN                           </t>
  </si>
  <si>
    <t xml:space="preserve">CAO NGOC CHAU                           </t>
  </si>
  <si>
    <t xml:space="preserve">CTY TNHH MTV NONG NGHIEP NGUYEN THINH   </t>
  </si>
  <si>
    <t xml:space="preserve">LE THI QUI                              </t>
  </si>
  <si>
    <t xml:space="preserve">PHUNG NGOC BICH                         </t>
  </si>
  <si>
    <t xml:space="preserve">VO THI DIEU CUC                         </t>
  </si>
  <si>
    <t xml:space="preserve">PHAN THI THUYET                         </t>
  </si>
  <si>
    <t xml:space="preserve">PHAM VU THACH                           </t>
  </si>
  <si>
    <t xml:space="preserve">LE TAN VIET                             </t>
  </si>
  <si>
    <t xml:space="preserve">MAI DINH CHIEN                          </t>
  </si>
  <si>
    <t xml:space="preserve">TRAN VAN DIEU                           </t>
  </si>
  <si>
    <t xml:space="preserve">KHOA THI THUY                           </t>
  </si>
  <si>
    <t xml:space="preserve">PHUNG GIA HUY                           </t>
  </si>
  <si>
    <t xml:space="preserve">VU DINH SANG                            </t>
  </si>
  <si>
    <t xml:space="preserve">NGUYEN TAN SU                           </t>
  </si>
  <si>
    <t xml:space="preserve">PHAM THI NGOC THACH                     </t>
  </si>
  <si>
    <t xml:space="preserve">TONG THI SAN                            </t>
  </si>
  <si>
    <t xml:space="preserve">DANG MINH PHUONG ANH                    </t>
  </si>
  <si>
    <t xml:space="preserve">LU LY HUYNH                             </t>
  </si>
  <si>
    <t xml:space="preserve">CT TNHH TM XUAN NHAT                    </t>
  </si>
  <si>
    <t xml:space="preserve">LUU XUAN DUC                            </t>
  </si>
  <si>
    <t xml:space="preserve">TRAM DIEP PHONG                         </t>
  </si>
  <si>
    <t xml:space="preserve">DO XUAN DE                              </t>
  </si>
  <si>
    <t xml:space="preserve">LAM AN DINH                             </t>
  </si>
  <si>
    <t xml:space="preserve">NGUYEN TUAN MANH                        </t>
  </si>
  <si>
    <t xml:space="preserve">CAO NGOC TUYEN                          </t>
  </si>
  <si>
    <t xml:space="preserve">DANG GIA PHONG                          </t>
  </si>
  <si>
    <t xml:space="preserve">CT CP CO KHI THUONG MAI NAM SAO         </t>
  </si>
  <si>
    <t xml:space="preserve">DANG THI QUE CHI                        </t>
  </si>
  <si>
    <t xml:space="preserve">DO THI HUYNH LAM                        </t>
  </si>
  <si>
    <t xml:space="preserve">TO GIANG LONG                           </t>
  </si>
  <si>
    <t xml:space="preserve">DUONG DINH QUYET                        </t>
  </si>
  <si>
    <t xml:space="preserve">NHU VAN TUYEN                           </t>
  </si>
  <si>
    <t xml:space="preserve">BUI QUOC MINH                           </t>
  </si>
  <si>
    <t xml:space="preserve">HO HAI QUANG                            </t>
  </si>
  <si>
    <t xml:space="preserve">HO THI CHAU THUY                        </t>
  </si>
  <si>
    <t xml:space="preserve">NGUYEN HOANG TRINH                      </t>
  </si>
  <si>
    <t xml:space="preserve">VO THI THIEU                            </t>
  </si>
  <si>
    <t xml:space="preserve">HUYNH THI TAN                           </t>
  </si>
  <si>
    <t xml:space="preserve">PHAN THI AI PHIEN                       </t>
  </si>
  <si>
    <t xml:space="preserve">PHAM THI MAI LY                         </t>
  </si>
  <si>
    <t xml:space="preserve">DUONG VAN LOAI                          </t>
  </si>
  <si>
    <t xml:space="preserve">KHUU THI DIEM                           </t>
  </si>
  <si>
    <t xml:space="preserve">VO NGOC SI                              </t>
  </si>
  <si>
    <t xml:space="preserve">DUONG HUNG                              </t>
  </si>
  <si>
    <t xml:space="preserve">VO MINH LE                              </t>
  </si>
  <si>
    <t xml:space="preserve">DO VAN TRI                              </t>
  </si>
  <si>
    <t xml:space="preserve">TRAN HUU DINH                           </t>
  </si>
  <si>
    <t xml:space="preserve">BUI THI TRUC MY                         </t>
  </si>
  <si>
    <t xml:space="preserve">NGO THUY TO NHU                         </t>
  </si>
  <si>
    <t xml:space="preserve">LUONG THI MY OANH                       </t>
  </si>
  <si>
    <t xml:space="preserve">CONG TY TNHH FUSION ONE                 </t>
  </si>
  <si>
    <t xml:space="preserve">CT CP DAU TU THUONG MAI AC QUY TOAN CAU </t>
  </si>
  <si>
    <t xml:space="preserve">DOAN VAN THIET                          </t>
  </si>
  <si>
    <t xml:space="preserve">MAI TIEN LOI                            </t>
  </si>
  <si>
    <t xml:space="preserve">VUONG TRONG SAM                         </t>
  </si>
  <si>
    <t xml:space="preserve">VU CONG VUNG                            </t>
  </si>
  <si>
    <t xml:space="preserve">NGUYEN THI THANH THOM                   </t>
  </si>
  <si>
    <t>LE THI TUYET TRINH</t>
  </si>
  <si>
    <t>TRAN THI LE THU</t>
  </si>
  <si>
    <t>VAN THI THANH THUY</t>
  </si>
  <si>
    <t xml:space="preserve">LUONG THI HUYEN TRANG                   </t>
  </si>
  <si>
    <t xml:space="preserve">NGUYEN THI KIM BA                       </t>
  </si>
  <si>
    <t xml:space="preserve">DO DINH NAM                             </t>
  </si>
  <si>
    <t xml:space="preserve">LAM DUC THIEN                           </t>
  </si>
  <si>
    <t xml:space="preserve">TRAN TA QUAN                            </t>
  </si>
  <si>
    <t xml:space="preserve">TRUONG THI BAO LINH                     </t>
  </si>
  <si>
    <t xml:space="preserve">TRINH THI HAU                           </t>
  </si>
  <si>
    <t xml:space="preserve">TRAN NHAN TRUNG                         </t>
  </si>
  <si>
    <t xml:space="preserve">CTY TNHH TM DV GIA TIN PHAT             </t>
  </si>
  <si>
    <t xml:space="preserve">LUONG THI TINH                          </t>
  </si>
  <si>
    <t xml:space="preserve">DINH PHAM TRINH                         </t>
  </si>
  <si>
    <t xml:space="preserve">DANG THUY HA                            </t>
  </si>
  <si>
    <t xml:space="preserve">VU NGOC THAI                            </t>
  </si>
  <si>
    <t xml:space="preserve">VO DOAN THANH                           </t>
  </si>
  <si>
    <t xml:space="preserve">PHAM THUC HIEN                          </t>
  </si>
  <si>
    <t xml:space="preserve">TRINH VAN HOI                           </t>
  </si>
  <si>
    <t>CTCP DICH VU THUONG MAI PV INTERNATIONAL</t>
  </si>
  <si>
    <t xml:space="preserve">LY HONG TRIEU                           </t>
  </si>
  <si>
    <t xml:space="preserve">NGUYEN THANH HAI CA                     </t>
  </si>
  <si>
    <t xml:space="preserve">KIEU TUAN DAT                           </t>
  </si>
  <si>
    <t xml:space="preserve">DINH THI KHANH HOA                      </t>
  </si>
  <si>
    <t xml:space="preserve">PHUNG THANH QUANG                       </t>
  </si>
  <si>
    <t xml:space="preserve">TO TU HIEN                              </t>
  </si>
  <si>
    <t xml:space="preserve">HO HOANG THACH                          </t>
  </si>
  <si>
    <t xml:space="preserve">BUI DUC LONG                            </t>
  </si>
  <si>
    <t xml:space="preserve">MAI HONG LAN                            </t>
  </si>
  <si>
    <t xml:space="preserve">DOAN QUYNH CAM                          </t>
  </si>
  <si>
    <t xml:space="preserve">DO XUAN CHIEN                           </t>
  </si>
  <si>
    <t xml:space="preserve">NGUYEN CONG QUAN                        </t>
  </si>
  <si>
    <t xml:space="preserve">DO TRUNG TIEN                           </t>
  </si>
  <si>
    <t xml:space="preserve">MACH VAN NGUYEN                         </t>
  </si>
  <si>
    <t xml:space="preserve">VO THI MY DOAN                          </t>
  </si>
  <si>
    <t xml:space="preserve">TRAN XUAN VIET                          </t>
  </si>
  <si>
    <t xml:space="preserve">VU HUNG THE                             </t>
  </si>
  <si>
    <t xml:space="preserve">BUI TRAN NGHIA                          </t>
  </si>
  <si>
    <t xml:space="preserve">NGUYEN THI AI UYEN                      </t>
  </si>
  <si>
    <t xml:space="preserve">TRAN HOAI CAT VY                        </t>
  </si>
  <si>
    <t xml:space="preserve">QUACH KIEU THUONG                       </t>
  </si>
  <si>
    <t xml:space="preserve">PHUNG CONG THIEN                        </t>
  </si>
  <si>
    <t xml:space="preserve">PHAM THI PHUONG TRANG                   </t>
  </si>
  <si>
    <t xml:space="preserve">BUI KIM TRUONG                          </t>
  </si>
  <si>
    <t xml:space="preserve">KHONG DO DUY                            </t>
  </si>
  <si>
    <t xml:space="preserve">DINH THUY ANH                           </t>
  </si>
  <si>
    <t xml:space="preserve">LAI THI HIEN NHU TRANG                  </t>
  </si>
  <si>
    <t xml:space="preserve">CONG TY TNHH DICH VU KY THUAT HONG AN   </t>
  </si>
  <si>
    <t xml:space="preserve">TRAN THI TRINH                          </t>
  </si>
  <si>
    <t xml:space="preserve">NGUYEN QUOC KHANH TRUNG                 </t>
  </si>
  <si>
    <t xml:space="preserve">LAM TOAN THU                            </t>
  </si>
  <si>
    <t xml:space="preserve">CONG TY TNHH TM&amp;DV ANH NGOC             </t>
  </si>
  <si>
    <t xml:space="preserve">TRAN THANH HOAI ANH                     </t>
  </si>
  <si>
    <t xml:space="preserve">PHAM BA TUAN                            </t>
  </si>
  <si>
    <t xml:space="preserve">LE HOANG NHU                            </t>
  </si>
  <si>
    <t xml:space="preserve">PHAN CONG HOANG                         </t>
  </si>
  <si>
    <t xml:space="preserve">TRAN VAN NHA                            </t>
  </si>
  <si>
    <t xml:space="preserve">LUU THI MINH TAN                        </t>
  </si>
  <si>
    <t xml:space="preserve">NGUYEN GIA CHUNG                        </t>
  </si>
  <si>
    <t xml:space="preserve">TRIEU HAN MINH                          </t>
  </si>
  <si>
    <t xml:space="preserve">DANG THI QUE HUONG                      </t>
  </si>
  <si>
    <t xml:space="preserve">NGUYEN THI YEN CHI                      </t>
  </si>
  <si>
    <t xml:space="preserve">LE THI PHUONG LIEN                      </t>
  </si>
  <si>
    <t xml:space="preserve">NGUYEN TUONG LAM                        </t>
  </si>
  <si>
    <t xml:space="preserve">LUONG CHI HUY                           </t>
  </si>
  <si>
    <t xml:space="preserve">MAI CHINH HUU                           </t>
  </si>
  <si>
    <t xml:space="preserve">TRUONG LE ANH TOAN                      </t>
  </si>
  <si>
    <t xml:space="preserve">NGUYEN THI CHUONG                       </t>
  </si>
  <si>
    <t xml:space="preserve">NGUYEN NHU KHOA                         </t>
  </si>
  <si>
    <t xml:space="preserve">NGUYEN MINH THI                         </t>
  </si>
  <si>
    <t xml:space="preserve">VAN BICH THUY                           </t>
  </si>
  <si>
    <t xml:space="preserve">CTCP DICH VU VIEN THONG  THAN THIEN     </t>
  </si>
  <si>
    <t xml:space="preserve">NGUYEN DUC PHAN                         </t>
  </si>
  <si>
    <t xml:space="preserve">DUONG KIM KIEN                          </t>
  </si>
  <si>
    <t xml:space="preserve">CT TNHH GIAO NHAN VAN TAI AN KHANG      </t>
  </si>
  <si>
    <t xml:space="preserve">NGUYEN HUYNH THUY PHUONG                </t>
  </si>
  <si>
    <t xml:space="preserve">MANG THI TUYET SUONG                    </t>
  </si>
  <si>
    <t xml:space="preserve">NGUYEN TUONG NHAT DUY                   </t>
  </si>
  <si>
    <t xml:space="preserve">TA VAN HON                              </t>
  </si>
  <si>
    <t xml:space="preserve">LE DUY LAN                              </t>
  </si>
  <si>
    <t xml:space="preserve">DANG BAO LONG                           </t>
  </si>
  <si>
    <t xml:space="preserve">DAO VU DUY PHUONG                       </t>
  </si>
  <si>
    <t xml:space="preserve">TRUONG NGOC TIEN                        </t>
  </si>
  <si>
    <t xml:space="preserve">HUYNH YEN PHI                           </t>
  </si>
  <si>
    <t xml:space="preserve">DUONG THANH DAI                         </t>
  </si>
  <si>
    <t xml:space="preserve">DUONG MINH THUONG                       </t>
  </si>
  <si>
    <t xml:space="preserve">HO MINH CHOI                            </t>
  </si>
  <si>
    <t xml:space="preserve">TRUONG THI TIEP                         </t>
  </si>
  <si>
    <t xml:space="preserve">NGUYEN TRONG HUY                        </t>
  </si>
  <si>
    <t xml:space="preserve">PHAM TAN LOI                            </t>
  </si>
  <si>
    <t xml:space="preserve">CONG TY TNHH TM DV VT CAO DUC PHAT      </t>
  </si>
  <si>
    <t xml:space="preserve">PHUNG DUY CUONG                         </t>
  </si>
  <si>
    <t xml:space="preserve">DO NGOC KIEU TRAM                       </t>
  </si>
  <si>
    <t xml:space="preserve">DIEN TRUNG SON                          </t>
  </si>
  <si>
    <t xml:space="preserve">NGO HOANG HAI                           </t>
  </si>
  <si>
    <t xml:space="preserve">PHAN MINH BANG HUYEN                    </t>
  </si>
  <si>
    <t xml:space="preserve">PHAN CHIEN                              </t>
  </si>
  <si>
    <t xml:space="preserve">TRAN HIEU PHUC                          </t>
  </si>
  <si>
    <t xml:space="preserve">DOAN THI CAM LUU                        </t>
  </si>
  <si>
    <t xml:space="preserve">NGUYEN HOANG LY                         </t>
  </si>
  <si>
    <t xml:space="preserve">NGUYEN KIM THANH HIEN                   </t>
  </si>
  <si>
    <t xml:space="preserve">NGUYEN THANH BAO                        </t>
  </si>
  <si>
    <t xml:space="preserve">DINH HONG CHINH                         </t>
  </si>
  <si>
    <t xml:space="preserve">PHAN HONG CANG                          </t>
  </si>
  <si>
    <t xml:space="preserve">QUACH TRUONG GIANG                      </t>
  </si>
  <si>
    <t xml:space="preserve">LE THI VIET THAO                        </t>
  </si>
  <si>
    <t xml:space="preserve">NGUYEN THI QUYNH LUU                    </t>
  </si>
  <si>
    <t xml:space="preserve">CTY TNHH MTV CO KHI 17                  </t>
  </si>
  <si>
    <t xml:space="preserve">TONG VAN KHANG                          </t>
  </si>
  <si>
    <t xml:space="preserve">TO NGOC THU                             </t>
  </si>
  <si>
    <t xml:space="preserve">TRAN TIEN HAU                           </t>
  </si>
  <si>
    <t xml:space="preserve">GIANG THI HOAI THU                      </t>
  </si>
  <si>
    <t xml:space="preserve">NGO THI KIM DUNG                        </t>
  </si>
  <si>
    <t xml:space="preserve">PHAM NGOC HUE                           </t>
  </si>
  <si>
    <t xml:space="preserve">DIEP THI HIEN                           </t>
  </si>
  <si>
    <t xml:space="preserve">PHAN VINH HIEN                          </t>
  </si>
  <si>
    <t xml:space="preserve">HUYNH MINH TU                           </t>
  </si>
  <si>
    <t xml:space="preserve">CTY CO PHAN DAU TU VA PHAT TRIEN QSP    </t>
  </si>
  <si>
    <t>CTCP DT THUONG MAI&amp; TRUYEN THONG QUOC TE</t>
  </si>
  <si>
    <t xml:space="preserve">PHAM TAN TRUOC                          </t>
  </si>
  <si>
    <t xml:space="preserve">NGUYEN TRONG HIEN                       </t>
  </si>
  <si>
    <t xml:space="preserve">LUONG MINH HUNG                         </t>
  </si>
  <si>
    <t>CTY TNHH DVU GIAO NHAN LOGISTIC FLY HIGH</t>
  </si>
  <si>
    <t xml:space="preserve">TRUONG MINH PHUONG THUC                 </t>
  </si>
  <si>
    <t xml:space="preserve">CTY TNHH DV BAO VE LAM HOANG            </t>
  </si>
  <si>
    <t xml:space="preserve">TRAN DANG ROON                          </t>
  </si>
  <si>
    <t xml:space="preserve">CTCP TAP DOAN DAU TU DIN CAPITAL        </t>
  </si>
  <si>
    <t xml:space="preserve">TON SON                                 </t>
  </si>
  <si>
    <t xml:space="preserve">BUI MINH QUANG                          </t>
  </si>
  <si>
    <t xml:space="preserve">PHAM CHAN DONG                          </t>
  </si>
  <si>
    <t xml:space="preserve">LE PHAN TRUC NHI                        </t>
  </si>
  <si>
    <t xml:space="preserve">VU THUY QUYNH                           </t>
  </si>
  <si>
    <t xml:space="preserve">THAN VAN NGOC                           </t>
  </si>
  <si>
    <t xml:space="preserve">LU PHAM KHANH HOAN                      </t>
  </si>
  <si>
    <t xml:space="preserve">TRUONG BICH TRAM                        </t>
  </si>
  <si>
    <t xml:space="preserve">DAM THI DUC LONG                        </t>
  </si>
  <si>
    <t xml:space="preserve">DUONG KIEU CHINH                        </t>
  </si>
  <si>
    <t xml:space="preserve">PHAN CONG QUAN                          </t>
  </si>
  <si>
    <t xml:space="preserve">TRUONG VAN DUONG                        </t>
  </si>
  <si>
    <t xml:space="preserve">DOAN THI NGOC NGUYEN                    </t>
  </si>
  <si>
    <t xml:space="preserve">LE NGUYEN NGOC TRANG                    </t>
  </si>
  <si>
    <t xml:space="preserve">PHUNG NGOC CUONG                        </t>
  </si>
  <si>
    <t xml:space="preserve">CT TNHH CARO TOAN CAU                   </t>
  </si>
  <si>
    <t xml:space="preserve">DONG HUNG TU                            </t>
  </si>
  <si>
    <t xml:space="preserve">HA TRONG THE                            </t>
  </si>
  <si>
    <t xml:space="preserve">NGUYEN THI QUYNH THOA                   </t>
  </si>
  <si>
    <t xml:space="preserve">LAM THI KIEU DIEM                       </t>
  </si>
  <si>
    <t xml:space="preserve">VO NGOC HAN                             </t>
  </si>
  <si>
    <t xml:space="preserve">LUU LE THU TRANG                        </t>
  </si>
  <si>
    <t xml:space="preserve">HO CONG TINH                            </t>
  </si>
  <si>
    <t xml:space="preserve">DUONG THI NGOC NUOI                     </t>
  </si>
  <si>
    <t xml:space="preserve">BUI THANH DE                            </t>
  </si>
  <si>
    <t xml:space="preserve">VANG THI THUY                           </t>
  </si>
  <si>
    <t xml:space="preserve">PHAM VAN THOAI                          </t>
  </si>
  <si>
    <t xml:space="preserve">TRAN HOANG NHU THAO                     </t>
  </si>
  <si>
    <t xml:space="preserve">NGUYEN LE NHUT TAN                      </t>
  </si>
  <si>
    <t xml:space="preserve">TRUONG THI CAM HUONG                    </t>
  </si>
  <si>
    <t xml:space="preserve">DUONG CHI HIEU                          </t>
  </si>
  <si>
    <t xml:space="preserve">HOANG THI DIEU HOA                      </t>
  </si>
  <si>
    <t xml:space="preserve">TRAN LE QUYNH NHU                       </t>
  </si>
  <si>
    <t xml:space="preserve">MAI HUU VINH                            </t>
  </si>
  <si>
    <t xml:space="preserve">LE THI NHU AN                           </t>
  </si>
  <si>
    <t xml:space="preserve">DOAN VIET KHUONG                        </t>
  </si>
  <si>
    <t xml:space="preserve">LY HUNG THANH                           </t>
  </si>
  <si>
    <t xml:space="preserve">NGO DAC NAM                             </t>
  </si>
  <si>
    <t xml:space="preserve">VU HOAI DANG                            </t>
  </si>
  <si>
    <t xml:space="preserve">DO XUAN BON                             </t>
  </si>
  <si>
    <t xml:space="preserve">TRAN CONG LY                            </t>
  </si>
  <si>
    <t xml:space="preserve">DANG TRUNG THANH                        </t>
  </si>
  <si>
    <t xml:space="preserve">LE THI THANH VIEN                       </t>
  </si>
  <si>
    <t xml:space="preserve">SON MINH TRI                            </t>
  </si>
  <si>
    <t xml:space="preserve">DOAN VAN QUANG                          </t>
  </si>
  <si>
    <t xml:space="preserve">DO QUANG TIEN                           </t>
  </si>
  <si>
    <t xml:space="preserve">DINH HUY DUC                            </t>
  </si>
  <si>
    <t xml:space="preserve">PHAN HOANG XO                           </t>
  </si>
  <si>
    <t xml:space="preserve">NGUYEN CHUONG                           </t>
  </si>
  <si>
    <t xml:space="preserve">TRUONG THI NGOC CHAN                    </t>
  </si>
  <si>
    <t xml:space="preserve">LE HIEN DE                              </t>
  </si>
  <si>
    <t xml:space="preserve">VO THI DIEU TRAM                        </t>
  </si>
  <si>
    <t xml:space="preserve">HUYNH XUAN PHUC                         </t>
  </si>
  <si>
    <t xml:space="preserve">LE NGOC TRUC QUYNH                      </t>
  </si>
  <si>
    <t xml:space="preserve">HA CAM HOA                              </t>
  </si>
  <si>
    <t xml:space="preserve">CTY TNHH THUONG MAI - XAY DUNG HPH 26   </t>
  </si>
  <si>
    <t xml:space="preserve">NGUYEN NGOC MINH TUAN                   </t>
  </si>
  <si>
    <t xml:space="preserve">NGUYEN NHU TUAN                         </t>
  </si>
  <si>
    <t xml:space="preserve">LE NGUYEN THANH TAI                     </t>
  </si>
  <si>
    <t xml:space="preserve">HO SY KHOI                              </t>
  </si>
  <si>
    <t xml:space="preserve">TRUONG CONG THI                         </t>
  </si>
  <si>
    <t xml:space="preserve">PHUNG THI HONG PHU                      </t>
  </si>
  <si>
    <t xml:space="preserve">HOANG NGOC HUY                          </t>
  </si>
  <si>
    <t xml:space="preserve">HOANG THI PHONG                         </t>
  </si>
  <si>
    <t xml:space="preserve">CAO THI ANH NGA                         </t>
  </si>
  <si>
    <t xml:space="preserve">LE DOAN HOANG                           </t>
  </si>
  <si>
    <t xml:space="preserve">NGUYEN THI PHONG NHUNG                  </t>
  </si>
  <si>
    <t xml:space="preserve">TRUONG HOANG LUU                        </t>
  </si>
  <si>
    <t xml:space="preserve">UONG THI HA                             </t>
  </si>
  <si>
    <t xml:space="preserve">DO THI BICH HA                          </t>
  </si>
  <si>
    <t xml:space="preserve">PHAM KY QUOC                            </t>
  </si>
  <si>
    <t xml:space="preserve">VU TRAN NGUYEN DUY                      </t>
  </si>
  <si>
    <t xml:space="preserve">NGUYEN TIEN NHAT                        </t>
  </si>
  <si>
    <t>PHAM THANH THAT</t>
  </si>
  <si>
    <t xml:space="preserve">HOANG VAN MUU                           </t>
  </si>
  <si>
    <t xml:space="preserve">DANG VAN CHIN                           </t>
  </si>
  <si>
    <t xml:space="preserve">BUI KHAC HUY                            </t>
  </si>
  <si>
    <t xml:space="preserve">CONG TY TNHH DICH VU VAN TAI YEN THY    </t>
  </si>
  <si>
    <t xml:space="preserve">HO NHAT TAN                             </t>
  </si>
  <si>
    <t xml:space="preserve">PHAM THI THU NGOC                       </t>
  </si>
  <si>
    <t xml:space="preserve">VO THI MY TRINH                         </t>
  </si>
  <si>
    <t xml:space="preserve">HUYNH HOAI LE                           </t>
  </si>
  <si>
    <t xml:space="preserve">TRINH THANH HOAI                        </t>
  </si>
  <si>
    <t xml:space="preserve">TRUONG HOANG HAI                        </t>
  </si>
  <si>
    <t xml:space="preserve">NGO THI PHUONG THUY                     </t>
  </si>
  <si>
    <t xml:space="preserve">NGUYEN TRAN KIEN                        </t>
  </si>
  <si>
    <t xml:space="preserve">TRUONG THU LE HA                        </t>
  </si>
  <si>
    <t xml:space="preserve">PHAM NGOC TRIEN                         </t>
  </si>
  <si>
    <t xml:space="preserve">TRAN NAM CUONG                          </t>
  </si>
  <si>
    <t xml:space="preserve">NGUYEN PHI TRUNG                        </t>
  </si>
  <si>
    <t xml:space="preserve">DOAN VAN TINH                           </t>
  </si>
  <si>
    <t xml:space="preserve">LUU TRAM THAO                           </t>
  </si>
  <si>
    <t xml:space="preserve">LE MANH HONG                            </t>
  </si>
  <si>
    <t xml:space="preserve">DAO THI MAI ANH                         </t>
  </si>
  <si>
    <t xml:space="preserve">NGUYEN XUAN DUAN                        </t>
  </si>
  <si>
    <t xml:space="preserve">NGUYEN MINH KHUYEN                      </t>
  </si>
  <si>
    <t xml:space="preserve">DO NHAT QUYEN                           </t>
  </si>
  <si>
    <t xml:space="preserve">TRUONG MANH DUONG                       </t>
  </si>
  <si>
    <t xml:space="preserve">CT TNHH MTV XAY DUNG HUY HOANG          </t>
  </si>
  <si>
    <t xml:space="preserve">NGUYEN TO NINH                          </t>
  </si>
  <si>
    <t xml:space="preserve">LE THI HONG KHIEM                       </t>
  </si>
  <si>
    <t xml:space="preserve">TRAN PHAM THI MY TONG                   </t>
  </si>
  <si>
    <t xml:space="preserve">CTCP DICH VU CHIU LUA BURTECH           </t>
  </si>
  <si>
    <t xml:space="preserve">HOANG LINH CHI                          </t>
  </si>
  <si>
    <t xml:space="preserve">DAO SY HUNG                             </t>
  </si>
  <si>
    <t xml:space="preserve">LE THIEM TRUONG                         </t>
  </si>
  <si>
    <t xml:space="preserve">CTY TNHH HOA PHUONG                     </t>
  </si>
  <si>
    <t xml:space="preserve">DANH THI KIM HUONG                      </t>
  </si>
  <si>
    <t xml:space="preserve">NGUYEN HAI HOANG                        </t>
  </si>
  <si>
    <t xml:space="preserve">TRAN DINH MUI                           </t>
  </si>
  <si>
    <t xml:space="preserve">DO LE NAM                               </t>
  </si>
  <si>
    <t xml:space="preserve">HOANG THI CA LY                         </t>
  </si>
  <si>
    <t xml:space="preserve">CT CO PHAN HONG DANH                    </t>
  </si>
  <si>
    <t xml:space="preserve">DUONG DU MINH                           </t>
  </si>
  <si>
    <t xml:space="preserve">LE QUAN TUNG                            </t>
  </si>
  <si>
    <t xml:space="preserve">NGUYEN NINH THANG                       </t>
  </si>
  <si>
    <t xml:space="preserve">KIEU THI TRAN                           </t>
  </si>
  <si>
    <t xml:space="preserve">BUI XUAN BACH                           </t>
  </si>
  <si>
    <t xml:space="preserve">DAU VAN QUAN                            </t>
  </si>
  <si>
    <t xml:space="preserve">TRAN THI NGOC HOAI                      </t>
  </si>
  <si>
    <t xml:space="preserve">MAI VAN LUOC                            </t>
  </si>
  <si>
    <t xml:space="preserve">CHE CONG HOANG NHAN                     </t>
  </si>
  <si>
    <t xml:space="preserve">PHAM THI TRA MI                         </t>
  </si>
  <si>
    <t xml:space="preserve">VO THI CHUNG                            </t>
  </si>
  <si>
    <t xml:space="preserve">DAO THI THU THANH                       </t>
  </si>
  <si>
    <t xml:space="preserve">LE THI MY TAM                           </t>
  </si>
  <si>
    <t xml:space="preserve">VUONG THI HOAI                          </t>
  </si>
  <si>
    <t xml:space="preserve">TRAN VIET LUONG                         </t>
  </si>
  <si>
    <t xml:space="preserve">PHAN NGOC DANG                          </t>
  </si>
  <si>
    <t xml:space="preserve">TRAN THIEN THACH                        </t>
  </si>
  <si>
    <t xml:space="preserve">DAO DUY CUONG                           </t>
  </si>
  <si>
    <t xml:space="preserve">BUI THI HUU                             </t>
  </si>
  <si>
    <t xml:space="preserve">NGUYEN CHAN NAM                         </t>
  </si>
  <si>
    <t xml:space="preserve">DOAN THI NGOC MINH                      </t>
  </si>
  <si>
    <t xml:space="preserve">VU DUY HAI                              </t>
  </si>
  <si>
    <t xml:space="preserve">NINH VAN HUNG                           </t>
  </si>
  <si>
    <t xml:space="preserve">DO THI MY NHAN                          </t>
  </si>
  <si>
    <t xml:space="preserve">LE BA THE                               </t>
  </si>
  <si>
    <t xml:space="preserve">TRAN THANH CU                           </t>
  </si>
  <si>
    <t xml:space="preserve">DAO THI UYEN                            </t>
  </si>
  <si>
    <t>LUONG THANH HOAI</t>
  </si>
  <si>
    <t>NGUYEN VAN BAY</t>
  </si>
  <si>
    <t xml:space="preserve">VUONG TUYET TRINH                       </t>
  </si>
  <si>
    <t xml:space="preserve">DANG THI NGAN                           </t>
  </si>
  <si>
    <t xml:space="preserve">DINH HOANG KHAI                         </t>
  </si>
  <si>
    <t xml:space="preserve">MAI THANH GIOI                          </t>
  </si>
  <si>
    <t xml:space="preserve">TRA PHUONG THANH                        </t>
  </si>
  <si>
    <t xml:space="preserve">VINH HUY                                </t>
  </si>
  <si>
    <t xml:space="preserve">TRAN KY PHUNG                           </t>
  </si>
  <si>
    <t xml:space="preserve">NGUYEN DAC THINH                        </t>
  </si>
  <si>
    <t xml:space="preserve">DAO VAN DO                              </t>
  </si>
  <si>
    <t xml:space="preserve">DANG LUONG BAO HOANG                    </t>
  </si>
  <si>
    <t xml:space="preserve">PHUNG DUC HIEU                          </t>
  </si>
  <si>
    <t xml:space="preserve">VO THI HONG TRANG                       </t>
  </si>
  <si>
    <t xml:space="preserve">TRAN HUNG PHI                           </t>
  </si>
  <si>
    <t xml:space="preserve">LY NGOC LINH                            </t>
  </si>
  <si>
    <t xml:space="preserve">NGUYEN ANH BICH VY                      </t>
  </si>
  <si>
    <t xml:space="preserve">NGUYEN THI HOAI TRI                     </t>
  </si>
  <si>
    <t xml:space="preserve">HA THI YEN NGA                          </t>
  </si>
  <si>
    <t xml:space="preserve">LE PHUOC TAN                            </t>
  </si>
  <si>
    <t xml:space="preserve">DONG MINH DAN                           </t>
  </si>
  <si>
    <t xml:space="preserve">TRAN VINH LOC                           </t>
  </si>
  <si>
    <t xml:space="preserve">DAO MINH DUYEN                          </t>
  </si>
  <si>
    <t xml:space="preserve">DANG TRUNG PHONG                        </t>
  </si>
  <si>
    <t xml:space="preserve">LE QUANG HOC                            </t>
  </si>
  <si>
    <t xml:space="preserve">LUONG NGUYEN TUONG VI                   </t>
  </si>
  <si>
    <t xml:space="preserve">DO VINH QUANG                           </t>
  </si>
  <si>
    <t xml:space="preserve">LUU THI MINH                            </t>
  </si>
  <si>
    <t xml:space="preserve">HO THAI DUNG                            </t>
  </si>
  <si>
    <t xml:space="preserve">HA THI KIM LE                           </t>
  </si>
  <si>
    <t xml:space="preserve">BUI HUY THONG                           </t>
  </si>
  <si>
    <t xml:space="preserve">NGUYEN THI MONG LOAN                    </t>
  </si>
  <si>
    <t xml:space="preserve">PHAM THI MONG LAN                       </t>
  </si>
  <si>
    <t xml:space="preserve">CTY TNHH DAU TU SX VA TM PHUONG NAM     </t>
  </si>
  <si>
    <t xml:space="preserve">DAO THI THUY NGAN                       </t>
  </si>
  <si>
    <t xml:space="preserve">DO LE TAI                               </t>
  </si>
  <si>
    <t xml:space="preserve">QUACH TRONG DIEP                        </t>
  </si>
  <si>
    <t xml:space="preserve">TRINH THI KIM PHUONG                    </t>
  </si>
  <si>
    <t xml:space="preserve">PHAN ICH THINH                          </t>
  </si>
  <si>
    <t xml:space="preserve">DO MINH TAM                             </t>
  </si>
  <si>
    <t xml:space="preserve">CHAU BA NHINH                           </t>
  </si>
  <si>
    <t xml:space="preserve">HO THI THU TRANG                        </t>
  </si>
  <si>
    <t xml:space="preserve">NGUYEN PHAN NGOC TU                     </t>
  </si>
  <si>
    <t xml:space="preserve">DO AN CHAU                              </t>
  </si>
  <si>
    <t xml:space="preserve">NGUYEN HOANG DUY KHANH                  </t>
  </si>
  <si>
    <t xml:space="preserve">HUYNH NGOC HAU                          </t>
  </si>
  <si>
    <t xml:space="preserve">BACH TUYET NU                           </t>
  </si>
  <si>
    <t xml:space="preserve">NGUYEN XUAN THE                         </t>
  </si>
  <si>
    <t xml:space="preserve">NGUYEN HUYNH VIET                       </t>
  </si>
  <si>
    <t xml:space="preserve">TRAN THI THY                            </t>
  </si>
  <si>
    <t xml:space="preserve">NGUYEN VIEN DONG                        </t>
  </si>
  <si>
    <t xml:space="preserve">BUI VAN DUAN                            </t>
  </si>
  <si>
    <t xml:space="preserve">DO QUY QUYET                            </t>
  </si>
  <si>
    <t xml:space="preserve">HA VAN NGHINH                           </t>
  </si>
  <si>
    <t xml:space="preserve">CONG TY TNHH DAU TU AN KHANH CUONG      </t>
  </si>
  <si>
    <t xml:space="preserve">DAO DUY VUONG                           </t>
  </si>
  <si>
    <t xml:space="preserve">TRAN KHA CUONG                          </t>
  </si>
  <si>
    <t xml:space="preserve">VAN DUY CHUC                            </t>
  </si>
  <si>
    <t xml:space="preserve">TRUONG MINH NGUYET                      </t>
  </si>
  <si>
    <t xml:space="preserve">VO HOA                                  </t>
  </si>
  <si>
    <t xml:space="preserve">THAI BAO QUYEN                          </t>
  </si>
  <si>
    <t xml:space="preserve">PHAM HONG TINH                          </t>
  </si>
  <si>
    <t xml:space="preserve">PHAN THANH NGUYEN                       </t>
  </si>
  <si>
    <t xml:space="preserve">NGO HONG MINH                           </t>
  </si>
  <si>
    <t xml:space="preserve">DO THI THUY NHAN                        </t>
  </si>
  <si>
    <t xml:space="preserve">TRUONG THI KIEU DIEM                    </t>
  </si>
  <si>
    <t xml:space="preserve">DANG NGOC HUYEN TRANG                   </t>
  </si>
  <si>
    <t xml:space="preserve">NGUYEN HUNG PHUC                        </t>
  </si>
  <si>
    <t xml:space="preserve">NGO THI NIA                             </t>
  </si>
  <si>
    <t xml:space="preserve">VU MANH DUC HUY                         </t>
  </si>
  <si>
    <t xml:space="preserve">NGUYEN VU THUY DUONG                    </t>
  </si>
  <si>
    <t xml:space="preserve">TRAN THE SANG                           </t>
  </si>
  <si>
    <t>NGUYEN THI NGOC MAI</t>
  </si>
  <si>
    <t xml:space="preserve">DAO THI MINH GIANG                      </t>
  </si>
  <si>
    <t xml:space="preserve">NGUYEN ANH XUAN                         </t>
  </si>
  <si>
    <t xml:space="preserve">LE BICH THUAN                           </t>
  </si>
  <si>
    <t xml:space="preserve">HA MINH SON                             </t>
  </si>
  <si>
    <t xml:space="preserve">NGUYEN HANH NAM                         </t>
  </si>
  <si>
    <t xml:space="preserve">LE HONG THICH                           </t>
  </si>
  <si>
    <t xml:space="preserve">NGUYEN BAO DIEN                         </t>
  </si>
  <si>
    <t xml:space="preserve">DAM THAI NGUYEN                         </t>
  </si>
  <si>
    <t xml:space="preserve">NGUYEN THI NHIP                         </t>
  </si>
  <si>
    <t xml:space="preserve">VU NGOC BAO QUOC                        </t>
  </si>
  <si>
    <t xml:space="preserve">LAM THI CUC                             </t>
  </si>
  <si>
    <t xml:space="preserve">VO THI THU THUAN                        </t>
  </si>
  <si>
    <t xml:space="preserve">CT TNHH SX TM DV LUU GIA                </t>
  </si>
  <si>
    <t xml:space="preserve">LE THI MONG HUYEN                       </t>
  </si>
  <si>
    <t xml:space="preserve">NGO SY NAM                              </t>
  </si>
  <si>
    <t xml:space="preserve">KHONG MANH DIEP                         </t>
  </si>
  <si>
    <t xml:space="preserve">PHAM HUU NHAT                           </t>
  </si>
  <si>
    <t xml:space="preserve">DO QUOC DAT                             </t>
  </si>
  <si>
    <t xml:space="preserve">TRAN HAI PHUC LIEN                      </t>
  </si>
  <si>
    <t xml:space="preserve">TIET THI TO THAO                        </t>
  </si>
  <si>
    <t xml:space="preserve">CTCP CHAN NUOI MAVIN                    </t>
  </si>
  <si>
    <t xml:space="preserve">LE THAI BAO HUY                         </t>
  </si>
  <si>
    <t xml:space="preserve">LUU THI THANH TU                        </t>
  </si>
  <si>
    <t xml:space="preserve">TIEN TU VAN                             </t>
  </si>
  <si>
    <t xml:space="preserve">LE DANG BIEN                            </t>
  </si>
  <si>
    <t xml:space="preserve">DANG TO QUYEN                           </t>
  </si>
  <si>
    <t xml:space="preserve">TRUONG HUYNH MINH TRI                   </t>
  </si>
  <si>
    <t xml:space="preserve">TRAN THI TO DIEM                        </t>
  </si>
  <si>
    <t xml:space="preserve">VU THI GIANG THANH                      </t>
  </si>
  <si>
    <t xml:space="preserve">PHAN NGOC PHUONG NAM                    </t>
  </si>
  <si>
    <t xml:space="preserve">CT TNHH TMDV NGUYEN PHAT                </t>
  </si>
  <si>
    <t xml:space="preserve">NGUYEN DINH KHOAI                       </t>
  </si>
  <si>
    <t xml:space="preserve">HO NGUYEN MINH                          </t>
  </si>
  <si>
    <t xml:space="preserve">CONG TY TNHH VIET EVENT                 </t>
  </si>
  <si>
    <t xml:space="preserve">TRAN XUAN LEN                           </t>
  </si>
  <si>
    <t xml:space="preserve">DINH THI THANG                          </t>
  </si>
  <si>
    <t xml:space="preserve">DOAN THI KIEU DIEM                      </t>
  </si>
  <si>
    <t xml:space="preserve">NGUYEN THI HOAI VY                      </t>
  </si>
  <si>
    <t xml:space="preserve">PHAM LINH CHI                           </t>
  </si>
  <si>
    <t xml:space="preserve">NGUYEN NGOC QUYNH THU                   </t>
  </si>
  <si>
    <t xml:space="preserve">CHU THI HUYEN NGA                       </t>
  </si>
  <si>
    <t xml:space="preserve">TRINH HOANG HAI LY                      </t>
  </si>
  <si>
    <t xml:space="preserve">CT TNHH DAO TAO LAI XE DONG BANG        </t>
  </si>
  <si>
    <t xml:space="preserve">BUI PHUOC NHON                          </t>
  </si>
  <si>
    <t xml:space="preserve">HUYNH THUY HANG                         </t>
  </si>
  <si>
    <t xml:space="preserve">LUONG THI DINH                          </t>
  </si>
  <si>
    <t xml:space="preserve">PHUNG BAO UYEN                          </t>
  </si>
  <si>
    <t xml:space="preserve">NGO THI DUC TRI                         </t>
  </si>
  <si>
    <t xml:space="preserve">LE QUANG TRUC                           </t>
  </si>
  <si>
    <t xml:space="preserve">TRUONG THI ANH TUYET                    </t>
  </si>
  <si>
    <t xml:space="preserve">HUYNH TIEN DAT                          </t>
  </si>
  <si>
    <t xml:space="preserve">CT TNHH XAY DUNG NEVO VIET NAM          </t>
  </si>
  <si>
    <t xml:space="preserve">CT TNHH HOANG VY KIEN GIANG             </t>
  </si>
  <si>
    <t xml:space="preserve">PHAM QUOC DOAN                          </t>
  </si>
  <si>
    <t xml:space="preserve">TU THIEU BINH                           </t>
  </si>
  <si>
    <t xml:space="preserve">DOAN THI KHANH                          </t>
  </si>
  <si>
    <t xml:space="preserve">NGUYEN THUY HOAI NHI                    </t>
  </si>
  <si>
    <t xml:space="preserve">LAM GIA CHI                             </t>
  </si>
  <si>
    <t xml:space="preserve">CT TNHH KHANH PHONG                     </t>
  </si>
  <si>
    <t xml:space="preserve">TRAN DINH NHON                          </t>
  </si>
  <si>
    <t xml:space="preserve">NGUYEN THI TINH VY                      </t>
  </si>
  <si>
    <t xml:space="preserve">CHAU THI CHI EM                         </t>
  </si>
  <si>
    <t xml:space="preserve">DUONG HINH KIET                         </t>
  </si>
  <si>
    <t xml:space="preserve">TRINH XUAN DAM                          </t>
  </si>
  <si>
    <t xml:space="preserve">DANG MINH NHAT                          </t>
  </si>
  <si>
    <t xml:space="preserve">DAO HUY HAI                             </t>
  </si>
  <si>
    <t xml:space="preserve">BUI TRONG TAN                           </t>
  </si>
  <si>
    <t xml:space="preserve">DO THI HA THANH                         </t>
  </si>
  <si>
    <t xml:space="preserve">HO DANG PHUONG                          </t>
  </si>
  <si>
    <t xml:space="preserve">TRAN HUU BANG                           </t>
  </si>
  <si>
    <t xml:space="preserve">DUONG HUU PHUC                          </t>
  </si>
  <si>
    <t xml:space="preserve">NGUYEN THI MIN                          </t>
  </si>
  <si>
    <t xml:space="preserve">CHU QUYET THANG                         </t>
  </si>
  <si>
    <t xml:space="preserve">NGUYEN TRUC LAM                         </t>
  </si>
  <si>
    <t xml:space="preserve">LE THI TAM HIEN                         </t>
  </si>
  <si>
    <t xml:space="preserve">TRAN DO ANH THU                         </t>
  </si>
  <si>
    <t xml:space="preserve">TRAN MINH TRANG                         </t>
  </si>
  <si>
    <t xml:space="preserve">HO VAN TRAI                             </t>
  </si>
  <si>
    <t xml:space="preserve">PHUNG THI THUY HANH                     </t>
  </si>
  <si>
    <t xml:space="preserve">CT TNHH XU LY NUOC PHU SY SON           </t>
  </si>
  <si>
    <t xml:space="preserve">HUYNH LE HUONG THAO                     </t>
  </si>
  <si>
    <t xml:space="preserve">VU DUC CHUNG                            </t>
  </si>
  <si>
    <t xml:space="preserve">NGUYEN THI HONG HOANG                   </t>
  </si>
  <si>
    <t xml:space="preserve">DAM VAN NGUYEN                          </t>
  </si>
  <si>
    <t xml:space="preserve">NGUYEN CAO THIEU                        </t>
  </si>
  <si>
    <t xml:space="preserve">HOANG LU DOAN TRANG                     </t>
  </si>
  <si>
    <t xml:space="preserve">DINH QUANG GIANG                        </t>
  </si>
  <si>
    <t xml:space="preserve">VO THUY DUONG                           </t>
  </si>
  <si>
    <t xml:space="preserve">LE TRUNG HAI                            </t>
  </si>
  <si>
    <t>CT TNHH TMDV TU VAN THIET KE GIAM SAT XD</t>
  </si>
  <si>
    <t xml:space="preserve">TA THANH SON                            </t>
  </si>
  <si>
    <t xml:space="preserve">VO HOAI TAM                             </t>
  </si>
  <si>
    <t xml:space="preserve">TRAN TRUNG TRI                          </t>
  </si>
  <si>
    <t xml:space="preserve">LE THUC DUC                             </t>
  </si>
  <si>
    <t xml:space="preserve">NGUYEN DAO MY LINH                      </t>
  </si>
  <si>
    <t xml:space="preserve">TRIEU DINH CHIEN                        </t>
  </si>
  <si>
    <t xml:space="preserve">NGUYEN VINH PHUOC                       </t>
  </si>
  <si>
    <t xml:space="preserve">LA HONG HUNG                            </t>
  </si>
  <si>
    <t xml:space="preserve">NGUYEN PHI THANH                        </t>
  </si>
  <si>
    <t xml:space="preserve">CT TNHH DUC TRUONG GIANG                </t>
  </si>
  <si>
    <t xml:space="preserve">LE QUANG DUAN                           </t>
  </si>
  <si>
    <t xml:space="preserve">NGUYEN PHAN THIEN NHAN                  </t>
  </si>
  <si>
    <t xml:space="preserve">NGUYEN VAN GAN                          </t>
  </si>
  <si>
    <t xml:space="preserve">NGUYEN DUONG BAO                        </t>
  </si>
  <si>
    <t xml:space="preserve">LE VAN TEO                              </t>
  </si>
  <si>
    <t xml:space="preserve">DANG LE QUOC VIET                       </t>
  </si>
  <si>
    <t xml:space="preserve">LE DAC SY                               </t>
  </si>
  <si>
    <t xml:space="preserve">TRINH THE ANH                           </t>
  </si>
  <si>
    <t xml:space="preserve">NGO QUANG PHONG                         </t>
  </si>
  <si>
    <t xml:space="preserve">CHAU THANH HAI                          </t>
  </si>
  <si>
    <t xml:space="preserve">HUYNH HA LAM                            </t>
  </si>
  <si>
    <t xml:space="preserve">LUU QUANG DANH                          </t>
  </si>
  <si>
    <t xml:space="preserve">GIAP HOANG ANH                          </t>
  </si>
  <si>
    <t xml:space="preserve">HO TIEN NGHIA                           </t>
  </si>
  <si>
    <t xml:space="preserve">TRAN PHU TOAN                           </t>
  </si>
  <si>
    <t xml:space="preserve">CTY TNHH TM VA SX MY PHAM TRUNG NAM     </t>
  </si>
  <si>
    <t xml:space="preserve">VO DUY BANG                             </t>
  </si>
  <si>
    <t xml:space="preserve">NGUYEN LE DAI                           </t>
  </si>
  <si>
    <t xml:space="preserve">PHAM TRUONG ROON                        </t>
  </si>
  <si>
    <t xml:space="preserve">HOANG THAI NAM CHAU                     </t>
  </si>
  <si>
    <t xml:space="preserve">CONG TY TNHH VNBT                       </t>
  </si>
  <si>
    <t xml:space="preserve">LE HUONG CUC                            </t>
  </si>
  <si>
    <t xml:space="preserve">CHAU THI YEN LINH                       </t>
  </si>
  <si>
    <t xml:space="preserve">TRUONG THI THUY PHUONG                  </t>
  </si>
  <si>
    <t xml:space="preserve">CT CP DICH VU BAO VE TRUONG SON HA NOI  </t>
  </si>
  <si>
    <t xml:space="preserve">DOAN ANH TAI                            </t>
  </si>
  <si>
    <t xml:space="preserve">NGUYEN NU TUONG VI                      </t>
  </si>
  <si>
    <t xml:space="preserve">TRUONG THI SOC KHANH                    </t>
  </si>
  <si>
    <t xml:space="preserve">CHU NGOC VI                             </t>
  </si>
  <si>
    <t xml:space="preserve">THAN QUANG LUAT                         </t>
  </si>
  <si>
    <t xml:space="preserve">KHUAT THI THU SANG                      </t>
  </si>
  <si>
    <t xml:space="preserve">NGUYEN HUU CHUC                         </t>
  </si>
  <si>
    <t xml:space="preserve">VU THI MAI YEN                          </t>
  </si>
  <si>
    <t xml:space="preserve">LE QUANG ANH DUY                        </t>
  </si>
  <si>
    <t xml:space="preserve">NGUYEN TRI TIN                          </t>
  </si>
  <si>
    <t xml:space="preserve">NGUYEN CAO VIET THANG                   </t>
  </si>
  <si>
    <t xml:space="preserve">VONG CHUONG QUAY                        </t>
  </si>
  <si>
    <t xml:space="preserve">VO HONG LUU                             </t>
  </si>
  <si>
    <t xml:space="preserve">HO HUU THAT                             </t>
  </si>
  <si>
    <t xml:space="preserve">DUONG HUY THUC                          </t>
  </si>
  <si>
    <t xml:space="preserve">DAO VAN LAM                             </t>
  </si>
  <si>
    <t xml:space="preserve">HOANG THI DIEU HUYEN                    </t>
  </si>
  <si>
    <t xml:space="preserve">DINH THI NHU HOA                        </t>
  </si>
  <si>
    <t xml:space="preserve">HOANG NGOC HUYNH                        </t>
  </si>
  <si>
    <t xml:space="preserve">TRAN THI XUAN DUNG                      </t>
  </si>
  <si>
    <t xml:space="preserve">PHAN THI MONG                           </t>
  </si>
  <si>
    <t xml:space="preserve">HOANG NHU HAI                           </t>
  </si>
  <si>
    <t xml:space="preserve">VO HOANG TUAN MINH                      </t>
  </si>
  <si>
    <t xml:space="preserve">DAO VAN ANH                             </t>
  </si>
  <si>
    <t xml:space="preserve">LE NGUYEN HAI AN                        </t>
  </si>
  <si>
    <t xml:space="preserve">LY THI KIM HUE                          </t>
  </si>
  <si>
    <t xml:space="preserve">TRAN DAI NAM                            </t>
  </si>
  <si>
    <t xml:space="preserve">HUYNH DAO YEN CHI                       </t>
  </si>
  <si>
    <t xml:space="preserve">PHAM NGUYEN ANH HUY                     </t>
  </si>
  <si>
    <t xml:space="preserve">LE CAO THUONG                           </t>
  </si>
  <si>
    <t xml:space="preserve">DINH LE QUOC VU                         </t>
  </si>
  <si>
    <t xml:space="preserve">DANG TIEN DAI                           </t>
  </si>
  <si>
    <t xml:space="preserve">HOANG THI LY LY                         </t>
  </si>
  <si>
    <t xml:space="preserve">LE QUAN NHAN                            </t>
  </si>
  <si>
    <t xml:space="preserve">DANG THI PHUONG THU                     </t>
  </si>
  <si>
    <t xml:space="preserve">NGUYEN HUYNH NHAT VAN                   </t>
  </si>
  <si>
    <t xml:space="preserve">HOANG MINH SUONG                        </t>
  </si>
  <si>
    <t xml:space="preserve">DOAN THANH LY                           </t>
  </si>
  <si>
    <t xml:space="preserve">TRAN NGUYEN NHAT NAM                    </t>
  </si>
  <si>
    <t xml:space="preserve">KIM THI THU HUONG                       </t>
  </si>
  <si>
    <t xml:space="preserve">MAI VAN BA                              </t>
  </si>
  <si>
    <t xml:space="preserve">PHAN THI DA                             </t>
  </si>
  <si>
    <t xml:space="preserve">DINH SONG HAI                           </t>
  </si>
  <si>
    <t xml:space="preserve">DAO THI BICH THUY                       </t>
  </si>
  <si>
    <t xml:space="preserve">CAO THI BICH HONG                       </t>
  </si>
  <si>
    <t xml:space="preserve">DUONG NGOC DAO                          </t>
  </si>
  <si>
    <t xml:space="preserve">TRUONG QUANG HIEU                       </t>
  </si>
  <si>
    <t xml:space="preserve">PHAM DUC NGUYEN HAO                     </t>
  </si>
  <si>
    <t xml:space="preserve">NGUYEN THI BAO THU                      </t>
  </si>
  <si>
    <t xml:space="preserve">NGUYEN THI NGUYEN TRINH                 </t>
  </si>
  <si>
    <t xml:space="preserve">LE THI QUOI                             </t>
  </si>
  <si>
    <t xml:space="preserve">BUI QUANG CONG                          </t>
  </si>
  <si>
    <t xml:space="preserve">TIEU THANH LONG                         </t>
  </si>
  <si>
    <t xml:space="preserve">TRUONG NGOC DE                          </t>
  </si>
  <si>
    <t xml:space="preserve">TRAN THI KIEU HOANH                     </t>
  </si>
  <si>
    <t xml:space="preserve">BUI THE LOC                             </t>
  </si>
  <si>
    <t xml:space="preserve">NGUYEN HUYNH THANH NGOC                 </t>
  </si>
  <si>
    <t xml:space="preserve">PHUNG THANH TUYEN                       </t>
  </si>
  <si>
    <t xml:space="preserve">VU DUC THAO                             </t>
  </si>
  <si>
    <t xml:space="preserve">DANG THI HOA MAI                        </t>
  </si>
  <si>
    <t xml:space="preserve">HUYNH QUOC THANG                        </t>
  </si>
  <si>
    <t xml:space="preserve">NGUYEN AN PHUONG                        </t>
  </si>
  <si>
    <t xml:space="preserve">TRAN THI AI MY                          </t>
  </si>
  <si>
    <t xml:space="preserve">LE XUAN NINH                            </t>
  </si>
  <si>
    <t xml:space="preserve">PHAM HUYNH YEN NHU                      </t>
  </si>
  <si>
    <t xml:space="preserve">PHAN THI NHAI                           </t>
  </si>
  <si>
    <t xml:space="preserve">THAI VAN THUAN                          </t>
  </si>
  <si>
    <t xml:space="preserve">TRAN THI KIM MAI                        </t>
  </si>
  <si>
    <t xml:space="preserve">LE QUANG BAC                            </t>
  </si>
  <si>
    <t>LE DINH MINH</t>
  </si>
  <si>
    <t xml:space="preserve">TRUONG TAN NAM                          </t>
  </si>
  <si>
    <t xml:space="preserve">NGUYEN CHI LIEM                         </t>
  </si>
  <si>
    <t xml:space="preserve">TRAN THI TUYET NGAN                     </t>
  </si>
  <si>
    <t xml:space="preserve">NGUYEN QUANG VUONG                      </t>
  </si>
  <si>
    <t xml:space="preserve">DINH BAT MINH                           </t>
  </si>
  <si>
    <t xml:space="preserve">LE THI THACH THAO                       </t>
  </si>
  <si>
    <t xml:space="preserve">CAO THI THUY VAN                        </t>
  </si>
  <si>
    <t xml:space="preserve">PHAM THI HA THAI                        </t>
  </si>
  <si>
    <t xml:space="preserve">PHUONG CAM LY                           </t>
  </si>
  <si>
    <t xml:space="preserve">HUYNH NHUT VU                           </t>
  </si>
  <si>
    <t xml:space="preserve">VU NHU HIEN                             </t>
  </si>
  <si>
    <t xml:space="preserve">CHIU NHI MUI                            </t>
  </si>
  <si>
    <t xml:space="preserve">NGUYEN QUYNH THU                        </t>
  </si>
  <si>
    <t xml:space="preserve">TRUONG QUANG HUY                        </t>
  </si>
  <si>
    <t xml:space="preserve">HUYNH CHAU KHANH                        </t>
  </si>
  <si>
    <t xml:space="preserve">NGUYEN HOANG PHUONG THUY                </t>
  </si>
  <si>
    <t xml:space="preserve">HOANG GIA CAM                           </t>
  </si>
  <si>
    <t xml:space="preserve">DAO TRONG DO                            </t>
  </si>
  <si>
    <t xml:space="preserve">HOANG MINH THANG                        </t>
  </si>
  <si>
    <t xml:space="preserve">HUYNH KHANH DUNG                        </t>
  </si>
  <si>
    <t xml:space="preserve">TRINH NGOC TRUNG TIN                    </t>
  </si>
  <si>
    <t xml:space="preserve">NGUYEN NGOC QUE PHUONG                  </t>
  </si>
  <si>
    <t xml:space="preserve">TRAN MAI DUOM                           </t>
  </si>
  <si>
    <t xml:space="preserve">NGUYEN TRAN VINH PHU                    </t>
  </si>
  <si>
    <t xml:space="preserve">NGUYEN HUU LAN                          </t>
  </si>
  <si>
    <t xml:space="preserve">QUANG TRONG LAT                         </t>
  </si>
  <si>
    <t xml:space="preserve">HUYNH THI DOI                           </t>
  </si>
  <si>
    <t xml:space="preserve">CT TNHH BAT DONG SAN QUEEN SEA          </t>
  </si>
  <si>
    <t xml:space="preserve">NGUYEN DUY TAI                          </t>
  </si>
  <si>
    <t xml:space="preserve">PHI THI THAM                            </t>
  </si>
  <si>
    <t xml:space="preserve">VO THI MINH PHONG                       </t>
  </si>
  <si>
    <t xml:space="preserve">LE CAO THINH                            </t>
  </si>
  <si>
    <t xml:space="preserve">PHAM THI HAI HOA                        </t>
  </si>
  <si>
    <t xml:space="preserve">DO THI THIEN VAN                        </t>
  </si>
  <si>
    <t xml:space="preserve">NGO VAN DAO                             </t>
  </si>
  <si>
    <t xml:space="preserve">VO QUOC TAM                             </t>
  </si>
  <si>
    <t xml:space="preserve">TU THUY ANH                             </t>
  </si>
  <si>
    <t xml:space="preserve">LE THE LINH                             </t>
  </si>
  <si>
    <t xml:space="preserve">TRAN PHUONG LIEU                        </t>
  </si>
  <si>
    <t xml:space="preserve">DO LE HOAI THUONG                       </t>
  </si>
  <si>
    <t xml:space="preserve">HO LAM DUONG                            </t>
  </si>
  <si>
    <t xml:space="preserve">DO THI HONG THAM                        </t>
  </si>
  <si>
    <t xml:space="preserve">LE VIET UON                             </t>
  </si>
  <si>
    <t xml:space="preserve">HO THI DUY NU                           </t>
  </si>
  <si>
    <t xml:space="preserve">NGUYEN THANG LOI                        </t>
  </si>
  <si>
    <t xml:space="preserve">PHAM HONG QUI                           </t>
  </si>
  <si>
    <t xml:space="preserve">VUONG KE NGUYEN                         </t>
  </si>
  <si>
    <t xml:space="preserve">TRAN THAI TRIEU                         </t>
  </si>
  <si>
    <t xml:space="preserve">NGUYEN THI CAM THOA                     </t>
  </si>
  <si>
    <t xml:space="preserve">LE LUU LAI                              </t>
  </si>
  <si>
    <t xml:space="preserve">NGUYEN THI THUY PHUNG                   </t>
  </si>
  <si>
    <t xml:space="preserve">TAN HOANG QUANG                         </t>
  </si>
  <si>
    <t xml:space="preserve">KY BOI NHU                              </t>
  </si>
  <si>
    <t xml:space="preserve">HO TRI TUC                              </t>
  </si>
  <si>
    <t xml:space="preserve">LUONG HOANG VIET                        </t>
  </si>
  <si>
    <t xml:space="preserve">NGUYEN LE NGOC BICH                     </t>
  </si>
  <si>
    <t xml:space="preserve">HO TAN HAI                              </t>
  </si>
  <si>
    <t xml:space="preserve">CT CP SU CACH DIEN VIET NAM             </t>
  </si>
  <si>
    <t xml:space="preserve">HA TIEN HUNG                            </t>
  </si>
  <si>
    <t xml:space="preserve">DO THI PHUONG LINH                      </t>
  </si>
  <si>
    <t xml:space="preserve">HOANG DINH DAC                          </t>
  </si>
  <si>
    <t xml:space="preserve">KUO TUNG-LIN                            </t>
  </si>
  <si>
    <t xml:space="preserve">HUYNH MINH TUNG                         </t>
  </si>
  <si>
    <t xml:space="preserve">VO NGUYEN HOA                           </t>
  </si>
  <si>
    <t xml:space="preserve">NGUYEN DIEP KIEU THUY                   </t>
  </si>
  <si>
    <t xml:space="preserve">HUA MY HUYEN                            </t>
  </si>
  <si>
    <t xml:space="preserve">HUYNH KIM TINH                          </t>
  </si>
  <si>
    <t xml:space="preserve">DANG THI HONG DUYEN                     </t>
  </si>
  <si>
    <t xml:space="preserve">CT CP QUOC TE GENTE FOOD                </t>
  </si>
  <si>
    <t xml:space="preserve">NGUYEN PHUOC BAO LONG                   </t>
  </si>
  <si>
    <t xml:space="preserve">HA THI BICH THANH                       </t>
  </si>
  <si>
    <t xml:space="preserve">HA DUC TIEN                             </t>
  </si>
  <si>
    <t xml:space="preserve">HUYNH QUOC TAI                          </t>
  </si>
  <si>
    <t xml:space="preserve">DUONG THI THU TRAM                      </t>
  </si>
  <si>
    <t xml:space="preserve">LE MINH PHAI                            </t>
  </si>
  <si>
    <t xml:space="preserve">PHAM DANG HUAN                          </t>
  </si>
  <si>
    <t xml:space="preserve">DUONG NGOC KHANG                        </t>
  </si>
  <si>
    <t xml:space="preserve">TA MINH TUAN                            </t>
  </si>
  <si>
    <t xml:space="preserve">VO THI MAI LY                           </t>
  </si>
  <si>
    <t xml:space="preserve">TRAN NGUYEN LAM DA                      </t>
  </si>
  <si>
    <t xml:space="preserve">TRAN MY HUONG TRA                       </t>
  </si>
  <si>
    <t xml:space="preserve">NGUYEN DAC QUAN                         </t>
  </si>
  <si>
    <t xml:space="preserve">PHAM QUANG SAN                          </t>
  </si>
  <si>
    <t xml:space="preserve">CT TNHH TAN TU LUC                      </t>
  </si>
  <si>
    <t xml:space="preserve">NGUYEN THUY TUONG VY                    </t>
  </si>
  <si>
    <t xml:space="preserve">TRAN THANH MANH                         </t>
  </si>
  <si>
    <t xml:space="preserve">MAI THI HAI                             </t>
  </si>
  <si>
    <t xml:space="preserve">NGUYEN DAC CUONG                        </t>
  </si>
  <si>
    <t xml:space="preserve">NGUYEN HUNG YEN                         </t>
  </si>
  <si>
    <t xml:space="preserve">TRINH PHU THINH                         </t>
  </si>
  <si>
    <t xml:space="preserve">CAO PHUNG CAM TIEN                      </t>
  </si>
  <si>
    <t xml:space="preserve">PHAN THI KIM MEN                        </t>
  </si>
  <si>
    <t xml:space="preserve">LA THE HOC                              </t>
  </si>
  <si>
    <t xml:space="preserve">DOAN QUANG VINH SON                     </t>
  </si>
  <si>
    <t xml:space="preserve">CT TNHH SAN XUAT TM VA DV VIET GIA      </t>
  </si>
  <si>
    <t xml:space="preserve">CT CP DAU TU TM &amp; MAY XAY DUNG TOAN CAU </t>
  </si>
  <si>
    <t xml:space="preserve">VO THI MY HAO                           </t>
  </si>
  <si>
    <t xml:space="preserve">VU HUNG CUONG                           </t>
  </si>
  <si>
    <t xml:space="preserve">NGUYEN PHUONG THUY LINH                 </t>
  </si>
  <si>
    <t xml:space="preserve">LE BICH HOP                             </t>
  </si>
  <si>
    <t xml:space="preserve">DO NGUYEN HA VAN                        </t>
  </si>
  <si>
    <t xml:space="preserve">NGUYEN TAN VO                           </t>
  </si>
  <si>
    <t xml:space="preserve">NGO THI TUYET NGA                       </t>
  </si>
  <si>
    <t xml:space="preserve">NGUYEN NHAN MINH TRI                    </t>
  </si>
  <si>
    <t xml:space="preserve">DANG VINH TRUNG NGHIA                   </t>
  </si>
  <si>
    <t xml:space="preserve">TRAN HUY THINH                          </t>
  </si>
  <si>
    <t xml:space="preserve">PHAM TRAN GIA BAO                       </t>
  </si>
  <si>
    <t xml:space="preserve">DAO TRONG DAT                           </t>
  </si>
  <si>
    <t xml:space="preserve">MAI DAI CUONG                           </t>
  </si>
  <si>
    <t xml:space="preserve">PHAN KIM UYEN                           </t>
  </si>
  <si>
    <t xml:space="preserve">TRI THI THANH PHUC                      </t>
  </si>
  <si>
    <t xml:space="preserve">TRAN DINH THOANG                        </t>
  </si>
  <si>
    <t xml:space="preserve">HUYNH NGOC CHINH                        </t>
  </si>
  <si>
    <t xml:space="preserve">CTY CO PHAN TRUONG THINH TH             </t>
  </si>
  <si>
    <t xml:space="preserve">DINH XUAN MANH                          </t>
  </si>
  <si>
    <t xml:space="preserve">QUACH THI THAO VY                       </t>
  </si>
  <si>
    <t xml:space="preserve">VO THI HOANG NGHIA                      </t>
  </si>
  <si>
    <t xml:space="preserve">NGUYEN THI MONG TRAM                    </t>
  </si>
  <si>
    <t xml:space="preserve">PHUNG QUANG THU                         </t>
  </si>
  <si>
    <t xml:space="preserve">LE MINH LE                              </t>
  </si>
  <si>
    <t xml:space="preserve">LY TIEU MY                              </t>
  </si>
  <si>
    <t xml:space="preserve">NGUYEN THI CHUC LY                      </t>
  </si>
  <si>
    <t xml:space="preserve">TRAN KHAC HUNG                          </t>
  </si>
  <si>
    <t xml:space="preserve">LE TAT THE                              </t>
  </si>
  <si>
    <t xml:space="preserve">BUI DANH HAI                            </t>
  </si>
  <si>
    <t xml:space="preserve">PHAN CHAU DIEU                          </t>
  </si>
  <si>
    <t xml:space="preserve">VU DUC DOANH                            </t>
  </si>
  <si>
    <t xml:space="preserve">DINH QUANG KHAI                         </t>
  </si>
  <si>
    <t xml:space="preserve">TRINH VAN SACH                          </t>
  </si>
  <si>
    <t xml:space="preserve">TON THI THU HUONG                       </t>
  </si>
  <si>
    <t xml:space="preserve">TRAN THI HOANG THI                      </t>
  </si>
  <si>
    <t xml:space="preserve">NGUYEN HOA AN                           </t>
  </si>
  <si>
    <t xml:space="preserve">NGUYEN DAT THINH                        </t>
  </si>
  <si>
    <t xml:space="preserve">CAO DINH TIEN                           </t>
  </si>
  <si>
    <t xml:space="preserve">DUONG HUYEN TRANG                       </t>
  </si>
  <si>
    <t xml:space="preserve">DUONG LONG HA                           </t>
  </si>
  <si>
    <t>VO VAN TU</t>
  </si>
  <si>
    <t xml:space="preserve">LY THI TUYET VAN                        </t>
  </si>
  <si>
    <t xml:space="preserve">NGUY TIEN PHAT                          </t>
  </si>
  <si>
    <t xml:space="preserve">CONG TY TNHH TM DV VAN TAI CUONG AN     </t>
  </si>
  <si>
    <t xml:space="preserve">TRUONG LE THUY NGOC                     </t>
  </si>
  <si>
    <t xml:space="preserve">LE DUY TUONG                            </t>
  </si>
  <si>
    <t xml:space="preserve">TRAN MY TIEN                            </t>
  </si>
  <si>
    <t xml:space="preserve">DUONG QUOC TRUONG                       </t>
  </si>
  <si>
    <t xml:space="preserve">PHAN VAN TRINH                          </t>
  </si>
  <si>
    <t xml:space="preserve">CHAU CA PHU                             </t>
  </si>
  <si>
    <t xml:space="preserve">CONG TY CO PHAN NET GROUP               </t>
  </si>
  <si>
    <t xml:space="preserve">HUYNH LE THIEN CHINH                    </t>
  </si>
  <si>
    <t xml:space="preserve">NGHIEM THI LI LY                        </t>
  </si>
  <si>
    <t xml:space="preserve">TA THI KIM OANH                         </t>
  </si>
  <si>
    <t xml:space="preserve">DANG THI BICH QUYEN                     </t>
  </si>
  <si>
    <t xml:space="preserve">ONG VAN VO                              </t>
  </si>
  <si>
    <t xml:space="preserve">SEN CAM LIN                             </t>
  </si>
  <si>
    <t xml:space="preserve">HO NGUYEN THANH THUY                    </t>
  </si>
  <si>
    <t xml:space="preserve">LE MINH KHAI                            </t>
  </si>
  <si>
    <t xml:space="preserve">HOANG MINH QUY                          </t>
  </si>
  <si>
    <t xml:space="preserve">CTY TNHH DAU TU VA KINH DOANH HUY CUONG </t>
  </si>
  <si>
    <t xml:space="preserve">LY THANH THO                            </t>
  </si>
  <si>
    <t xml:space="preserve">CO VAN THUONG                           </t>
  </si>
  <si>
    <t xml:space="preserve">TRAN TRA GIANG                          </t>
  </si>
  <si>
    <t xml:space="preserve">CAO XUAN DUONG                          </t>
  </si>
  <si>
    <t xml:space="preserve">HOANG LONG GIANG                        </t>
  </si>
  <si>
    <t xml:space="preserve">MA THI MAI HUE                          </t>
  </si>
  <si>
    <t xml:space="preserve">LUONG TRONG QUYEN                       </t>
  </si>
  <si>
    <t xml:space="preserve">NGUYEN DUY NGAN                         </t>
  </si>
  <si>
    <t xml:space="preserve">TRUONG THANH LAU                        </t>
  </si>
  <si>
    <t xml:space="preserve">NGUYEN BA DUY THUC                      </t>
  </si>
  <si>
    <t xml:space="preserve">TRINH VAN HIEP                          </t>
  </si>
  <si>
    <t xml:space="preserve">TRAN THI THAO TUYEN                     </t>
  </si>
  <si>
    <t xml:space="preserve">LE NU NGOC HAN                          </t>
  </si>
  <si>
    <t xml:space="preserve">HOANG TRONG KHANH                       </t>
  </si>
  <si>
    <t xml:space="preserve">DINH HOANG BAO                          </t>
  </si>
  <si>
    <t xml:space="preserve">LIENG THANH TRI                         </t>
  </si>
  <si>
    <t xml:space="preserve">HO NGOC LINH                            </t>
  </si>
  <si>
    <t>NGUYEN THI CUC</t>
  </si>
  <si>
    <t xml:space="preserve">NGU CUC                                 </t>
  </si>
  <si>
    <t xml:space="preserve">LE VIET CHANH                           </t>
  </si>
  <si>
    <t xml:space="preserve">HOANG DINH DAM                          </t>
  </si>
  <si>
    <t xml:space="preserve">KIEU VAN SON                            </t>
  </si>
  <si>
    <t xml:space="preserve">NGUYEN DANG HAU                         </t>
  </si>
  <si>
    <t xml:space="preserve">PHAM THI TRUC LAM                       </t>
  </si>
  <si>
    <t xml:space="preserve">TRUONG VINH TA                          </t>
  </si>
  <si>
    <t xml:space="preserve">PHAM THI THUY NGOAN                     </t>
  </si>
  <si>
    <t xml:space="preserve">PHAM VAN KHAM                           </t>
  </si>
  <si>
    <t xml:space="preserve">LE TRONG TIN                            </t>
  </si>
  <si>
    <t xml:space="preserve">TRUONG THI NGOC DAN                     </t>
  </si>
  <si>
    <t xml:space="preserve">NGUYEN DAI THO                          </t>
  </si>
  <si>
    <t xml:space="preserve">THAI THI HONG VY                        </t>
  </si>
  <si>
    <t xml:space="preserve">BUI NGOC VIET                           </t>
  </si>
  <si>
    <t xml:space="preserve">CHU CONG HAI                            </t>
  </si>
  <si>
    <t xml:space="preserve">PHAM TRA                                </t>
  </si>
  <si>
    <t xml:space="preserve">HOANG THI THAN                          </t>
  </si>
  <si>
    <t xml:space="preserve">HUYNH VAN LUC                           </t>
  </si>
  <si>
    <t xml:space="preserve">LE VIET THACH                           </t>
  </si>
  <si>
    <t xml:space="preserve">NGUYEN KIM HANG                         </t>
  </si>
  <si>
    <t xml:space="preserve">PHAM LE XUAN YEN                        </t>
  </si>
  <si>
    <t xml:space="preserve">CONG TY TNHH TM-XD AN KHANG             </t>
  </si>
  <si>
    <t xml:space="preserve">DUONG THANH TINH                        </t>
  </si>
  <si>
    <t xml:space="preserve">DAO THI VIET                            </t>
  </si>
  <si>
    <t xml:space="preserve">HUYNH THI MY OANH                       </t>
  </si>
  <si>
    <t xml:space="preserve">TRAN TRONG HUU                          </t>
  </si>
  <si>
    <t xml:space="preserve">DANG VAN THE                            </t>
  </si>
  <si>
    <t xml:space="preserve">TRAN DO                                 </t>
  </si>
  <si>
    <t xml:space="preserve">NGUYEN SON TRUONG                       </t>
  </si>
  <si>
    <t xml:space="preserve">QUACH THI THUY TOAN                     </t>
  </si>
  <si>
    <t xml:space="preserve">NGUYEN HOANG THU                        </t>
  </si>
  <si>
    <t xml:space="preserve">NGUYEN BAO DANG KHOA                    </t>
  </si>
  <si>
    <t xml:space="preserve">LE HUONG MAI                            </t>
  </si>
  <si>
    <t xml:space="preserve">BIEN DUC LONG                           </t>
  </si>
  <si>
    <t xml:space="preserve">LUONG QUANG TRUNG                       </t>
  </si>
  <si>
    <t xml:space="preserve">TRAN TUAN LAM                           </t>
  </si>
  <si>
    <t xml:space="preserve">TO PHUOC THO                            </t>
  </si>
  <si>
    <t xml:space="preserve">TU THUY TUOC                            </t>
  </si>
  <si>
    <t xml:space="preserve">TO DUY NAM                              </t>
  </si>
  <si>
    <t xml:space="preserve">BUI QUANG GIAP                          </t>
  </si>
  <si>
    <t xml:space="preserve">LAM NGOC ANH                            </t>
  </si>
  <si>
    <t xml:space="preserve">CHAU AI THUONG                          </t>
  </si>
  <si>
    <t xml:space="preserve">PHUNG VAN ANH                           </t>
  </si>
  <si>
    <t xml:space="preserve">VO VAN NGHIA                            </t>
  </si>
  <si>
    <t xml:space="preserve">HUYNH DUC MANH                          </t>
  </si>
  <si>
    <t xml:space="preserve">NGO THI BICH VAN                        </t>
  </si>
  <si>
    <t xml:space="preserve">PHAN THANH TIEN                         </t>
  </si>
  <si>
    <t xml:space="preserve">DO THI NGOC DIEP                        </t>
  </si>
  <si>
    <t xml:space="preserve">DO THI TRUONG PHA                       </t>
  </si>
  <si>
    <t xml:space="preserve">VO CHANH                                </t>
  </si>
  <si>
    <t xml:space="preserve">HUYNH XINH                              </t>
  </si>
  <si>
    <t xml:space="preserve">HA THU CHANG                            </t>
  </si>
  <si>
    <t xml:space="preserve">HO THI HANH TIEN                        </t>
  </si>
  <si>
    <t xml:space="preserve">NGUYEN TRAN TAN KHANH                   </t>
  </si>
  <si>
    <t xml:space="preserve">VAN THANH NHAN                          </t>
  </si>
  <si>
    <t xml:space="preserve"> CONG TY TNHH MTV KIM TRUNG BAO         </t>
  </si>
  <si>
    <t xml:space="preserve">PHAM DUY QUYET                          </t>
  </si>
  <si>
    <t xml:space="preserve">CHU THAI TRANG                          </t>
  </si>
  <si>
    <t xml:space="preserve">THAI TAI                                </t>
  </si>
  <si>
    <t xml:space="preserve">DUONG MY OANH                           </t>
  </si>
  <si>
    <t xml:space="preserve">NGUYEN THUY UYEN                        </t>
  </si>
  <si>
    <t xml:space="preserve">TRAN KHOI NGUYEN                        </t>
  </si>
  <si>
    <t xml:space="preserve">DINH TRONG HUAN                         </t>
  </si>
  <si>
    <t xml:space="preserve">DO TRAN TAN LOI                         </t>
  </si>
  <si>
    <t xml:space="preserve">NGUYEN SY NHAN                          </t>
  </si>
  <si>
    <t xml:space="preserve">DANG DINH THO                           </t>
  </si>
  <si>
    <t xml:space="preserve">NGUYEN PHONG HUNG                       </t>
  </si>
  <si>
    <t xml:space="preserve">NGUYEN HUY DUY                          </t>
  </si>
  <si>
    <t xml:space="preserve">LE THAI TIEN                            </t>
  </si>
  <si>
    <t xml:space="preserve">TRUONG DUC HUYEN                        </t>
  </si>
  <si>
    <t xml:space="preserve">BUI HONG YEN                            </t>
  </si>
  <si>
    <t xml:space="preserve">NGUYEN CHI LOAN                         </t>
  </si>
  <si>
    <t xml:space="preserve">NHIEP THI NGAN                          </t>
  </si>
  <si>
    <t xml:space="preserve">HUYNH NGOC CHIEN                        </t>
  </si>
  <si>
    <t xml:space="preserve">HUYNH NHU NGOC                          </t>
  </si>
  <si>
    <t xml:space="preserve">HUYNH MINH PHAT                         </t>
  </si>
  <si>
    <t xml:space="preserve">PHAM THI BAU                            </t>
  </si>
  <si>
    <t xml:space="preserve">HO THIEN HOA                            </t>
  </si>
  <si>
    <t xml:space="preserve">NGO TRONG HIEU                          </t>
  </si>
  <si>
    <t xml:space="preserve">LAM PHUOC NGUYEN                        </t>
  </si>
  <si>
    <t xml:space="preserve">DOAN THI MY LINH                        </t>
  </si>
  <si>
    <t xml:space="preserve">VO THI NGOC MINH                        </t>
  </si>
  <si>
    <t xml:space="preserve">DANG KHIEU MAI                          </t>
  </si>
  <si>
    <t xml:space="preserve">LUU VAN LAP                             </t>
  </si>
  <si>
    <t xml:space="preserve">CT TNHH XUAT NHAP KHAU ECOVUS VIET NAM  </t>
  </si>
  <si>
    <t xml:space="preserve">VO THI NGOC VI                          </t>
  </si>
  <si>
    <t xml:space="preserve">NGUYEN THI BICH LAN                     </t>
  </si>
  <si>
    <t xml:space="preserve">VU THI HONG NGA                         </t>
  </si>
  <si>
    <t xml:space="preserve">NGUYEN HONG MO                          </t>
  </si>
  <si>
    <t xml:space="preserve">CTY TNHH MTV KIM LOI                    </t>
  </si>
  <si>
    <t xml:space="preserve">DOAN BICH NGOC                          </t>
  </si>
  <si>
    <t xml:space="preserve">HUYNH CAM QUYEN                         </t>
  </si>
  <si>
    <t xml:space="preserve">PHAM VAN TANH                           </t>
  </si>
  <si>
    <t xml:space="preserve">NGO VAN TANG                            </t>
  </si>
  <si>
    <t xml:space="preserve">HUNG VAN TU                             </t>
  </si>
  <si>
    <t xml:space="preserve">HUYNH TAN BINH YEN                      </t>
  </si>
  <si>
    <t xml:space="preserve">VO THI KHA                              </t>
  </si>
  <si>
    <t xml:space="preserve">TRINH BUU TRAN                          </t>
  </si>
  <si>
    <t xml:space="preserve">LA THI MY TRANG                         </t>
  </si>
  <si>
    <t xml:space="preserve">DANG THI RO                             </t>
  </si>
  <si>
    <t xml:space="preserve">DANG MINH LAM                           </t>
  </si>
  <si>
    <t xml:space="preserve">TRAN THAI PHUONG                        </t>
  </si>
  <si>
    <t xml:space="preserve">NGUYEN THI THANH BE                     </t>
  </si>
  <si>
    <t xml:space="preserve">TU KIM MY                               </t>
  </si>
  <si>
    <t xml:space="preserve">NGUYEN MINH DAU                         </t>
  </si>
  <si>
    <t xml:space="preserve">NGUYEN THI THANH NGHIEM                 </t>
  </si>
  <si>
    <t xml:space="preserve">HUYNH BA KHAM                           </t>
  </si>
  <si>
    <t xml:space="preserve">LE THI KIM NGUYEN                       </t>
  </si>
  <si>
    <t xml:space="preserve">HUYNH THI NGUNG                         </t>
  </si>
  <si>
    <t xml:space="preserve">NGUYEN THANH DE                         </t>
  </si>
  <si>
    <t xml:space="preserve">DINH CONG PHU                           </t>
  </si>
  <si>
    <t xml:space="preserve">NGUYEN THI KIM NUONG                    </t>
  </si>
  <si>
    <t xml:space="preserve">NGUYEN HONG KHA                         </t>
  </si>
  <si>
    <t xml:space="preserve">NGO HONG DIEP                           </t>
  </si>
  <si>
    <t xml:space="preserve">LE THI QUYNH CHI                        </t>
  </si>
  <si>
    <t xml:space="preserve">VU DUC TINH                             </t>
  </si>
  <si>
    <t xml:space="preserve">LUONG NGOC CHIEN                        </t>
  </si>
  <si>
    <t xml:space="preserve">NGO TRONG PHUC                          </t>
  </si>
  <si>
    <t xml:space="preserve">DUONG VAN QUAN                          </t>
  </si>
  <si>
    <t xml:space="preserve">LE TUNG SON                             </t>
  </si>
  <si>
    <t xml:space="preserve">MAI THI TOAN                            </t>
  </si>
  <si>
    <t xml:space="preserve">NHU SINH ANH                            </t>
  </si>
  <si>
    <t xml:space="preserve">TRUONG TO LOAN                          </t>
  </si>
  <si>
    <t xml:space="preserve">PHUNG QUOC CHIEN                        </t>
  </si>
  <si>
    <t xml:space="preserve">CONG TY CO PHAN KY THUAT DICH VU SDIC   </t>
  </si>
  <si>
    <t xml:space="preserve">NGUYEN DOAN CHIEN                       </t>
  </si>
  <si>
    <t xml:space="preserve">DUONG NGOC LOI                          </t>
  </si>
  <si>
    <t xml:space="preserve">NGUYEN THAI TRI                         </t>
  </si>
  <si>
    <t xml:space="preserve">PHAN VAN NAY                            </t>
  </si>
  <si>
    <t xml:space="preserve">QUACH DUY NAM                           </t>
  </si>
  <si>
    <t xml:space="preserve">LUONG VAN DUC                           </t>
  </si>
  <si>
    <t xml:space="preserve">DINH THI THU HUNG                       </t>
  </si>
  <si>
    <t xml:space="preserve">HO NU HOANG YEN                         </t>
  </si>
  <si>
    <t xml:space="preserve">LUU NGUYEN HUYEN TRANG                  </t>
  </si>
  <si>
    <t xml:space="preserve">PHAM THANH DIEP                         </t>
  </si>
  <si>
    <t xml:space="preserve">NGUYEN MINH LAP                         </t>
  </si>
  <si>
    <t xml:space="preserve">NGUYEN VIET HUONG                       </t>
  </si>
  <si>
    <t xml:space="preserve">PHUNG THI CAM                           </t>
  </si>
  <si>
    <t xml:space="preserve">LE TU LINH                              </t>
  </si>
  <si>
    <t xml:space="preserve">CONG TY CO PHAN NOI THAT MOC SON        </t>
  </si>
  <si>
    <t xml:space="preserve">TRAN THANH KHAI                         </t>
  </si>
  <si>
    <t xml:space="preserve">PHUNG QUANG THOM                        </t>
  </si>
  <si>
    <t xml:space="preserve">NGUYEN NGOC PHUONG DUNG                 </t>
  </si>
  <si>
    <t xml:space="preserve">CHU THI SON                             </t>
  </si>
  <si>
    <t xml:space="preserve">LE QUY ANH                              </t>
  </si>
  <si>
    <t xml:space="preserve">DAI VAN TRUNG                           </t>
  </si>
  <si>
    <t xml:space="preserve">KIM THI CHUC MAI                        </t>
  </si>
  <si>
    <t xml:space="preserve">CT CP DT&amp;XD PHUC HUY                    </t>
  </si>
  <si>
    <t xml:space="preserve">PHUNG VAN QUANG                         </t>
  </si>
  <si>
    <t xml:space="preserve">PHUNG VAN TRUONG                        </t>
  </si>
  <si>
    <t xml:space="preserve">DANG THI THUY NGA                       </t>
  </si>
  <si>
    <t xml:space="preserve">BACH THI THU                            </t>
  </si>
  <si>
    <t xml:space="preserve">DUONG VAN CHUONG                        </t>
  </si>
  <si>
    <t xml:space="preserve">LE QUANG BO                             </t>
  </si>
  <si>
    <t xml:space="preserve">TRAN MANH HIEU                          </t>
  </si>
  <si>
    <t xml:space="preserve">NGUYEN QUANG HAO                        </t>
  </si>
  <si>
    <t xml:space="preserve">VU DINH THO                             </t>
  </si>
  <si>
    <t xml:space="preserve">DANG XUAN LUONG                         </t>
  </si>
  <si>
    <t xml:space="preserve">TRAN VAN SAO                            </t>
  </si>
  <si>
    <t xml:space="preserve">DAO TRONG CHIEN                         </t>
  </si>
  <si>
    <t xml:space="preserve">LE HONG THANH                           </t>
  </si>
  <si>
    <t xml:space="preserve">VO GIA LUONG                            </t>
  </si>
  <si>
    <t xml:space="preserve">LUYEN THI LE                            </t>
  </si>
  <si>
    <t xml:space="preserve">CAO THI HUONG TRANG                     </t>
  </si>
  <si>
    <t xml:space="preserve">NGUYEN DUY HINH                         </t>
  </si>
  <si>
    <t xml:space="preserve">TRAN VUONG                              </t>
  </si>
  <si>
    <t xml:space="preserve">DAO THI THUY VAN                        </t>
  </si>
  <si>
    <t xml:space="preserve">TRUONG THI GAI                          </t>
  </si>
  <si>
    <t xml:space="preserve">HUYNH THI KIM HIEN                      </t>
  </si>
  <si>
    <t xml:space="preserve">SU VAN PHUC                             </t>
  </si>
  <si>
    <t xml:space="preserve">PHAM LOC                                </t>
  </si>
  <si>
    <t xml:space="preserve">LE THI THIEC                            </t>
  </si>
  <si>
    <t xml:space="preserve">HUYNH KIM TUYET                         </t>
  </si>
  <si>
    <t xml:space="preserve">TRAN THANH DUOC                         </t>
  </si>
  <si>
    <t xml:space="preserve">HUYNH BA XIEU                           </t>
  </si>
  <si>
    <t xml:space="preserve">TRAN THI TAI LINH                       </t>
  </si>
  <si>
    <t xml:space="preserve">HUYNH VAN CHI                           </t>
  </si>
  <si>
    <t xml:space="preserve">PHAN TRUNG NGUYEN                       </t>
  </si>
  <si>
    <t xml:space="preserve">TRUONG THI CUNG                         </t>
  </si>
  <si>
    <t xml:space="preserve">TRUONG HOANG PHI                        </t>
  </si>
  <si>
    <t xml:space="preserve">TRUONG THI DEP                          </t>
  </si>
  <si>
    <t xml:space="preserve">NGUYEN VAN RI                           </t>
  </si>
  <si>
    <t xml:space="preserve">CHAU THI THU THUY                       </t>
  </si>
  <si>
    <t xml:space="preserve">CHU VAN CANH                            </t>
  </si>
  <si>
    <t xml:space="preserve">LE THI KIM THACH                        </t>
  </si>
  <si>
    <t xml:space="preserve">DAO VAN CAM                             </t>
  </si>
  <si>
    <t xml:space="preserve">NGO DUC HA                              </t>
  </si>
  <si>
    <t xml:space="preserve">LE QUANG LE                             </t>
  </si>
  <si>
    <t xml:space="preserve">DUONG KIM TU                            </t>
  </si>
  <si>
    <t xml:space="preserve">PHAM THI THANH AN                       </t>
  </si>
  <si>
    <t xml:space="preserve">DOAN THE HAI                            </t>
  </si>
  <si>
    <t xml:space="preserve">CT TNHH CO KHI QUANG CAO DAI LONG HAI   </t>
  </si>
  <si>
    <t xml:space="preserve">VU NGOC HOANG                           </t>
  </si>
  <si>
    <t xml:space="preserve">CHU THI THUY HANG                       </t>
  </si>
  <si>
    <t xml:space="preserve">CT TNHH MTV VAN TAI TRAN PHUONG         </t>
  </si>
  <si>
    <t xml:space="preserve">LO XUAN QUYET                           </t>
  </si>
  <si>
    <t xml:space="preserve">LU HUU QUYET TIEN                       </t>
  </si>
  <si>
    <t xml:space="preserve">NONG KIM KHUONG                         </t>
  </si>
  <si>
    <t xml:space="preserve">BUI THI VINH                            </t>
  </si>
  <si>
    <t xml:space="preserve">BUI VAN PHI                             </t>
  </si>
  <si>
    <t xml:space="preserve">VU NGOC LAI                             </t>
  </si>
  <si>
    <t xml:space="preserve">HA QUOC TRIEU                           </t>
  </si>
  <si>
    <t xml:space="preserve">TRAN HUU LY                             </t>
  </si>
  <si>
    <t xml:space="preserve">QUACH THI KIM CUC                       </t>
  </si>
  <si>
    <t xml:space="preserve">NGO TRAN HUYEN TRANG                    </t>
  </si>
  <si>
    <t xml:space="preserve">BAN HIEU NGAN                           </t>
  </si>
  <si>
    <t xml:space="preserve">DOAN KIEN TRUNG                         </t>
  </si>
  <si>
    <t xml:space="preserve">LE HUY TRONG                            </t>
  </si>
  <si>
    <t xml:space="preserve">DANG THAI NINH                          </t>
  </si>
  <si>
    <t xml:space="preserve">LUONG THI MINH HAO                      </t>
  </si>
  <si>
    <t xml:space="preserve">NGUYEN DUY TAO                          </t>
  </si>
  <si>
    <t xml:space="preserve">TRINH THANH HIEP                        </t>
  </si>
  <si>
    <t xml:space="preserve">NGO VAN THUONG                          </t>
  </si>
  <si>
    <t xml:space="preserve">TRUONG MANH DUNG                        </t>
  </si>
  <si>
    <t xml:space="preserve">DUONG VAN THUY                          </t>
  </si>
  <si>
    <t xml:space="preserve">NGUYEN LAM TUNG                         </t>
  </si>
  <si>
    <t xml:space="preserve">KIM VAN TINH                            </t>
  </si>
  <si>
    <t xml:space="preserve">TA DUY LAM                              </t>
  </si>
  <si>
    <t xml:space="preserve">NHU THI SEN                             </t>
  </si>
  <si>
    <t xml:space="preserve">HOANG THANH CONG                        </t>
  </si>
  <si>
    <t xml:space="preserve">NGUYEN THU HA LINH                      </t>
  </si>
  <si>
    <t xml:space="preserve">PHAM DUONG QUYEN                        </t>
  </si>
  <si>
    <t xml:space="preserve">DAO VAN THUC                            </t>
  </si>
  <si>
    <t xml:space="preserve">LE CONG CHINH                           </t>
  </si>
  <si>
    <t xml:space="preserve">TONG THI NHAM                           </t>
  </si>
  <si>
    <t xml:space="preserve">LUONG THUY THAO                         </t>
  </si>
  <si>
    <t xml:space="preserve">PHAM THAI HIEN                          </t>
  </si>
  <si>
    <t xml:space="preserve">TRUONG THU THUY                         </t>
  </si>
  <si>
    <t xml:space="preserve">NGUYEN TOAN CHUNG                       </t>
  </si>
  <si>
    <t xml:space="preserve">DANG QUANG THANG                        </t>
  </si>
  <si>
    <t xml:space="preserve">PHAM NHU PHUONG                         </t>
  </si>
  <si>
    <t xml:space="preserve">BUI XUAN HOA                            </t>
  </si>
  <si>
    <t xml:space="preserve">BUI MANH QUAN                           </t>
  </si>
  <si>
    <t xml:space="preserve">TA VAN SEN                              </t>
  </si>
  <si>
    <t xml:space="preserve">HOANG THI HONG THU                      </t>
  </si>
  <si>
    <t xml:space="preserve">HO SY TU                                </t>
  </si>
  <si>
    <t xml:space="preserve">DO THI VUONG                            </t>
  </si>
  <si>
    <t xml:space="preserve">PHAM TRONG OANH                         </t>
  </si>
  <si>
    <t xml:space="preserve">PHAN VAN DOAI                           </t>
  </si>
  <si>
    <t xml:space="preserve">NGUYEN THANH THAN                       </t>
  </si>
  <si>
    <t xml:space="preserve">TRUONG DAC TIEN                         </t>
  </si>
  <si>
    <t xml:space="preserve">NGO HUU HAI                             </t>
  </si>
  <si>
    <t xml:space="preserve">VU THI THA                              </t>
  </si>
  <si>
    <t xml:space="preserve">VI MANH TUNG                            </t>
  </si>
  <si>
    <t xml:space="preserve">TIEU VAN ANH                            </t>
  </si>
  <si>
    <t xml:space="preserve">NGUYEN CHI DANG HANH                    </t>
  </si>
  <si>
    <t xml:space="preserve">TRAN VIET VU                            </t>
  </si>
  <si>
    <t xml:space="preserve">MAI HUU QUYEN                           </t>
  </si>
  <si>
    <t xml:space="preserve">LAM BUU THEM                            </t>
  </si>
  <si>
    <t xml:space="preserve">SON THI DANG                            </t>
  </si>
  <si>
    <t xml:space="preserve">CT TNHH THUY SAN NAM TRIEU HAI          </t>
  </si>
  <si>
    <t xml:space="preserve">DO HUU THANH                            </t>
  </si>
  <si>
    <t xml:space="preserve">NGO VAN UT                              </t>
  </si>
  <si>
    <t xml:space="preserve">NGUYEN VIET PHUOC                       </t>
  </si>
  <si>
    <t xml:space="preserve">PHAN THE CANH                           </t>
  </si>
  <si>
    <t xml:space="preserve">DOAN XUAN VINH                          </t>
  </si>
  <si>
    <t xml:space="preserve">NGUYEN SINH NHUAN                       </t>
  </si>
  <si>
    <t xml:space="preserve">HUYNH DIEU HIEN                         </t>
  </si>
  <si>
    <t xml:space="preserve">LY THI KIM HOA                          </t>
  </si>
  <si>
    <t xml:space="preserve">CAO VAN PHIET                           </t>
  </si>
  <si>
    <t xml:space="preserve">PHAM HONG NAM                           </t>
  </si>
  <si>
    <t xml:space="preserve">TRAN BAO AN                             </t>
  </si>
  <si>
    <t xml:space="preserve">VO HONG LOAN                            </t>
  </si>
  <si>
    <t xml:space="preserve">CHAU DUC TAM                            </t>
  </si>
  <si>
    <t>CT TNHH MTVTM VTAI&amp; QUANG CAO THUAN PHAT</t>
  </si>
  <si>
    <t xml:space="preserve">NGUYEN LONG                             </t>
  </si>
  <si>
    <t xml:space="preserve">DINH THI HOANG DIEP                     </t>
  </si>
  <si>
    <t xml:space="preserve">PHAM TUAN CANH                          </t>
  </si>
  <si>
    <t xml:space="preserve">NGUYEN TRAN TAN LAP                     </t>
  </si>
  <si>
    <t xml:space="preserve">PHAM HIEN THUONG THUONG                 </t>
  </si>
  <si>
    <t xml:space="preserve">HO NGOC CHIEN                           </t>
  </si>
  <si>
    <t xml:space="preserve">THAI THI OANH                           </t>
  </si>
  <si>
    <t xml:space="preserve">LAM THI THANH HIEN                      </t>
  </si>
  <si>
    <t xml:space="preserve">PHAM THI QUA                            </t>
  </si>
  <si>
    <t xml:space="preserve">DOAN THI THAO QUYNH                     </t>
  </si>
  <si>
    <t xml:space="preserve">HO THI NHU PHUOC                        </t>
  </si>
  <si>
    <t xml:space="preserve">VO XUAN HUU                             </t>
  </si>
  <si>
    <t xml:space="preserve">NGUYEN THUAN THANH                      </t>
  </si>
  <si>
    <t xml:space="preserve">NGUYEN NGOC TONG                        </t>
  </si>
  <si>
    <t xml:space="preserve">NGUYEN PHAT KHOA                        </t>
  </si>
  <si>
    <t xml:space="preserve">NGUYEN DUC KHA                          </t>
  </si>
  <si>
    <t xml:space="preserve">TRINH QUANG LINH                        </t>
  </si>
  <si>
    <t xml:space="preserve">NGUYEN TAN NHUNG                        </t>
  </si>
  <si>
    <t xml:space="preserve">BUI THI MINH HOA                        </t>
  </si>
  <si>
    <t xml:space="preserve">PHAM DIEU                               </t>
  </si>
  <si>
    <t xml:space="preserve">HUYNH QUANG VI                          </t>
  </si>
  <si>
    <t xml:space="preserve">TRAN THI THU TRUYEN                     </t>
  </si>
  <si>
    <t xml:space="preserve">TRAN VAN THUAT                          </t>
  </si>
  <si>
    <t xml:space="preserve">DOAN ANH LINH                           </t>
  </si>
  <si>
    <t xml:space="preserve">VO HUY TUYNH                            </t>
  </si>
  <si>
    <t xml:space="preserve">NGUYEN THI TINH NHU                     </t>
  </si>
  <si>
    <t xml:space="preserve">HOANG NAM NHAT                          </t>
  </si>
  <si>
    <t xml:space="preserve">DAM THE MANH                            </t>
  </si>
  <si>
    <t xml:space="preserve">PHAN THI MAN                            </t>
  </si>
  <si>
    <t xml:space="preserve">CONG TY TNHH THUONG MAI DICH VU DUC TAM </t>
  </si>
  <si>
    <t xml:space="preserve">LE ANH CHUNG                            </t>
  </si>
  <si>
    <t xml:space="preserve">DANG DUONG PHUONG LY                    </t>
  </si>
  <si>
    <t xml:space="preserve">VO THI BANG THACH                       </t>
  </si>
  <si>
    <t xml:space="preserve">BUI VAN CUU                             </t>
  </si>
  <si>
    <t xml:space="preserve">VO THI THAN                             </t>
  </si>
  <si>
    <t xml:space="preserve">CAO ANH DAT                             </t>
  </si>
  <si>
    <t xml:space="preserve">LE THI KIM VANG                         </t>
  </si>
  <si>
    <t xml:space="preserve">VU BAO TOAN                             </t>
  </si>
  <si>
    <t xml:space="preserve">TRAN MINH HUYEN                         </t>
  </si>
  <si>
    <t xml:space="preserve">LY THAI HOA                             </t>
  </si>
  <si>
    <t xml:space="preserve">MAI THI HUYEN DUNG                      </t>
  </si>
  <si>
    <t xml:space="preserve">CAO THI XUAN HONG                       </t>
  </si>
  <si>
    <t xml:space="preserve">LUONG VAN BINH                          </t>
  </si>
  <si>
    <t xml:space="preserve">PHAM TAN XIEM                           </t>
  </si>
  <si>
    <t xml:space="preserve">PHAM THANH TRUONG                       </t>
  </si>
  <si>
    <t xml:space="preserve">DUONG THI KIM NHI                       </t>
  </si>
  <si>
    <t xml:space="preserve">LY VAN LUONG                            </t>
  </si>
  <si>
    <t xml:space="preserve">NGUYEN TAN HOANG TAN                    </t>
  </si>
  <si>
    <t xml:space="preserve">PHAN TU                                 </t>
  </si>
  <si>
    <t xml:space="preserve">PHAN VAN KHOI                           </t>
  </si>
  <si>
    <t xml:space="preserve">LE DUY HUONG                            </t>
  </si>
  <si>
    <t xml:space="preserve">NGUYEN BA BINH                          </t>
  </si>
  <si>
    <t xml:space="preserve">NGUYEN NHU TIN                          </t>
  </si>
  <si>
    <t xml:space="preserve">NGO VAN UYEN                            </t>
  </si>
  <si>
    <t xml:space="preserve">HUYNH THI THANH NA                      </t>
  </si>
  <si>
    <t xml:space="preserve">NGUYEN TAN THONG                        </t>
  </si>
  <si>
    <t xml:space="preserve">LE THI THUY OANH                        </t>
  </si>
  <si>
    <t xml:space="preserve">DINH THI BOI PHONG                      </t>
  </si>
  <si>
    <t xml:space="preserve">HO VAN LOI                              </t>
  </si>
  <si>
    <t xml:space="preserve">LE THI TUYET XUAN                       </t>
  </si>
  <si>
    <t xml:space="preserve">LE THI KHANH HUYEN                      </t>
  </si>
  <si>
    <t xml:space="preserve">DANG THU THAO                           </t>
  </si>
  <si>
    <t xml:space="preserve">TRAN VU LONG                            </t>
  </si>
  <si>
    <t xml:space="preserve">TRAN THI MY UYEN                        </t>
  </si>
  <si>
    <t xml:space="preserve">TRUONG THI THUY HIEN                    </t>
  </si>
  <si>
    <t xml:space="preserve">PHAN THANH BAY                          </t>
  </si>
  <si>
    <t xml:space="preserve">KIEU VAN VU                             </t>
  </si>
  <si>
    <t xml:space="preserve">LE THI RE                               </t>
  </si>
  <si>
    <t xml:space="preserve">DUONG THI LOI                           </t>
  </si>
  <si>
    <t xml:space="preserve">VUONG THI YEN                           </t>
  </si>
  <si>
    <t xml:space="preserve">TRAN LOC QUANG                          </t>
  </si>
  <si>
    <t xml:space="preserve">TON THAT TUAN ANH                       </t>
  </si>
  <si>
    <t xml:space="preserve">VO VIET THINH                           </t>
  </si>
  <si>
    <t xml:space="preserve">LAI THI DAO                             </t>
  </si>
  <si>
    <t xml:space="preserve">LE TRONG KHUYEN                         </t>
  </si>
  <si>
    <t xml:space="preserve">PHAM CONG HUAN                          </t>
  </si>
  <si>
    <t xml:space="preserve">NGUYEN DUC HOANH                        </t>
  </si>
  <si>
    <t xml:space="preserve">THAI THI YEN                            </t>
  </si>
  <si>
    <t xml:space="preserve">NGUYEN THI VAN THUY                     </t>
  </si>
  <si>
    <t xml:space="preserve">DAU TRONG TANG                          </t>
  </si>
  <si>
    <t xml:space="preserve">NGUYEN NHU KIEU                         </t>
  </si>
  <si>
    <t xml:space="preserve">NGUYEN PHUOC MIEN THAO                  </t>
  </si>
  <si>
    <t xml:space="preserve">LE BE                                   </t>
  </si>
  <si>
    <t xml:space="preserve">HUYNH KIM DIEU                          </t>
  </si>
  <si>
    <t xml:space="preserve">DINH THI TUYET HUONG                    </t>
  </si>
  <si>
    <t xml:space="preserve">TRAN THI LE TUONG                       </t>
  </si>
  <si>
    <t xml:space="preserve">NGUYEN THI HANH VY                      </t>
  </si>
  <si>
    <t xml:space="preserve">DANG BICH THUY                          </t>
  </si>
  <si>
    <t xml:space="preserve">NGUYEN HAI HOAN                         </t>
  </si>
  <si>
    <t xml:space="preserve">DANG THI MY HUE                         </t>
  </si>
  <si>
    <t xml:space="preserve">LE THI THUY NHUNG                       </t>
  </si>
  <si>
    <t xml:space="preserve">BUI HONG HUNG                           </t>
  </si>
  <si>
    <t xml:space="preserve">NGUYEN LOI                              </t>
  </si>
  <si>
    <t xml:space="preserve">DINH NGOC THANG                         </t>
  </si>
  <si>
    <t xml:space="preserve">TRUONG NGUYEN LONG                      </t>
  </si>
  <si>
    <t xml:space="preserve">NGUYEN DANH HIEN                        </t>
  </si>
  <si>
    <t xml:space="preserve">PHAM DUY THANG                          </t>
  </si>
  <si>
    <t xml:space="preserve">NGUYEN TONG TRUYEN                      </t>
  </si>
  <si>
    <t xml:space="preserve">TRINH BAN HONG                          </t>
  </si>
  <si>
    <t xml:space="preserve">NGUYEN DAI LY                           </t>
  </si>
  <si>
    <t xml:space="preserve">DOAN THI HONG THUY                      </t>
  </si>
  <si>
    <t xml:space="preserve">HOANG THI NGHINH                        </t>
  </si>
  <si>
    <t xml:space="preserve">HOANG SUU                               </t>
  </si>
  <si>
    <t xml:space="preserve">TRA KIM LOAN                            </t>
  </si>
  <si>
    <t xml:space="preserve">PHAN QUAN DINH                          </t>
  </si>
  <si>
    <t xml:space="preserve">TU THANH NGHI                           </t>
  </si>
  <si>
    <t xml:space="preserve">LE PHI THANH QUYEN                      </t>
  </si>
  <si>
    <t xml:space="preserve">LE HOA AN                               </t>
  </si>
  <si>
    <t xml:space="preserve">MAI THI BICH NGOC                       </t>
  </si>
  <si>
    <t xml:space="preserve">LY KIM TUNG                             </t>
  </si>
  <si>
    <t xml:space="preserve">LE THI KIM LAI                          </t>
  </si>
  <si>
    <t xml:space="preserve">LU MINH TIN                             </t>
  </si>
  <si>
    <t xml:space="preserve">NGUYEN HUYNH NGOC THUY                  </t>
  </si>
  <si>
    <t xml:space="preserve">DANG NGOC ANH THU                       </t>
  </si>
  <si>
    <t xml:space="preserve">NGUYEN THAI CHONG                       </t>
  </si>
  <si>
    <t xml:space="preserve">NGO PHU QUI                             </t>
  </si>
  <si>
    <t xml:space="preserve">LY KIM CUC                              </t>
  </si>
  <si>
    <t xml:space="preserve">DO NHAT LAM                             </t>
  </si>
  <si>
    <t xml:space="preserve">TU VAN HIEN                             </t>
  </si>
  <si>
    <t xml:space="preserve">HUYNH VAN HOA BINH                      </t>
  </si>
  <si>
    <t xml:space="preserve">NGUYEN HOA KY VIEN                      </t>
  </si>
  <si>
    <t xml:space="preserve">PHAM THI Y LOAN                         </t>
  </si>
  <si>
    <t xml:space="preserve">HO BA DOAN                              </t>
  </si>
  <si>
    <t xml:space="preserve">NGUYEN VAN SUOL                         </t>
  </si>
  <si>
    <t xml:space="preserve">LE THI KIEU THU                         </t>
  </si>
  <si>
    <t xml:space="preserve">TRAN CONG THOAI                         </t>
  </si>
  <si>
    <t xml:space="preserve">NGUYEN THANH LUA                        </t>
  </si>
  <si>
    <t xml:space="preserve">LAM THANH NGUYEN                        </t>
  </si>
  <si>
    <t xml:space="preserve">TRAN THI LINH GIANG                     </t>
  </si>
  <si>
    <t xml:space="preserve">NGUYEN THI KHIEM TRANG                  </t>
  </si>
  <si>
    <t xml:space="preserve">PHAN THI HONG NGUYET                    </t>
  </si>
  <si>
    <t xml:space="preserve">BUI THANH VAN                           </t>
  </si>
  <si>
    <t xml:space="preserve">LUONG NGOC DUNG                         </t>
  </si>
  <si>
    <t xml:space="preserve">NGUYEN THI HOAI DUNG                    </t>
  </si>
  <si>
    <t xml:space="preserve">CONG TY CP TM DV SAI GON                </t>
  </si>
  <si>
    <t xml:space="preserve">DONG THI LONG                           </t>
  </si>
  <si>
    <t xml:space="preserve">PHAM KHANH TUNG                         </t>
  </si>
  <si>
    <t xml:space="preserve">TRAN QUOC LOI                           </t>
  </si>
  <si>
    <t xml:space="preserve">BUI QUANG THACH                         </t>
  </si>
  <si>
    <t xml:space="preserve">TRAN THI KIEU GIANG                     </t>
  </si>
  <si>
    <t xml:space="preserve">LE QUANG LIEU                           </t>
  </si>
  <si>
    <t xml:space="preserve">TU THI LY                               </t>
  </si>
  <si>
    <t xml:space="preserve">PHAM THI HOAI THUONG                    </t>
  </si>
  <si>
    <t xml:space="preserve">DANG QUOC GIAP                          </t>
  </si>
  <si>
    <t xml:space="preserve">CONG TY CP XAY DUNG G98                 </t>
  </si>
  <si>
    <t xml:space="preserve">VO VAN YEN                              </t>
  </si>
  <si>
    <t xml:space="preserve">CTY TNHH DAT LINH                       </t>
  </si>
  <si>
    <t xml:space="preserve">PHAN KHAC THAI                          </t>
  </si>
  <si>
    <t xml:space="preserve">CONG TY TNHH MTV KIM NGAN               </t>
  </si>
  <si>
    <t xml:space="preserve">DANG QUOC KY                            </t>
  </si>
  <si>
    <t xml:space="preserve">CONG TY CO PHAN HILLAND                 </t>
  </si>
  <si>
    <t xml:space="preserve">CTCP DAU TU PHAT TRIEN PHU CUONG DAT    </t>
  </si>
  <si>
    <t xml:space="preserve">TRAN XUAN KE                            </t>
  </si>
  <si>
    <t xml:space="preserve">LUONG QUOC LANH                         </t>
  </si>
  <si>
    <t xml:space="preserve">VO TA LINH                              </t>
  </si>
  <si>
    <t xml:space="preserve">CONG TY TNHH THUONG MAI 2626            </t>
  </si>
  <si>
    <t xml:space="preserve">PHAM KHANH TUAN                         </t>
  </si>
  <si>
    <t xml:space="preserve">VO HONG XUAN                            </t>
  </si>
  <si>
    <t xml:space="preserve">VO KINH MAI                             </t>
  </si>
  <si>
    <t xml:space="preserve">CONG TY TNHH TU VAN XAY DUNG DUY NGOC   </t>
  </si>
  <si>
    <t xml:space="preserve">TRAN VAN LY                             </t>
  </si>
  <si>
    <t xml:space="preserve">CONG TY TNHH THUONG MAI DICH VU TRA MY  </t>
  </si>
  <si>
    <t xml:space="preserve">CONG TY TNHH MTV TAI NGUYEN             </t>
  </si>
  <si>
    <t xml:space="preserve">TRUONG THI DE                           </t>
  </si>
  <si>
    <t xml:space="preserve">HO THI DIEP THUY                        </t>
  </si>
  <si>
    <t xml:space="preserve">HA THI KIM BANG                         </t>
  </si>
  <si>
    <t xml:space="preserve">LY THANH VIET                           </t>
  </si>
  <si>
    <t xml:space="preserve">DANG THANH THUAN                        </t>
  </si>
  <si>
    <t xml:space="preserve">TRINH VAN TRONG                         </t>
  </si>
  <si>
    <t xml:space="preserve">HA THI CHAU                             </t>
  </si>
  <si>
    <t xml:space="preserve">LE XUAN TINH                            </t>
  </si>
  <si>
    <t xml:space="preserve">HOANG THI LAN CHI                       </t>
  </si>
  <si>
    <t xml:space="preserve">LE KHANH TIEN                           </t>
  </si>
  <si>
    <t xml:space="preserve">DO TUNG BACH                            </t>
  </si>
  <si>
    <t xml:space="preserve">LE VINH CHUOC                           </t>
  </si>
  <si>
    <t xml:space="preserve">LE CONG SAU                             </t>
  </si>
  <si>
    <t xml:space="preserve">PHO DUC KHIEM                           </t>
  </si>
  <si>
    <t xml:space="preserve">LAM HOANG NAM                           </t>
  </si>
  <si>
    <t xml:space="preserve">CONG TY TNHH TU VAN XAY DUNG 983        </t>
  </si>
  <si>
    <t xml:space="preserve">PHAN XUAN PHUC                          </t>
  </si>
  <si>
    <t xml:space="preserve">DANG THI ANH HANH                       </t>
  </si>
  <si>
    <t xml:space="preserve">CHAU HOANG THONG                        </t>
  </si>
  <si>
    <t>CONG TY TNHH DICH VU VA PHAT TRIEN ANPHA</t>
  </si>
  <si>
    <t xml:space="preserve">DAO DUC PHU                             </t>
  </si>
  <si>
    <t xml:space="preserve">CONG TY TNHH GIAI TRI MOC               </t>
  </si>
  <si>
    <t xml:space="preserve">NGUYEN VIET HAU HIEN                    </t>
  </si>
  <si>
    <t xml:space="preserve">CONG TY CO PHAN DK POLYMER              </t>
  </si>
  <si>
    <t xml:space="preserve">VO HO HOANG NGAN                        </t>
  </si>
  <si>
    <t xml:space="preserve">DUONG PHAT HO                           </t>
  </si>
  <si>
    <t xml:space="preserve">NGO TUNG PHIEN                          </t>
  </si>
  <si>
    <t xml:space="preserve">NGUYEN THI HOANG TUYET                  </t>
  </si>
  <si>
    <t xml:space="preserve">VO XUAN CUNG                            </t>
  </si>
  <si>
    <t xml:space="preserve">NGUYEN THI TRUC NGA                     </t>
  </si>
  <si>
    <t xml:space="preserve">VO THI THUY DUY                         </t>
  </si>
  <si>
    <t xml:space="preserve">LAI THANH PHONG                         </t>
  </si>
  <si>
    <t xml:space="preserve">PHAM HOANG NHUT THANH                   </t>
  </si>
  <si>
    <t xml:space="preserve">LE PHUOC CONG                           </t>
  </si>
  <si>
    <t xml:space="preserve">CT TNHH MTV DV DU LICH TM VIET AN       </t>
  </si>
  <si>
    <t xml:space="preserve">BUI HOAI QUOC THAI                      </t>
  </si>
  <si>
    <t xml:space="preserve">DO NHUT MINH                            </t>
  </si>
  <si>
    <t xml:space="preserve">HO VAN CA                               </t>
  </si>
  <si>
    <t xml:space="preserve">LE NGUYEN MINH THANH                    </t>
  </si>
  <si>
    <t xml:space="preserve">NGUYEN THI BE TRAN                      </t>
  </si>
  <si>
    <t xml:space="preserve">QUACH VAN TY                            </t>
  </si>
  <si>
    <t xml:space="preserve">PHAN DUY HUNG                           </t>
  </si>
  <si>
    <t xml:space="preserve">NGUYEN VAN CHOM                         </t>
  </si>
  <si>
    <t xml:space="preserve">DUONG MINH TANH                         </t>
  </si>
  <si>
    <t xml:space="preserve">NGUYEN ANH VINH                         </t>
  </si>
  <si>
    <t xml:space="preserve">BUI THI KIM HANH                        </t>
  </si>
  <si>
    <t xml:space="preserve">HENG NHIEU                              </t>
  </si>
  <si>
    <t xml:space="preserve">HO THI UT DEP                           </t>
  </si>
  <si>
    <t xml:space="preserve">HO THI PHUOC HOANG                      </t>
  </si>
  <si>
    <t xml:space="preserve">NGUYEN THI MARIA                        </t>
  </si>
  <si>
    <t xml:space="preserve">TRUONG VAN EM                           </t>
  </si>
  <si>
    <t xml:space="preserve">DUONG LY ANH TRUC                       </t>
  </si>
  <si>
    <t xml:space="preserve">HUYNH THANH NGOC                        </t>
  </si>
  <si>
    <t xml:space="preserve">DINH THI HIEP                           </t>
  </si>
  <si>
    <t xml:space="preserve">THAI VAN TOI                            </t>
  </si>
  <si>
    <t xml:space="preserve">LE VAN LUON                             </t>
  </si>
  <si>
    <t xml:space="preserve">DANG CONG QUOC                          </t>
  </si>
  <si>
    <t xml:space="preserve">LUU THI MY LOAN                         </t>
  </si>
  <si>
    <t xml:space="preserve">LAI VAN THANH                           </t>
  </si>
  <si>
    <t xml:space="preserve">PHAN NGOC THIEN                         </t>
  </si>
  <si>
    <t xml:space="preserve">CT TNHH TM XNK HIEP PHU                 </t>
  </si>
  <si>
    <t xml:space="preserve">DO NGOC GIANG                           </t>
  </si>
  <si>
    <t xml:space="preserve">TRINH THI LICH                          </t>
  </si>
  <si>
    <t xml:space="preserve">CHANG OI LAY                            </t>
  </si>
  <si>
    <t xml:space="preserve">NGUYEN THI HANH NGA                     </t>
  </si>
  <si>
    <t xml:space="preserve">NGUYEN CO                               </t>
  </si>
  <si>
    <t xml:space="preserve">DO AN VU                                </t>
  </si>
  <si>
    <t xml:space="preserve">LE THI HIEN NHI                         </t>
  </si>
  <si>
    <t xml:space="preserve">NGO TRI NHAN                            </t>
  </si>
  <si>
    <t xml:space="preserve">LE THI KHA LY                           </t>
  </si>
  <si>
    <t xml:space="preserve">CTY CP THUC PHAM SACH NAM TIEN          </t>
  </si>
  <si>
    <t xml:space="preserve">NGUYEN NHI THUY                         </t>
  </si>
  <si>
    <t xml:space="preserve">THACH MAI HOANG KIM TRIEU               </t>
  </si>
  <si>
    <t xml:space="preserve">CONG TY TNHH HTV AN THANH               </t>
  </si>
  <si>
    <t xml:space="preserve">DANG BAO KHANH                          </t>
  </si>
  <si>
    <t xml:space="preserve">TA THI LUU                              </t>
  </si>
  <si>
    <t xml:space="preserve">HOANG QUANG TUYEN                       </t>
  </si>
  <si>
    <t xml:space="preserve">LE DUC THAO                             </t>
  </si>
  <si>
    <t xml:space="preserve">TO DUY TUNG                             </t>
  </si>
  <si>
    <t xml:space="preserve">HOANG VAN BIEN                          </t>
  </si>
  <si>
    <t xml:space="preserve">TRAN VAN RY                             </t>
  </si>
  <si>
    <t xml:space="preserve">NGO THI DANG                            </t>
  </si>
  <si>
    <t xml:space="preserve">LAI VAN THAN                            </t>
  </si>
  <si>
    <t xml:space="preserve">DO THANH HIEU                           </t>
  </si>
  <si>
    <t xml:space="preserve">PHAM TRUNG TAN                          </t>
  </si>
  <si>
    <t xml:space="preserve">TRUONG DINH TUAN                        </t>
  </si>
  <si>
    <t xml:space="preserve">PHAM NANG RINH                          </t>
  </si>
  <si>
    <t xml:space="preserve">MAI QUANG THU                           </t>
  </si>
  <si>
    <t xml:space="preserve">DINH VAN THUONG                         </t>
  </si>
  <si>
    <t xml:space="preserve">PHAM CHI VIEN                           </t>
  </si>
  <si>
    <t xml:space="preserve">DUONG TRUNG HAI                         </t>
  </si>
  <si>
    <t xml:space="preserve">HOANG THI THUY LAN                      </t>
  </si>
  <si>
    <t xml:space="preserve">DOAN XUAN KINH                          </t>
  </si>
  <si>
    <t xml:space="preserve">BUI THI KHIEU                           </t>
  </si>
  <si>
    <t xml:space="preserve">NINH KHAC DAN                           </t>
  </si>
  <si>
    <t xml:space="preserve">DINH GIA DUC                            </t>
  </si>
  <si>
    <t xml:space="preserve">DUONG XUAN PHUOC                        </t>
  </si>
  <si>
    <t xml:space="preserve">MAI VAN NGHI                            </t>
  </si>
  <si>
    <t xml:space="preserve">LUONG VAN HIEP                          </t>
  </si>
  <si>
    <t xml:space="preserve">TRINH HONG NAM                          </t>
  </si>
  <si>
    <t xml:space="preserve">PHAM VAN YEN                            </t>
  </si>
  <si>
    <t xml:space="preserve">DOAN XUAN THO                           </t>
  </si>
  <si>
    <t xml:space="preserve">VU THI MAT                              </t>
  </si>
  <si>
    <t xml:space="preserve">LUONG VAN HUYEN                         </t>
  </si>
  <si>
    <t xml:space="preserve">NINH THI THUY                           </t>
  </si>
  <si>
    <t xml:space="preserve">HOANG MINH VUONG                        </t>
  </si>
  <si>
    <t xml:space="preserve">PHAM DAI DOI                            </t>
  </si>
  <si>
    <t xml:space="preserve">DINH TRONG TAN                          </t>
  </si>
  <si>
    <t xml:space="preserve">DUONG THI TINH                          </t>
  </si>
  <si>
    <t xml:space="preserve">DANG THI GAM                            </t>
  </si>
  <si>
    <t xml:space="preserve">LUU DUC LOI                             </t>
  </si>
  <si>
    <t xml:space="preserve">DUONG KIM LINH                          </t>
  </si>
  <si>
    <t xml:space="preserve">PHAM XUAN MANH                          </t>
  </si>
  <si>
    <t xml:space="preserve">NINH VAN HAI                            </t>
  </si>
  <si>
    <t xml:space="preserve">DO THI BUOI                             </t>
  </si>
  <si>
    <t xml:space="preserve">LUONG VIET THUAN                        </t>
  </si>
  <si>
    <t xml:space="preserve">TRAN TRUNG TINH                         </t>
  </si>
  <si>
    <t xml:space="preserve">NGO NGUYEN CHAN                         </t>
  </si>
  <si>
    <t xml:space="preserve">MAI THE LUAN                            </t>
  </si>
  <si>
    <t xml:space="preserve">TRAN THE HIEN                           </t>
  </si>
  <si>
    <t xml:space="preserve">PHUNG THI THU TRANG                     </t>
  </si>
  <si>
    <t xml:space="preserve">NGUYEN ANH PHU                          </t>
  </si>
  <si>
    <t xml:space="preserve">VUONG TU ANH                            </t>
  </si>
  <si>
    <t xml:space="preserve">THAI THI LIEN                           </t>
  </si>
  <si>
    <t xml:space="preserve">LE CONG NGHI                            </t>
  </si>
  <si>
    <t xml:space="preserve">PHAM KHAC KIEN                          </t>
  </si>
  <si>
    <t xml:space="preserve">DONG VAN DUONG                          </t>
  </si>
  <si>
    <t xml:space="preserve">TO VAN QUAN                             </t>
  </si>
  <si>
    <t xml:space="preserve">CAM THI NGA                             </t>
  </si>
  <si>
    <t xml:space="preserve">DO THI SIM                              </t>
  </si>
  <si>
    <t xml:space="preserve">TRUONG THI KHEN                         </t>
  </si>
  <si>
    <t xml:space="preserve">TRAN XUAN BIEN                          </t>
  </si>
  <si>
    <t xml:space="preserve">PHAM VAN TRUY                           </t>
  </si>
  <si>
    <t xml:space="preserve">HOANG DUY KHOI                          </t>
  </si>
  <si>
    <t xml:space="preserve">DAO NGOC AM                             </t>
  </si>
  <si>
    <t xml:space="preserve">TRAN DINH DU                            </t>
  </si>
  <si>
    <t xml:space="preserve">NGUYEN THI BICH KHUYEN                  </t>
  </si>
  <si>
    <t xml:space="preserve">TA QUANG TOAN                           </t>
  </si>
  <si>
    <t xml:space="preserve">TRINH QUANG DUONG                       </t>
  </si>
  <si>
    <t xml:space="preserve">TA QUANG RINH                           </t>
  </si>
  <si>
    <t xml:space="preserve">VU QUANG HOAN                           </t>
  </si>
  <si>
    <t xml:space="preserve">NGUYEN QUANG TRIU                       </t>
  </si>
  <si>
    <t xml:space="preserve">HOANG XUAN DONG                         </t>
  </si>
  <si>
    <t xml:space="preserve">TA THI LUAN                             </t>
  </si>
  <si>
    <t xml:space="preserve">HA MANH VIET                            </t>
  </si>
  <si>
    <t xml:space="preserve">DO DUC NGOC                             </t>
  </si>
  <si>
    <t xml:space="preserve">TA DUY NHAT                             </t>
  </si>
  <si>
    <t xml:space="preserve">TRAN VAN TRU                            </t>
  </si>
  <si>
    <t xml:space="preserve">NGUYEN KHAC DOAI                        </t>
  </si>
  <si>
    <t xml:space="preserve">NGUYEN NGOC HOAI                        </t>
  </si>
  <si>
    <t xml:space="preserve">DAM THI THANH NGA                       </t>
  </si>
  <si>
    <t xml:space="preserve">DINH THI HONG HANH                      </t>
  </si>
  <si>
    <t xml:space="preserve">MAI THANH TAN                           </t>
  </si>
  <si>
    <t xml:space="preserve">CT CP CONG NGHE NEN MONG NINH BINH      </t>
  </si>
  <si>
    <t xml:space="preserve">VU QUANG LUC                            </t>
  </si>
  <si>
    <t xml:space="preserve">VU LONG QUAN                            </t>
  </si>
  <si>
    <t xml:space="preserve">DINH THI DUONG QUYNH                    </t>
  </si>
  <si>
    <t xml:space="preserve">TONG THI LAN PHUONG                     </t>
  </si>
  <si>
    <t xml:space="preserve">PHAM DUC PHIEN                          </t>
  </si>
  <si>
    <t xml:space="preserve">DO THE DAT                              </t>
  </si>
  <si>
    <t xml:space="preserve">LE THI NIN                              </t>
  </si>
  <si>
    <t xml:space="preserve">VU XUAN TAT                             </t>
  </si>
  <si>
    <t xml:space="preserve">MAI TRONG NGHIA                         </t>
  </si>
  <si>
    <t xml:space="preserve">VU NGOC HIEP                            </t>
  </si>
  <si>
    <t xml:space="preserve">NGUYEN BUI TUONG                        </t>
  </si>
  <si>
    <t xml:space="preserve">VU THI QUYNH NGA                        </t>
  </si>
  <si>
    <t xml:space="preserve">NGUYEN LONG HUNG                        </t>
  </si>
  <si>
    <t xml:space="preserve">PHAM DUY DAT                            </t>
  </si>
  <si>
    <t xml:space="preserve">PHAM VAN TRU                            </t>
  </si>
  <si>
    <t xml:space="preserve">NGUYEN HUU CUU                          </t>
  </si>
  <si>
    <t xml:space="preserve">MAI VAN LICH                            </t>
  </si>
  <si>
    <t xml:space="preserve">VU THI QUYNH TAM                        </t>
  </si>
  <si>
    <t xml:space="preserve">LE HOANG HAU                            </t>
  </si>
  <si>
    <t xml:space="preserve">DAO HUYEN TRANG                         </t>
  </si>
  <si>
    <t xml:space="preserve">DUONG DUC HUYNH                         </t>
  </si>
  <si>
    <t xml:space="preserve">VU THI HAI LY                           </t>
  </si>
  <si>
    <t xml:space="preserve">NGUYEN DANG TOAN                        </t>
  </si>
  <si>
    <t xml:space="preserve">PHUNG NINH GIANG                        </t>
  </si>
  <si>
    <t xml:space="preserve">NGUYEN MANH                             </t>
  </si>
  <si>
    <t xml:space="preserve">GIAP VAN LAP                            </t>
  </si>
  <si>
    <t xml:space="preserve">CTCP SX VA TM THIEN NGAN BAC GIANG      </t>
  </si>
  <si>
    <t xml:space="preserve">LUONG THI LA                            </t>
  </si>
  <si>
    <t xml:space="preserve">HOANG VAN KY                            </t>
  </si>
  <si>
    <t xml:space="preserve">NGUYEN THI VAN PHUONG                   </t>
  </si>
  <si>
    <t xml:space="preserve">GIAP XUAN THU                           </t>
  </si>
  <si>
    <t xml:space="preserve">CONG TY TNHH NHUA SANG NGHIA            </t>
  </si>
  <si>
    <t xml:space="preserve">DUONG VAN TAM                           </t>
  </si>
  <si>
    <t xml:space="preserve">LAI THI HUYEN                           </t>
  </si>
  <si>
    <t xml:space="preserve">GIAP VAN HUNG                           </t>
  </si>
  <si>
    <t xml:space="preserve">THAN VAN PHUONG                         </t>
  </si>
  <si>
    <t xml:space="preserve">VI VAN TOAN                             </t>
  </si>
  <si>
    <t xml:space="preserve">MA VAN TUAN                             </t>
  </si>
  <si>
    <t xml:space="preserve">TRUONG VAN THUYEN                       </t>
  </si>
  <si>
    <t xml:space="preserve">HOANG XUAN THANH CHIEN                  </t>
  </si>
  <si>
    <t xml:space="preserve">NGUYEN DINH CAP                         </t>
  </si>
  <si>
    <t xml:space="preserve">NGUYEN PHU MAN                          </t>
  </si>
  <si>
    <t xml:space="preserve">ONG THE TOI                             </t>
  </si>
  <si>
    <t xml:space="preserve">MAC THANH TUNG                          </t>
  </si>
  <si>
    <t xml:space="preserve">DANG THE VIET                           </t>
  </si>
  <si>
    <t xml:space="preserve">DO THI THAI                             </t>
  </si>
  <si>
    <t xml:space="preserve">DUONG VAN LAP                           </t>
  </si>
  <si>
    <t xml:space="preserve">PHAM VAN CUN                            </t>
  </si>
  <si>
    <t xml:space="preserve">NONG VAN THAM                           </t>
  </si>
  <si>
    <t xml:space="preserve">TANG VAN ICH                            </t>
  </si>
  <si>
    <t xml:space="preserve">HOANG THU THAO                          </t>
  </si>
  <si>
    <t xml:space="preserve">VU CHI TRUNG                            </t>
  </si>
  <si>
    <t xml:space="preserve">HOANG THI SY                            </t>
  </si>
  <si>
    <t xml:space="preserve">TUONG DUY TOAN                          </t>
  </si>
  <si>
    <t xml:space="preserve">CAO MANH THUONG                         </t>
  </si>
  <si>
    <t xml:space="preserve">LE DINH CONG                            </t>
  </si>
  <si>
    <t xml:space="preserve">NGO THI NGOC HUONG                      </t>
  </si>
  <si>
    <t xml:space="preserve">PHAM CAO DUC                            </t>
  </si>
  <si>
    <t xml:space="preserve">DINH HUU VUONG                          </t>
  </si>
  <si>
    <t xml:space="preserve">HA QUOC CHINH                           </t>
  </si>
  <si>
    <t xml:space="preserve">LE THI DIEU OANH                        </t>
  </si>
  <si>
    <t xml:space="preserve">NGUYEN TRUONG DANG                      </t>
  </si>
  <si>
    <t xml:space="preserve">VY THI NGOC                             </t>
  </si>
  <si>
    <t xml:space="preserve">DINH KHAC TY                            </t>
  </si>
  <si>
    <t xml:space="preserve">VUONG THI NHO                           </t>
  </si>
  <si>
    <t xml:space="preserve">VUONG THI THANH TUYEN                   </t>
  </si>
  <si>
    <t xml:space="preserve">PHAM THI NHO                            </t>
  </si>
  <si>
    